v>
          </cell>
          <cell r="W904" t="str">
            <v>Tecnico Expert Monitoraggio e Supporto</v>
          </cell>
          <cell r="X904" t="str">
            <v>7</v>
          </cell>
          <cell r="Y904" t="str">
            <v>NORDMOSUP</v>
          </cell>
          <cell r="Z904" t="str">
            <v>Tempo pieno - Normale</v>
          </cell>
          <cell r="AA904" t="str">
            <v>Italgas SpA</v>
          </cell>
          <cell r="AB904">
            <v>462</v>
          </cell>
          <cell r="AC904" t="str">
            <v>DISTRETTO NORD</v>
          </cell>
          <cell r="AD904" t="str">
            <v>606035</v>
          </cell>
          <cell r="AE904" t="str">
            <v>606035</v>
          </cell>
          <cell r="AF904" t="str">
            <v>Esercizio NORD</v>
          </cell>
          <cell r="AG904" t="str">
            <v>0001E2172</v>
          </cell>
          <cell r="AH904" t="str">
            <v>31807NORDMOSUPCH</v>
          </cell>
          <cell r="AI904" t="str">
            <v>RR</v>
          </cell>
          <cell r="AJ904" t="str">
            <v>CHV</v>
          </cell>
          <cell r="AK904" t="str">
            <v>LIGURIA</v>
          </cell>
          <cell r="AL904" t="str">
            <v>Genova</v>
          </cell>
          <cell r="AM904" t="str">
            <v>31807NORDMOSUPCH</v>
          </cell>
          <cell r="AN904" t="str">
            <v>Ruolo</v>
          </cell>
          <cell r="AO904" t="str">
            <v>Italgas SpA</v>
          </cell>
          <cell r="AP904">
            <v>462</v>
          </cell>
          <cell r="AQ904">
            <v>0</v>
          </cell>
          <cell r="AR904" t="str">
            <v>CHIAVARI</v>
          </cell>
          <cell r="AS904" t="str">
            <v>Genova</v>
          </cell>
          <cell r="AT904" t="str">
            <v>LIGURIA</v>
          </cell>
          <cell r="AU904" t="str">
            <v xml:space="preserve">ok </v>
          </cell>
          <cell r="AV904" t="str">
            <v>NORD-OCCIDENTALE</v>
          </cell>
          <cell r="AW904" t="str">
            <v>GE</v>
          </cell>
          <cell r="AX904" t="str">
            <v>0001-60</v>
          </cell>
          <cell r="AY904" t="str">
            <v>DISTRETTO NORD</v>
          </cell>
          <cell r="AZ904" t="str">
            <v>606035</v>
          </cell>
          <cell r="BA904" t="str">
            <v>606035</v>
          </cell>
          <cell r="BB904" t="str">
            <v>Esercizio NORD</v>
          </cell>
          <cell r="BC904" t="str">
            <v>In forza</v>
          </cell>
          <cell r="BD904" t="str">
            <v>Dipendente Standard</v>
          </cell>
          <cell r="BE904" t="str">
            <v>E000</v>
          </cell>
          <cell r="BF904">
            <v>0</v>
          </cell>
          <cell r="BG904">
            <v>0</v>
          </cell>
          <cell r="BH904" t="str">
            <v>E000</v>
          </cell>
          <cell r="BI904" t="str">
            <v>Italgas SpA</v>
          </cell>
          <cell r="BJ904">
            <v>0</v>
          </cell>
          <cell r="BK904" t="str">
            <v>16035</v>
          </cell>
          <cell r="BL904" t="str">
            <v>GE</v>
          </cell>
          <cell r="BM904" t="str">
            <v>RAPALLO</v>
          </cell>
          <cell r="BN904" t="str">
            <v>VIA TITO SPERI 4/22 B</v>
          </cell>
          <cell r="BO904" t="str">
            <v>Recapito</v>
          </cell>
          <cell r="BP904">
            <v>0</v>
          </cell>
          <cell r="BQ904">
            <v>0</v>
          </cell>
          <cell r="BR904" t="str">
            <v>Italia</v>
          </cell>
          <cell r="BS904" t="str">
            <v>C621</v>
          </cell>
          <cell r="BT904" t="str">
            <v>CHIAVARI</v>
          </cell>
          <cell r="BU904" t="str">
            <v>VIA TRIESTE, 2</v>
          </cell>
          <cell r="BV904" t="str">
            <v>16043</v>
          </cell>
          <cell r="BW904" t="str">
            <v>Y</v>
          </cell>
          <cell r="BX904" t="str">
            <v>Invalidi civili</v>
          </cell>
          <cell r="BY904" t="str">
            <v>05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 t="str">
            <v>Italia</v>
          </cell>
          <cell r="CE904" t="str">
            <v>MI</v>
          </cell>
          <cell r="CF904">
            <v>24132</v>
          </cell>
          <cell r="CG904">
            <v>41274</v>
          </cell>
          <cell r="CH904">
            <v>46.932238193018478</v>
          </cell>
          <cell r="CI904">
            <v>47</v>
          </cell>
          <cell r="CJ904" t="str">
            <v>MILANO</v>
          </cell>
          <cell r="CK904" t="str">
            <v>70</v>
          </cell>
          <cell r="CL904" t="str">
            <v>DISTRIBUZIONE GAS</v>
          </cell>
          <cell r="CM904" t="str">
            <v>Programmazione e Controllo Operativi e Attività di Supporto</v>
          </cell>
          <cell r="CN904">
            <v>35065</v>
          </cell>
          <cell r="CO904" t="str">
            <v>Inferiore Diploma</v>
          </cell>
          <cell r="CP904" t="str">
            <v>Licenza media inferiore</v>
          </cell>
          <cell r="CQ904" t="str">
            <v>Inferiore al Diploma</v>
          </cell>
          <cell r="CR904">
            <v>0</v>
          </cell>
          <cell r="CS904" t="str">
            <v>701</v>
          </cell>
          <cell r="CT904" t="str">
            <v>0001-REP</v>
          </cell>
          <cell r="CU904" t="str">
            <v>REPARTO</v>
          </cell>
          <cell r="CV904" t="str">
            <v>31807NORDMOSUPCH</v>
          </cell>
          <cell r="CW904" t="str">
            <v>REP MONITORAGGIO E SUPPORTO - CHIAVARI</v>
          </cell>
          <cell r="CX904" t="str">
            <v>NORDMOSUP</v>
          </cell>
          <cell r="CY904" t="str">
            <v>Italgas SpA</v>
          </cell>
          <cell r="CZ904" t="str">
            <v>26523AD</v>
          </cell>
          <cell r="DA904" t="str">
            <v>DISTRETTO NORD</v>
          </cell>
          <cell r="DB904" t="str">
            <v>26240OPER</v>
          </cell>
          <cell r="DC904" t="str">
            <v>26197NORDR</v>
          </cell>
          <cell r="DD904" t="str">
            <v>31794NORDESERR</v>
          </cell>
          <cell r="DE904" t="str">
            <v>31803NORDMOSUP</v>
          </cell>
          <cell r="DF904" t="str">
            <v>31807NORDMOSUPCH</v>
          </cell>
          <cell r="DG904" t="str">
            <v>00000 Unità selezionata</v>
          </cell>
          <cell r="DH904">
            <v>0</v>
          </cell>
          <cell r="DI904" t="str">
            <v>MULTI-SOCIETARIA</v>
          </cell>
          <cell r="DJ904" t="str">
            <v>0001-2172</v>
          </cell>
          <cell r="DK904" t="str">
            <v>CHIAVARI</v>
          </cell>
          <cell r="DL904" t="str">
            <v>26767DISNORD</v>
          </cell>
          <cell r="DM904" t="str">
            <v>0001-00-NORD</v>
          </cell>
          <cell r="DN904" t="str">
            <v>POLO NORD</v>
          </cell>
          <cell r="DO904" t="str">
            <v>VCCMRZ66A25F205S</v>
          </cell>
          <cell r="DP904">
            <v>0</v>
          </cell>
          <cell r="DQ904" t="str">
            <v>Italgas SpA</v>
          </cell>
        </row>
        <row r="905">
          <cell r="A905" t="str">
            <v>0001098744</v>
          </cell>
          <cell r="B905" t="str">
            <v>ITG</v>
          </cell>
          <cell r="C905" t="str">
            <v>ig01</v>
          </cell>
          <cell r="D905" t="str">
            <v>ZOPPI PAOLO</v>
          </cell>
          <cell r="E905" t="str">
            <v>M</v>
          </cell>
          <cell r="F905" t="str">
            <v>I</v>
          </cell>
          <cell r="G905">
            <v>2</v>
          </cell>
          <cell r="H905" t="str">
            <v>Impiegato</v>
          </cell>
          <cell r="I905" t="str">
            <v>6</v>
          </cell>
          <cell r="J905">
            <v>39173</v>
          </cell>
          <cell r="K905">
            <v>0</v>
          </cell>
          <cell r="L905">
            <v>35065</v>
          </cell>
          <cell r="M905">
            <v>28887</v>
          </cell>
          <cell r="N905">
            <v>41274</v>
          </cell>
          <cell r="O905">
            <v>2012</v>
          </cell>
          <cell r="P905">
            <v>12</v>
          </cell>
          <cell r="Q905">
            <v>33</v>
          </cell>
          <cell r="R905" t="str">
            <v>Assunzione - Motivi vari</v>
          </cell>
          <cell r="S905" t="str">
            <v>09406003</v>
          </cell>
          <cell r="T905" t="str">
            <v>Operatore Monit. Supp.Dist. Nord - Carrara</v>
          </cell>
          <cell r="U905" t="str">
            <v>0940</v>
          </cell>
          <cell r="V905" t="str">
            <v>0001-00|0940|Operatore Monitoraggio e Supporto|</v>
          </cell>
          <cell r="W905" t="str">
            <v>Operatore Monitoraggio e Supporto</v>
          </cell>
          <cell r="X905" t="str">
            <v>6</v>
          </cell>
          <cell r="Y905" t="str">
            <v>NORDMOSUP</v>
          </cell>
          <cell r="Z905" t="str">
            <v>Tempo pieno - Normale</v>
          </cell>
          <cell r="AA905" t="str">
            <v>Italgas SpA</v>
          </cell>
          <cell r="AB905">
            <v>462</v>
          </cell>
          <cell r="AC905" t="str">
            <v>DISTRETTO NORD</v>
          </cell>
          <cell r="AD905" t="str">
            <v>606035</v>
          </cell>
          <cell r="AE905" t="str">
            <v>606035</v>
          </cell>
          <cell r="AF905" t="str">
            <v>Esercizio NORD</v>
          </cell>
          <cell r="AG905" t="str">
            <v>0001E2161</v>
          </cell>
          <cell r="AH905" t="str">
            <v>31808NORDMOSUPCA</v>
          </cell>
          <cell r="AI905" t="str">
            <v>RR</v>
          </cell>
          <cell r="AJ905" t="str">
            <v>CRA</v>
          </cell>
          <cell r="AK905" t="str">
            <v>TOSCANA</v>
          </cell>
          <cell r="AL905" t="str">
            <v>Massa Carrara</v>
          </cell>
          <cell r="AM905" t="str">
            <v>31808NORDMOSUPCA</v>
          </cell>
          <cell r="AN905" t="str">
            <v>Ruolo</v>
          </cell>
          <cell r="AO905" t="str">
            <v>Italgas SpA</v>
          </cell>
          <cell r="AP905">
            <v>462</v>
          </cell>
          <cell r="AQ905">
            <v>0</v>
          </cell>
          <cell r="AR905" t="str">
            <v>CARRARA</v>
          </cell>
          <cell r="AS905" t="str">
            <v>Massa Carrara</v>
          </cell>
          <cell r="AT905" t="str">
            <v>TOSCANA</v>
          </cell>
          <cell r="AU905" t="str">
            <v xml:space="preserve">ok </v>
          </cell>
          <cell r="AV905" t="str">
            <v>CENTRALE</v>
          </cell>
          <cell r="AW905" t="str">
            <v>MS</v>
          </cell>
          <cell r="AX905" t="str">
            <v>0001-60</v>
          </cell>
          <cell r="AY905" t="str">
            <v>DISTRETTO NORD</v>
          </cell>
          <cell r="AZ905" t="str">
            <v>606035</v>
          </cell>
          <cell r="BA905" t="str">
            <v>606035</v>
          </cell>
          <cell r="BB905" t="str">
            <v>Esercizio NORD</v>
          </cell>
          <cell r="BC905" t="str">
            <v>In forza</v>
          </cell>
          <cell r="BD905" t="str">
            <v>Dipendente Standard</v>
          </cell>
          <cell r="BE905" t="str">
            <v>E000</v>
          </cell>
          <cell r="BF905">
            <v>0</v>
          </cell>
          <cell r="BG905">
            <v>0</v>
          </cell>
          <cell r="BH905" t="str">
            <v>E000</v>
          </cell>
          <cell r="BI905" t="str">
            <v>Italgas SpA</v>
          </cell>
          <cell r="BJ905">
            <v>0</v>
          </cell>
          <cell r="BK905" t="str">
            <v>54033</v>
          </cell>
          <cell r="BL905" t="str">
            <v>MS</v>
          </cell>
          <cell r="BM905" t="str">
            <v>CARRARA</v>
          </cell>
          <cell r="BN905" t="str">
            <v>VIA LUNENSE 27</v>
          </cell>
          <cell r="BO905" t="str">
            <v>Recapito</v>
          </cell>
          <cell r="BP905">
            <v>0</v>
          </cell>
          <cell r="BQ905">
            <v>0</v>
          </cell>
          <cell r="BR905" t="str">
            <v>Italia</v>
          </cell>
          <cell r="BS905" t="str">
            <v>B832</v>
          </cell>
          <cell r="BT905" t="str">
            <v>CARRARA</v>
          </cell>
          <cell r="BU905" t="str">
            <v>VIA ELISA 6</v>
          </cell>
          <cell r="BV905" t="str">
            <v>54033</v>
          </cell>
          <cell r="BW905" t="str">
            <v>N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 t="str">
            <v>Italia</v>
          </cell>
          <cell r="CE905" t="str">
            <v>MS</v>
          </cell>
          <cell r="CF905">
            <v>19073</v>
          </cell>
          <cell r="CG905">
            <v>41274</v>
          </cell>
          <cell r="CH905">
            <v>60.78302532511978</v>
          </cell>
          <cell r="CI905">
            <v>61</v>
          </cell>
          <cell r="CJ905" t="str">
            <v>CARRARA</v>
          </cell>
          <cell r="CK905" t="str">
            <v>70</v>
          </cell>
          <cell r="CL905" t="str">
            <v>DISTRIBUZIONE GAS</v>
          </cell>
          <cell r="CM905" t="str">
            <v>Programmazione e Controllo Operativi e Attività di Supporto</v>
          </cell>
          <cell r="CN905">
            <v>0</v>
          </cell>
          <cell r="CO905" t="str">
            <v>Inferiore Diploma</v>
          </cell>
          <cell r="CP905" t="str">
            <v>Licenza media inferiore</v>
          </cell>
          <cell r="CQ905" t="str">
            <v>Inferiore al Diploma</v>
          </cell>
          <cell r="CR905">
            <v>0</v>
          </cell>
          <cell r="CS905" t="str">
            <v>701</v>
          </cell>
          <cell r="CT905" t="str">
            <v>0001-REP</v>
          </cell>
          <cell r="CU905" t="str">
            <v>REPARTO</v>
          </cell>
          <cell r="CV905" t="str">
            <v>31808NORDMOSUPCA</v>
          </cell>
          <cell r="CW905" t="str">
            <v>REP MONITORAGGIO E SUPPORTO - CARRARA</v>
          </cell>
          <cell r="CX905" t="str">
            <v>NORDMOSUP</v>
          </cell>
          <cell r="CY905" t="str">
            <v>Italgas SpA</v>
          </cell>
          <cell r="CZ905" t="str">
            <v>26523AD</v>
          </cell>
          <cell r="DA905" t="str">
            <v>DISTRETTO NORD</v>
          </cell>
          <cell r="DB905" t="str">
            <v>26240OPER</v>
          </cell>
          <cell r="DC905" t="str">
            <v>26197NORDR</v>
          </cell>
          <cell r="DD905" t="str">
            <v>31794NORDESERR</v>
          </cell>
          <cell r="DE905" t="str">
            <v>31803NORDMOSUP</v>
          </cell>
          <cell r="DF905" t="str">
            <v>31808NORDMOSUPCA</v>
          </cell>
          <cell r="DG905" t="str">
            <v>00000 Unità selezionata</v>
          </cell>
          <cell r="DH905">
            <v>0</v>
          </cell>
          <cell r="DI905" t="str">
            <v>MULTI-SOCIETARIA</v>
          </cell>
          <cell r="DJ905" t="str">
            <v>0001-2161</v>
          </cell>
          <cell r="DK905" t="str">
            <v>CARRARA</v>
          </cell>
          <cell r="DL905" t="str">
            <v>26767DISNORD</v>
          </cell>
          <cell r="DM905" t="str">
            <v>0001-00-NORD</v>
          </cell>
          <cell r="DN905" t="str">
            <v>POLO NORD</v>
          </cell>
          <cell r="DO905" t="str">
            <v>ZPPPLA52C20B832H</v>
          </cell>
          <cell r="DP905">
            <v>0</v>
          </cell>
          <cell r="DQ905" t="str">
            <v>Italgas SpA</v>
          </cell>
        </row>
        <row r="906">
          <cell r="A906" t="str">
            <v>0001059271</v>
          </cell>
          <cell r="B906" t="str">
            <v>ITG</v>
          </cell>
          <cell r="C906" t="str">
            <v>ig01</v>
          </cell>
          <cell r="D906" t="str">
            <v>MERONI ROBERTO</v>
          </cell>
          <cell r="E906" t="str">
            <v>M</v>
          </cell>
          <cell r="F906" t="str">
            <v>I</v>
          </cell>
          <cell r="G906">
            <v>2</v>
          </cell>
          <cell r="H906" t="str">
            <v>Impiegato</v>
          </cell>
          <cell r="I906" t="str">
            <v>7</v>
          </cell>
          <cell r="J906">
            <v>37681</v>
          </cell>
          <cell r="K906">
            <v>34335</v>
          </cell>
          <cell r="L906">
            <v>33970</v>
          </cell>
          <cell r="M906">
            <v>28283</v>
          </cell>
          <cell r="N906">
            <v>41274</v>
          </cell>
          <cell r="O906">
            <v>2012</v>
          </cell>
          <cell r="P906">
            <v>12</v>
          </cell>
          <cell r="Q906">
            <v>35</v>
          </cell>
          <cell r="R906" t="str">
            <v>Assunzione - Motivi vari</v>
          </cell>
          <cell r="S906" t="str">
            <v>09426004</v>
          </cell>
          <cell r="T906" t="str">
            <v>Tecnico Expert Monit. e Supp. Dist. Nord - Viadana</v>
          </cell>
          <cell r="U906" t="str">
            <v>0942</v>
          </cell>
          <cell r="V906" t="str">
            <v>0001-00|0942|Tecnico Expert Monitoraggio e Supporto|</v>
          </cell>
          <cell r="W906" t="str">
            <v>Tecnico Expert Monitoraggio e Supporto</v>
          </cell>
          <cell r="X906" t="str">
            <v>7</v>
          </cell>
          <cell r="Y906" t="str">
            <v>NORDMOSUP</v>
          </cell>
          <cell r="Z906" t="str">
            <v>Tempo pieno - Normale</v>
          </cell>
          <cell r="AA906" t="str">
            <v>Italgas SpA</v>
          </cell>
          <cell r="AB906">
            <v>462</v>
          </cell>
          <cell r="AC906" t="str">
            <v>DISTRETTO NORD</v>
          </cell>
          <cell r="AD906" t="str">
            <v>606035</v>
          </cell>
          <cell r="AE906" t="str">
            <v>606035</v>
          </cell>
          <cell r="AF906" t="str">
            <v>Esercizio NORD</v>
          </cell>
          <cell r="AG906" t="str">
            <v>0001E5471</v>
          </cell>
          <cell r="AH906" t="str">
            <v>31846NORDMOSUPVI</v>
          </cell>
          <cell r="AI906" t="str">
            <v>RR</v>
          </cell>
          <cell r="AJ906" t="str">
            <v>VDN</v>
          </cell>
          <cell r="AK906" t="str">
            <v>LOMBARDIA</v>
          </cell>
          <cell r="AL906" t="str">
            <v>Mantova</v>
          </cell>
          <cell r="AM906" t="str">
            <v>31846NORDMOSUPVI</v>
          </cell>
          <cell r="AN906" t="str">
            <v>Ruolo</v>
          </cell>
          <cell r="AO906" t="str">
            <v>Italgas SpA</v>
          </cell>
          <cell r="AP906">
            <v>462</v>
          </cell>
          <cell r="AQ906">
            <v>0</v>
          </cell>
          <cell r="AR906" t="str">
            <v>VIADANA</v>
          </cell>
          <cell r="AS906" t="str">
            <v>Mantova</v>
          </cell>
          <cell r="AT906" t="str">
            <v>LOMBARDIA</v>
          </cell>
          <cell r="AU906" t="str">
            <v xml:space="preserve">ok </v>
          </cell>
          <cell r="AV906" t="str">
            <v>NORD-OCCIDENTALE</v>
          </cell>
          <cell r="AW906" t="str">
            <v>MN</v>
          </cell>
          <cell r="AX906" t="str">
            <v>0001-60</v>
          </cell>
          <cell r="AY906" t="str">
            <v>DISTRETTO NORD</v>
          </cell>
          <cell r="AZ906" t="str">
            <v>606035</v>
          </cell>
          <cell r="BA906" t="str">
            <v>606035</v>
          </cell>
          <cell r="BB906" t="str">
            <v>Esercizio NORD</v>
          </cell>
          <cell r="BC906" t="str">
            <v>In forza</v>
          </cell>
          <cell r="BD906" t="str">
            <v>Dipendente Standard</v>
          </cell>
          <cell r="BE906" t="str">
            <v>E000</v>
          </cell>
          <cell r="BF906">
            <v>0</v>
          </cell>
          <cell r="BG906">
            <v>0</v>
          </cell>
          <cell r="BH906" t="str">
            <v>E000</v>
          </cell>
          <cell r="BI906" t="str">
            <v>Italgas SpA</v>
          </cell>
          <cell r="BJ906">
            <v>0</v>
          </cell>
          <cell r="BK906" t="str">
            <v>42022</v>
          </cell>
          <cell r="BL906" t="str">
            <v>RE</v>
          </cell>
          <cell r="BM906" t="str">
            <v>BORETTO</v>
          </cell>
          <cell r="BN906" t="str">
            <v>VIA VITTORIO VENETO 6</v>
          </cell>
          <cell r="BO906" t="str">
            <v>Recapito</v>
          </cell>
          <cell r="BP906">
            <v>0</v>
          </cell>
          <cell r="BQ906">
            <v>0</v>
          </cell>
          <cell r="BR906" t="str">
            <v>Italia</v>
          </cell>
          <cell r="BS906" t="str">
            <v>L826</v>
          </cell>
          <cell r="BT906" t="str">
            <v>VIADANA</v>
          </cell>
          <cell r="BU906" t="str">
            <v>VIA VILLA S.MARIA, 73</v>
          </cell>
          <cell r="BV906" t="str">
            <v>46019</v>
          </cell>
          <cell r="BW906" t="str">
            <v>N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 t="str">
            <v>Italia</v>
          </cell>
          <cell r="CE906" t="str">
            <v>MI</v>
          </cell>
          <cell r="CF906">
            <v>20317</v>
          </cell>
          <cell r="CG906">
            <v>41274</v>
          </cell>
          <cell r="CH906">
            <v>57.377138945927449</v>
          </cell>
          <cell r="CI906">
            <v>57</v>
          </cell>
          <cell r="CJ906" t="str">
            <v>MILANO</v>
          </cell>
          <cell r="CK906" t="str">
            <v>70</v>
          </cell>
          <cell r="CL906" t="str">
            <v>DISTRIBUZIONE GAS</v>
          </cell>
          <cell r="CM906" t="str">
            <v>Programmazione e Controllo Operativi e Attività di Supporto</v>
          </cell>
          <cell r="CN906">
            <v>0</v>
          </cell>
          <cell r="CO906" t="str">
            <v>Diploma</v>
          </cell>
          <cell r="CP906" t="str">
            <v>Altri dipl. tecnici</v>
          </cell>
          <cell r="CQ906" t="str">
            <v>Diplomi professionali</v>
          </cell>
          <cell r="CR906">
            <v>0</v>
          </cell>
          <cell r="CS906" t="str">
            <v>599</v>
          </cell>
          <cell r="CT906" t="str">
            <v>0001-REP</v>
          </cell>
          <cell r="CU906" t="str">
            <v>REPARTO</v>
          </cell>
          <cell r="CV906" t="str">
            <v>31846NORDMOSUPVI</v>
          </cell>
          <cell r="CW906" t="str">
            <v>MONITORAGGIO E SUPPORTO DIS. NORD - VIADANA</v>
          </cell>
          <cell r="CX906" t="str">
            <v>NORDMOSUP</v>
          </cell>
          <cell r="CY906" t="str">
            <v>Italgas SpA</v>
          </cell>
          <cell r="CZ906" t="str">
            <v>26523AD</v>
          </cell>
          <cell r="DA906" t="str">
            <v>DISTRETTO NORD</v>
          </cell>
          <cell r="DB906" t="str">
            <v>26240OPER</v>
          </cell>
          <cell r="DC906" t="str">
            <v>26197NORDR</v>
          </cell>
          <cell r="DD906" t="str">
            <v>31794NORDESERR</v>
          </cell>
          <cell r="DE906" t="str">
            <v>31803NORDMOSUP</v>
          </cell>
          <cell r="DF906" t="str">
            <v>31846NORDMOSUPVI</v>
          </cell>
          <cell r="DG906" t="str">
            <v>00000 Unità selezionata</v>
          </cell>
          <cell r="DH906">
            <v>0</v>
          </cell>
          <cell r="DI906" t="str">
            <v>MULTI-SOCIETARIA</v>
          </cell>
          <cell r="DJ906" t="str">
            <v>0001-5471</v>
          </cell>
          <cell r="DK906" t="str">
            <v>VIADANA</v>
          </cell>
          <cell r="DL906" t="str">
            <v>26767DISNORD</v>
          </cell>
          <cell r="DM906" t="str">
            <v>0001-00-NORD</v>
          </cell>
          <cell r="DN906" t="str">
            <v>POLO NORD</v>
          </cell>
          <cell r="DO906" t="str">
            <v>MRNRRT55M16F205S</v>
          </cell>
          <cell r="DP906">
            <v>0</v>
          </cell>
          <cell r="DQ906" t="str">
            <v>Italgas SpA</v>
          </cell>
        </row>
        <row r="907">
          <cell r="A907" t="str">
            <v>0001086687</v>
          </cell>
          <cell r="B907" t="str">
            <v>ITG</v>
          </cell>
          <cell r="C907" t="str">
            <v>ig01</v>
          </cell>
          <cell r="D907" t="str">
            <v>SOLARI ANDREA</v>
          </cell>
          <cell r="E907" t="str">
            <v>M</v>
          </cell>
          <cell r="F907" t="str">
            <v>I</v>
          </cell>
          <cell r="G907">
            <v>2</v>
          </cell>
          <cell r="H907" t="str">
            <v>Impiegato</v>
          </cell>
          <cell r="I907" t="str">
            <v>7</v>
          </cell>
          <cell r="J907">
            <v>38808</v>
          </cell>
          <cell r="K907">
            <v>0</v>
          </cell>
          <cell r="L907">
            <v>35065</v>
          </cell>
          <cell r="M907">
            <v>32931</v>
          </cell>
          <cell r="N907">
            <v>41274</v>
          </cell>
          <cell r="O907">
            <v>2012</v>
          </cell>
          <cell r="P907">
            <v>12</v>
          </cell>
          <cell r="Q907">
            <v>22</v>
          </cell>
          <cell r="R907" t="str">
            <v>Assunzione - Motivi vari</v>
          </cell>
          <cell r="S907" t="str">
            <v>10586002</v>
          </cell>
          <cell r="T907" t="str">
            <v>Tecnico Expert\PE - Chiavari</v>
          </cell>
          <cell r="U907" t="str">
            <v>1058</v>
          </cell>
          <cell r="V907" t="str">
            <v>0001-00|1058|Tecnico Expert Impianti\PE|</v>
          </cell>
          <cell r="W907" t="str">
            <v>Tecnico Expert Impianti\PE</v>
          </cell>
          <cell r="X907" t="str">
            <v>7</v>
          </cell>
          <cell r="Y907" t="str">
            <v>NORDESER</v>
          </cell>
          <cell r="Z907" t="str">
            <v>Tempo pieno - Normale</v>
          </cell>
          <cell r="AA907" t="str">
            <v>Italgas SpA</v>
          </cell>
          <cell r="AB907">
            <v>462</v>
          </cell>
          <cell r="AC907" t="str">
            <v>DISTRETTO NORD</v>
          </cell>
          <cell r="AD907" t="str">
            <v>606035</v>
          </cell>
          <cell r="AE907" t="str">
            <v>606035</v>
          </cell>
          <cell r="AF907" t="str">
            <v>Esercizio NORD</v>
          </cell>
          <cell r="AG907" t="str">
            <v>0001E2172</v>
          </cell>
          <cell r="AH907" t="str">
            <v>31806NORDESERCHI</v>
          </cell>
          <cell r="AI907" t="str">
            <v>RR</v>
          </cell>
          <cell r="AJ907" t="str">
            <v>CHV</v>
          </cell>
          <cell r="AK907" t="str">
            <v>LIGURIA</v>
          </cell>
          <cell r="AL907" t="str">
            <v>Genova</v>
          </cell>
          <cell r="AM907" t="str">
            <v>31806NORDESERCHI</v>
          </cell>
          <cell r="AN907" t="str">
            <v>Ruolo</v>
          </cell>
          <cell r="AO907" t="str">
            <v>Italgas SpA</v>
          </cell>
          <cell r="AP907">
            <v>462</v>
          </cell>
          <cell r="AQ907">
            <v>0</v>
          </cell>
          <cell r="AR907" t="str">
            <v>CHIAVARI</v>
          </cell>
          <cell r="AS907" t="str">
            <v>Genova</v>
          </cell>
          <cell r="AT907" t="str">
            <v>LIGURIA</v>
          </cell>
          <cell r="AU907" t="str">
            <v xml:space="preserve">ok </v>
          </cell>
          <cell r="AV907" t="str">
            <v>NORD-OCCIDENTALE</v>
          </cell>
          <cell r="AW907" t="str">
            <v>GE</v>
          </cell>
          <cell r="AX907" t="str">
            <v>0001-60</v>
          </cell>
          <cell r="AY907" t="str">
            <v>DISTRETTO NORD</v>
          </cell>
          <cell r="AZ907" t="str">
            <v>606035</v>
          </cell>
          <cell r="BA907" t="str">
            <v>606035</v>
          </cell>
          <cell r="BB907" t="str">
            <v>Esercizio NORD</v>
          </cell>
          <cell r="BC907" t="str">
            <v>In forza</v>
          </cell>
          <cell r="BD907" t="str">
            <v>Dipendente Standard</v>
          </cell>
          <cell r="BE907" t="str">
            <v>E000</v>
          </cell>
          <cell r="BF907">
            <v>0</v>
          </cell>
          <cell r="BG907">
            <v>0</v>
          </cell>
          <cell r="BH907" t="str">
            <v>E000</v>
          </cell>
          <cell r="BI907" t="str">
            <v>Italgas SpA</v>
          </cell>
          <cell r="BJ907">
            <v>0</v>
          </cell>
          <cell r="BK907" t="str">
            <v>16033</v>
          </cell>
          <cell r="BL907" t="str">
            <v>GE</v>
          </cell>
          <cell r="BM907" t="str">
            <v>LAVAGNA</v>
          </cell>
          <cell r="BN907" t="str">
            <v>VIA DANTE  51 1</v>
          </cell>
          <cell r="BO907" t="str">
            <v>Recapito</v>
          </cell>
          <cell r="BP907">
            <v>0</v>
          </cell>
          <cell r="BQ907">
            <v>0</v>
          </cell>
          <cell r="BR907" t="str">
            <v>Italia</v>
          </cell>
          <cell r="BS907" t="str">
            <v>C621</v>
          </cell>
          <cell r="BT907" t="str">
            <v>CHIAVARI</v>
          </cell>
          <cell r="BU907" t="str">
            <v>VIA TRIESTE, 2</v>
          </cell>
          <cell r="BV907" t="str">
            <v>16043</v>
          </cell>
          <cell r="BW907" t="str">
            <v>N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 t="str">
            <v>Italia</v>
          </cell>
          <cell r="CE907" t="str">
            <v>GE</v>
          </cell>
          <cell r="CF907">
            <v>22842</v>
          </cell>
          <cell r="CG907">
            <v>41274</v>
          </cell>
          <cell r="CH907">
            <v>50.464065708418893</v>
          </cell>
          <cell r="CI907">
            <v>50</v>
          </cell>
          <cell r="CJ907" t="str">
            <v>CHIAVARI</v>
          </cell>
          <cell r="CK907" t="str">
            <v>70</v>
          </cell>
          <cell r="CL907" t="str">
            <v>DISTRIBUZIONE GAS</v>
          </cell>
          <cell r="CM907" t="str">
            <v>Impianti Gas</v>
          </cell>
          <cell r="CN907">
            <v>0</v>
          </cell>
          <cell r="CO907" t="str">
            <v>Diploma</v>
          </cell>
          <cell r="CP907" t="str">
            <v>Altri dipl. tecnici</v>
          </cell>
          <cell r="CQ907" t="str">
            <v>Diplomi professionali</v>
          </cell>
          <cell r="CR907">
            <v>0</v>
          </cell>
          <cell r="CS907" t="str">
            <v>599</v>
          </cell>
          <cell r="CT907" t="str">
            <v>0001-REP</v>
          </cell>
          <cell r="CU907" t="str">
            <v>REPARTO</v>
          </cell>
          <cell r="CV907" t="str">
            <v>31806NORDESERCHI</v>
          </cell>
          <cell r="CW907" t="str">
            <v>REP ESERCIZIO - CHIAVARI</v>
          </cell>
          <cell r="CX907" t="str">
            <v>NORDESER</v>
          </cell>
          <cell r="CY907" t="str">
            <v>Italgas SpA</v>
          </cell>
          <cell r="CZ907" t="str">
            <v>26523AD</v>
          </cell>
          <cell r="DA907" t="str">
            <v>DISTRETTO NORD</v>
          </cell>
          <cell r="DB907" t="str">
            <v>26240OPER</v>
          </cell>
          <cell r="DC907" t="str">
            <v>26197NORDR</v>
          </cell>
          <cell r="DD907" t="str">
            <v>31794NORDESERR</v>
          </cell>
          <cell r="DE907" t="str">
            <v>31806NORDESERCHI</v>
          </cell>
          <cell r="DF907" t="str">
            <v>00000 Unità selezionata</v>
          </cell>
          <cell r="DG907">
            <v>0</v>
          </cell>
          <cell r="DH907">
            <v>0</v>
          </cell>
          <cell r="DI907" t="str">
            <v>MULTI-SOCIETARIA</v>
          </cell>
          <cell r="DJ907" t="str">
            <v>0001-2172</v>
          </cell>
          <cell r="DK907" t="str">
            <v>CHIAVARI</v>
          </cell>
          <cell r="DL907" t="str">
            <v>26767DISNORD</v>
          </cell>
          <cell r="DM907" t="str">
            <v>0001-00-NORD</v>
          </cell>
          <cell r="DN907" t="str">
            <v>POLO NORD</v>
          </cell>
          <cell r="DO907" t="str">
            <v>SLRNDR62L15C621S</v>
          </cell>
          <cell r="DP907">
            <v>0</v>
          </cell>
          <cell r="DQ907" t="str">
            <v>Italgas SpA</v>
          </cell>
        </row>
        <row r="908">
          <cell r="A908" t="str">
            <v>0001018663</v>
          </cell>
          <cell r="B908" t="str">
            <v>ITG</v>
          </cell>
          <cell r="C908" t="str">
            <v>ig01</v>
          </cell>
          <cell r="D908" t="str">
            <v>CASIRAGHI MARCO</v>
          </cell>
          <cell r="E908" t="str">
            <v>M</v>
          </cell>
          <cell r="F908" t="str">
            <v>I</v>
          </cell>
          <cell r="G908">
            <v>2</v>
          </cell>
          <cell r="H908" t="str">
            <v>Impiegato</v>
          </cell>
          <cell r="I908" t="str">
            <v>8</v>
          </cell>
          <cell r="J908">
            <v>40483</v>
          </cell>
          <cell r="K908">
            <v>40483</v>
          </cell>
          <cell r="L908">
            <v>37926</v>
          </cell>
          <cell r="M908">
            <v>36434</v>
          </cell>
          <cell r="N908">
            <v>41274</v>
          </cell>
          <cell r="O908">
            <v>2012</v>
          </cell>
          <cell r="P908">
            <v>12</v>
          </cell>
          <cell r="Q908">
            <v>13</v>
          </cell>
          <cell r="R908" t="str">
            <v>Trasferimento gestionale* da aziende stesso settore</v>
          </cell>
          <cell r="S908" t="str">
            <v>69500646</v>
          </cell>
          <cell r="T908" t="str">
            <v>Resp. Attività di Misura Distretto Nord</v>
          </cell>
          <cell r="U908" t="str">
            <v>0945</v>
          </cell>
          <cell r="V908" t="str">
            <v>0001-00|0945|Resp. Attività di Misura|</v>
          </cell>
          <cell r="W908" t="str">
            <v>Resp. Attività di Misura</v>
          </cell>
          <cell r="X908" t="str">
            <v>8</v>
          </cell>
          <cell r="Y908" t="str">
            <v>NORDATMIS</v>
          </cell>
          <cell r="Z908" t="str">
            <v>Tempo pieno - Normale</v>
          </cell>
          <cell r="AA908" t="str">
            <v>Italgas SpA</v>
          </cell>
          <cell r="AB908">
            <v>462</v>
          </cell>
          <cell r="AC908" t="str">
            <v>DISTRETTO NORD</v>
          </cell>
          <cell r="AD908" t="str">
            <v>606035</v>
          </cell>
          <cell r="AE908" t="str">
            <v>606035</v>
          </cell>
          <cell r="AF908" t="str">
            <v>Esercizio NORD</v>
          </cell>
          <cell r="AG908" t="str">
            <v>0001E6110</v>
          </cell>
          <cell r="AH908" t="str">
            <v>31810NORDATMISPE</v>
          </cell>
          <cell r="AI908" t="str">
            <v>RR</v>
          </cell>
          <cell r="AJ908" t="str">
            <v>PSS</v>
          </cell>
          <cell r="AK908" t="str">
            <v>LOMBARDIA</v>
          </cell>
          <cell r="AL908" t="str">
            <v>Milano</v>
          </cell>
          <cell r="AM908" t="str">
            <v>31810NORDATMISPE</v>
          </cell>
          <cell r="AN908" t="str">
            <v>Ruolo</v>
          </cell>
          <cell r="AO908" t="str">
            <v>Italgas SpA</v>
          </cell>
          <cell r="AP908">
            <v>462</v>
          </cell>
          <cell r="AQ908">
            <v>0</v>
          </cell>
          <cell r="AR908" t="str">
            <v>PESSANO CON BORGNAGO</v>
          </cell>
          <cell r="AS908" t="str">
            <v>Milano</v>
          </cell>
          <cell r="AT908" t="str">
            <v>LOMBARDIA</v>
          </cell>
          <cell r="AU908" t="str">
            <v xml:space="preserve">ok </v>
          </cell>
          <cell r="AV908" t="str">
            <v>NORD-OCCIDENTALE</v>
          </cell>
          <cell r="AW908" t="str">
            <v>MI</v>
          </cell>
          <cell r="AX908" t="str">
            <v>0001-60</v>
          </cell>
          <cell r="AY908" t="str">
            <v>DISTRETTO NORD</v>
          </cell>
          <cell r="AZ908" t="str">
            <v>606035</v>
          </cell>
          <cell r="BA908" t="str">
            <v>606035</v>
          </cell>
          <cell r="BB908" t="str">
            <v>Esercizio NORD</v>
          </cell>
          <cell r="BC908" t="str">
            <v>In forza</v>
          </cell>
          <cell r="BD908" t="str">
            <v>Dipendente Standard</v>
          </cell>
          <cell r="BE908" t="str">
            <v>E000</v>
          </cell>
          <cell r="BF908">
            <v>0</v>
          </cell>
          <cell r="BG908">
            <v>0</v>
          </cell>
          <cell r="BH908" t="str">
            <v>E000</v>
          </cell>
          <cell r="BI908" t="str">
            <v>Italgas SpA</v>
          </cell>
          <cell r="BJ908">
            <v>0</v>
          </cell>
          <cell r="BK908" t="str">
            <v>20060</v>
          </cell>
          <cell r="BL908" t="str">
            <v>MI</v>
          </cell>
          <cell r="BM908" t="str">
            <v>PESSANO CON BORNAGO</v>
          </cell>
          <cell r="BN908" t="str">
            <v>VIA DON GNOCCHI, 19 BIS</v>
          </cell>
          <cell r="BO908" t="str">
            <v>Recapito</v>
          </cell>
          <cell r="BP908">
            <v>0</v>
          </cell>
          <cell r="BQ908">
            <v>0</v>
          </cell>
          <cell r="BR908" t="str">
            <v>Italia</v>
          </cell>
          <cell r="BS908" t="str">
            <v>G502</v>
          </cell>
          <cell r="BT908" t="str">
            <v>PESSANO CON BORNAGO</v>
          </cell>
          <cell r="BU908" t="str">
            <v>VIA GRAMSCI 1/3</v>
          </cell>
          <cell r="BV908" t="str">
            <v>20060</v>
          </cell>
          <cell r="BW908" t="str">
            <v>Y</v>
          </cell>
          <cell r="BX908" t="str">
            <v>Invalidi civili</v>
          </cell>
          <cell r="BY908" t="str">
            <v>05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 t="str">
            <v>Italia</v>
          </cell>
          <cell r="CE908" t="str">
            <v>MB</v>
          </cell>
          <cell r="CF908">
            <v>23035</v>
          </cell>
          <cell r="CG908">
            <v>41274</v>
          </cell>
          <cell r="CH908">
            <v>49.935660506502394</v>
          </cell>
          <cell r="CI908">
            <v>50</v>
          </cell>
          <cell r="CJ908" t="str">
            <v>VIMERCATE</v>
          </cell>
          <cell r="CK908" t="str">
            <v>70</v>
          </cell>
          <cell r="CL908" t="str">
            <v>DISTRIBUZIONE GAS</v>
          </cell>
          <cell r="CM908" t="str">
            <v>Coordinamento</v>
          </cell>
          <cell r="CN908">
            <v>37926</v>
          </cell>
          <cell r="CO908" t="str">
            <v>Diploma</v>
          </cell>
          <cell r="CP908" t="str">
            <v>Geometra</v>
          </cell>
          <cell r="CQ908" t="str">
            <v>Diplomi professionali</v>
          </cell>
          <cell r="CR908">
            <v>0</v>
          </cell>
          <cell r="CS908" t="str">
            <v>501</v>
          </cell>
          <cell r="CT908" t="str">
            <v>0001-REP</v>
          </cell>
          <cell r="CU908" t="str">
            <v>REPARTO</v>
          </cell>
          <cell r="CV908" t="str">
            <v>31810NORDATMISPE</v>
          </cell>
          <cell r="CW908" t="str">
            <v>REP ATTIVITA' DI MISURA - PESSANO</v>
          </cell>
          <cell r="CX908" t="str">
            <v>NORDATMIS</v>
          </cell>
          <cell r="CY908" t="str">
            <v>Italgas SpA</v>
          </cell>
          <cell r="CZ908" t="str">
            <v>26523AD</v>
          </cell>
          <cell r="DA908" t="str">
            <v>DISTRETTO NORD</v>
          </cell>
          <cell r="DB908" t="str">
            <v>26240OPER</v>
          </cell>
          <cell r="DC908" t="str">
            <v>26197NORDR</v>
          </cell>
          <cell r="DD908" t="str">
            <v>31794NORDESERR</v>
          </cell>
          <cell r="DE908" t="str">
            <v>31810NORDATMISPE</v>
          </cell>
          <cell r="DF908" t="str">
            <v>00000 Unità selezionata</v>
          </cell>
          <cell r="DG908">
            <v>0</v>
          </cell>
          <cell r="DH908">
            <v>0</v>
          </cell>
          <cell r="DI908" t="str">
            <v>MULTI-SOCIETARIA</v>
          </cell>
          <cell r="DJ908" t="str">
            <v>0001-6110</v>
          </cell>
          <cell r="DK908" t="str">
            <v>PESSANO CON BORGNAGO</v>
          </cell>
          <cell r="DL908" t="str">
            <v>26767DISNORD</v>
          </cell>
          <cell r="DM908" t="str">
            <v>0001-00-NORD</v>
          </cell>
          <cell r="DN908" t="str">
            <v>POLO NORD</v>
          </cell>
          <cell r="DO908" t="str">
            <v>CSRMRC63A24M052C</v>
          </cell>
          <cell r="DP908">
            <v>0</v>
          </cell>
          <cell r="DQ908" t="str">
            <v>Italgas SpA</v>
          </cell>
        </row>
        <row r="909">
          <cell r="A909" t="str">
            <v>0001087173</v>
          </cell>
          <cell r="B909" t="str">
            <v>ITG</v>
          </cell>
          <cell r="C909" t="str">
            <v>ig01</v>
          </cell>
          <cell r="D909" t="str">
            <v>SPADONI ANDREA</v>
          </cell>
          <cell r="E909" t="str">
            <v>M</v>
          </cell>
          <cell r="F909" t="str">
            <v>I</v>
          </cell>
          <cell r="G909">
            <v>2</v>
          </cell>
          <cell r="H909" t="str">
            <v>Impiegato</v>
          </cell>
          <cell r="I909" t="str">
            <v>6</v>
          </cell>
          <cell r="J909">
            <v>37681</v>
          </cell>
          <cell r="K909">
            <v>35065</v>
          </cell>
          <cell r="L909">
            <v>33970</v>
          </cell>
          <cell r="M909">
            <v>32426</v>
          </cell>
          <cell r="N909">
            <v>41274</v>
          </cell>
          <cell r="O909">
            <v>2012</v>
          </cell>
          <cell r="P909">
            <v>12</v>
          </cell>
          <cell r="Q909">
            <v>24</v>
          </cell>
          <cell r="R909" t="str">
            <v>Assunzione - Motivi vari</v>
          </cell>
          <cell r="S909" t="str">
            <v>09416001</v>
          </cell>
          <cell r="T909" t="str">
            <v>Operatore Misura Dist. Nord - Pessano</v>
          </cell>
          <cell r="U909" t="str">
            <v>0941</v>
          </cell>
          <cell r="V909" t="str">
            <v>0001-00|0941|Operatore Misura|</v>
          </cell>
          <cell r="W909" t="str">
            <v>Operatore Misura</v>
          </cell>
          <cell r="X909" t="str">
            <v>6</v>
          </cell>
          <cell r="Y909" t="str">
            <v>NORDATMIS</v>
          </cell>
          <cell r="Z909" t="str">
            <v>Tempo pieno - Normale</v>
          </cell>
          <cell r="AA909" t="str">
            <v>Italgas SpA</v>
          </cell>
          <cell r="AB909">
            <v>462</v>
          </cell>
          <cell r="AC909" t="str">
            <v>DISTRETTO NORD</v>
          </cell>
          <cell r="AD909" t="str">
            <v>606035</v>
          </cell>
          <cell r="AE909" t="str">
            <v>606035</v>
          </cell>
          <cell r="AF909" t="str">
            <v>Esercizio NORD</v>
          </cell>
          <cell r="AG909" t="str">
            <v>0001E6110</v>
          </cell>
          <cell r="AH909" t="str">
            <v>31810NORDATMISPE</v>
          </cell>
          <cell r="AI909" t="str">
            <v>RR</v>
          </cell>
          <cell r="AJ909" t="str">
            <v>PSS</v>
          </cell>
          <cell r="AK909" t="str">
            <v>LOMBARDIA</v>
          </cell>
          <cell r="AL909" t="str">
            <v>Milano</v>
          </cell>
          <cell r="AM909" t="str">
            <v>31810NORDATMISPE</v>
          </cell>
          <cell r="AN909" t="str">
            <v>Ruolo</v>
          </cell>
          <cell r="AO909" t="str">
            <v>Italgas SpA</v>
          </cell>
          <cell r="AP909">
            <v>462</v>
          </cell>
          <cell r="AQ909">
            <v>0</v>
          </cell>
          <cell r="AR909" t="str">
            <v>PESSANO CON BORGNAGO</v>
          </cell>
          <cell r="AS909" t="str">
            <v>Milano</v>
          </cell>
          <cell r="AT909" t="str">
            <v>LOMBARDIA</v>
          </cell>
          <cell r="AU909" t="str">
            <v xml:space="preserve">ok </v>
          </cell>
          <cell r="AV909" t="str">
            <v>NORD-OCCIDENTALE</v>
          </cell>
          <cell r="AW909" t="str">
            <v>MI</v>
          </cell>
          <cell r="AX909" t="str">
            <v>0001-60</v>
          </cell>
          <cell r="AY909" t="str">
            <v>DISTRETTO NORD</v>
          </cell>
          <cell r="AZ909" t="str">
            <v>606035</v>
          </cell>
          <cell r="BA909" t="str">
            <v>606035</v>
          </cell>
          <cell r="BB909" t="str">
            <v>Esercizio NORD</v>
          </cell>
          <cell r="BC909" t="str">
            <v>In forza</v>
          </cell>
          <cell r="BD909" t="str">
            <v>Dipendente Standard</v>
          </cell>
          <cell r="BE909" t="str">
            <v>E000</v>
          </cell>
          <cell r="BF909">
            <v>0</v>
          </cell>
          <cell r="BG909">
            <v>0</v>
          </cell>
          <cell r="BH909" t="str">
            <v>E000</v>
          </cell>
          <cell r="BI909" t="str">
            <v>Italgas SpA</v>
          </cell>
          <cell r="BJ909">
            <v>0</v>
          </cell>
          <cell r="BK909" t="str">
            <v>20052</v>
          </cell>
          <cell r="BL909" t="str">
            <v>MB</v>
          </cell>
          <cell r="BM909" t="str">
            <v>MONZA</v>
          </cell>
          <cell r="BN909" t="str">
            <v>VIA NICCODEMI, 4</v>
          </cell>
          <cell r="BO909" t="str">
            <v>Recapito</v>
          </cell>
          <cell r="BP909">
            <v>0</v>
          </cell>
          <cell r="BQ909">
            <v>0</v>
          </cell>
          <cell r="BR909" t="str">
            <v>Italia</v>
          </cell>
          <cell r="BS909" t="str">
            <v>G502</v>
          </cell>
          <cell r="BT909" t="str">
            <v>PESSANO CON BORNAGO</v>
          </cell>
          <cell r="BU909" t="str">
            <v>VIA GRAMSCI 1/3</v>
          </cell>
          <cell r="BV909" t="str">
            <v>20060</v>
          </cell>
          <cell r="BW909" t="str">
            <v>N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 t="str">
            <v>Italia</v>
          </cell>
          <cell r="CE909" t="str">
            <v>MI</v>
          </cell>
          <cell r="CF909">
            <v>24172</v>
          </cell>
          <cell r="CG909">
            <v>41274</v>
          </cell>
          <cell r="CH909">
            <v>46.822724161533195</v>
          </cell>
          <cell r="CI909">
            <v>47</v>
          </cell>
          <cell r="CJ909" t="str">
            <v>MILANO</v>
          </cell>
          <cell r="CK909" t="str">
            <v>70</v>
          </cell>
          <cell r="CL909" t="str">
            <v>DISTRIBUZIONE GAS</v>
          </cell>
          <cell r="CM909" t="str">
            <v>Servizi tecnici</v>
          </cell>
          <cell r="CN909">
            <v>0</v>
          </cell>
          <cell r="CO909" t="str">
            <v>Diploma</v>
          </cell>
          <cell r="CP909" t="str">
            <v>Geometra</v>
          </cell>
          <cell r="CQ909" t="str">
            <v>Diplomi professionali</v>
          </cell>
          <cell r="CR909">
            <v>0</v>
          </cell>
          <cell r="CS909" t="str">
            <v>501</v>
          </cell>
          <cell r="CT909" t="str">
            <v>0001-REP</v>
          </cell>
          <cell r="CU909" t="str">
            <v>REPARTO</v>
          </cell>
          <cell r="CV909" t="str">
            <v>31810NORDATMISPE</v>
          </cell>
          <cell r="CW909" t="str">
            <v>REP ATTIVITA' DI MISURA - PESSANO</v>
          </cell>
          <cell r="CX909" t="str">
            <v>NORDATMIS</v>
          </cell>
          <cell r="CY909" t="str">
            <v>Italgas SpA</v>
          </cell>
          <cell r="CZ909" t="str">
            <v>26523AD</v>
          </cell>
          <cell r="DA909" t="str">
            <v>DISTRETTO NORD</v>
          </cell>
          <cell r="DB909" t="str">
            <v>26240OPER</v>
          </cell>
          <cell r="DC909" t="str">
            <v>26197NORDR</v>
          </cell>
          <cell r="DD909" t="str">
            <v>31794NORDESERR</v>
          </cell>
          <cell r="DE909" t="str">
            <v>31810NORDATMISPE</v>
          </cell>
          <cell r="DF909" t="str">
            <v>00000 Unità selezionata</v>
          </cell>
          <cell r="DG909">
            <v>0</v>
          </cell>
          <cell r="DH909">
            <v>0</v>
          </cell>
          <cell r="DI909" t="str">
            <v>MULTI-SOCIETARIA</v>
          </cell>
          <cell r="DJ909" t="str">
            <v>0001-6110</v>
          </cell>
          <cell r="DK909" t="str">
            <v>PESSANO CON BORGNAGO</v>
          </cell>
          <cell r="DL909" t="str">
            <v>26767DISNORD</v>
          </cell>
          <cell r="DM909" t="str">
            <v>0001-00-NORD</v>
          </cell>
          <cell r="DN909" t="str">
            <v>POLO NORD</v>
          </cell>
          <cell r="DO909" t="str">
            <v>SPDNDR66C06F205F</v>
          </cell>
          <cell r="DP909">
            <v>0</v>
          </cell>
          <cell r="DQ909" t="str">
            <v>Italgas SpA</v>
          </cell>
        </row>
        <row r="910">
          <cell r="A910" t="str">
            <v>0001005811</v>
          </cell>
          <cell r="B910" t="str">
            <v>ITG</v>
          </cell>
          <cell r="C910" t="str">
            <v>ig01</v>
          </cell>
          <cell r="D910" t="str">
            <v>BAMBINO ANGELA PATRIZIA</v>
          </cell>
          <cell r="E910" t="str">
            <v>F</v>
          </cell>
          <cell r="F910" t="str">
            <v>I</v>
          </cell>
          <cell r="G910">
            <v>2</v>
          </cell>
          <cell r="H910" t="str">
            <v>Impiegato</v>
          </cell>
          <cell r="I910" t="str">
            <v>6</v>
          </cell>
          <cell r="J910">
            <v>40238</v>
          </cell>
          <cell r="K910">
            <v>0</v>
          </cell>
          <cell r="L910">
            <v>37288</v>
          </cell>
          <cell r="M910">
            <v>32933</v>
          </cell>
          <cell r="N910">
            <v>41274</v>
          </cell>
          <cell r="O910">
            <v>2012</v>
          </cell>
          <cell r="P910">
            <v>12</v>
          </cell>
          <cell r="Q910">
            <v>22</v>
          </cell>
          <cell r="R910" t="str">
            <v>Assunzione - Motivi vari</v>
          </cell>
          <cell r="S910" t="str">
            <v>09416003</v>
          </cell>
          <cell r="T910" t="str">
            <v>Operatore Misura Dist. Nord - Desenzano</v>
          </cell>
          <cell r="U910" t="str">
            <v>0941</v>
          </cell>
          <cell r="V910" t="str">
            <v>0001-00|0941|Operatore Misura|</v>
          </cell>
          <cell r="W910" t="str">
            <v>Operatore Misura</v>
          </cell>
          <cell r="X910" t="str">
            <v>6</v>
          </cell>
          <cell r="Y910" t="str">
            <v>NORDATMIS</v>
          </cell>
          <cell r="Z910" t="str">
            <v>Tempo pieno - Normale</v>
          </cell>
          <cell r="AA910" t="str">
            <v>Italgas SpA</v>
          </cell>
          <cell r="AB910">
            <v>462</v>
          </cell>
          <cell r="AC910" t="str">
            <v>DISTRETTO NORD</v>
          </cell>
          <cell r="AD910" t="str">
            <v>606035</v>
          </cell>
          <cell r="AE910" t="str">
            <v>606035</v>
          </cell>
          <cell r="AF910" t="str">
            <v>Esercizio NORD</v>
          </cell>
          <cell r="AG910" t="str">
            <v>0001E6170</v>
          </cell>
          <cell r="AH910" t="str">
            <v>31811NORDATMISDE</v>
          </cell>
          <cell r="AI910" t="str">
            <v>RR</v>
          </cell>
          <cell r="AJ910" t="str">
            <v>DSZ</v>
          </cell>
          <cell r="AK910" t="str">
            <v>LOMBARDIA</v>
          </cell>
          <cell r="AL910" t="str">
            <v>Brescia</v>
          </cell>
          <cell r="AM910" t="str">
            <v>31811NORDATMISDE</v>
          </cell>
          <cell r="AN910" t="str">
            <v>Ruolo</v>
          </cell>
          <cell r="AO910" t="str">
            <v>Italgas SpA</v>
          </cell>
          <cell r="AP910">
            <v>462</v>
          </cell>
          <cell r="AQ910">
            <v>0</v>
          </cell>
          <cell r="AR910" t="str">
            <v>DESENZANO DEL GARDA</v>
          </cell>
          <cell r="AS910" t="str">
            <v>Brescia</v>
          </cell>
          <cell r="AT910" t="str">
            <v>LOMBARDIA</v>
          </cell>
          <cell r="AU910" t="str">
            <v xml:space="preserve">ok </v>
          </cell>
          <cell r="AV910" t="str">
            <v>NORD-OCCIDENTALE</v>
          </cell>
          <cell r="AW910" t="str">
            <v>BS</v>
          </cell>
          <cell r="AX910" t="str">
            <v>0001-60</v>
          </cell>
          <cell r="AY910" t="str">
            <v>DISTRETTO NORD</v>
          </cell>
          <cell r="AZ910" t="str">
            <v>606035</v>
          </cell>
          <cell r="BA910" t="str">
            <v>606035</v>
          </cell>
          <cell r="BB910" t="str">
            <v>Esercizio NORD</v>
          </cell>
          <cell r="BC910" t="str">
            <v>In forza</v>
          </cell>
          <cell r="BD910" t="str">
            <v>Dipendente Standard</v>
          </cell>
          <cell r="BE910" t="str">
            <v>E000</v>
          </cell>
          <cell r="BF910">
            <v>0</v>
          </cell>
          <cell r="BG910">
            <v>0</v>
          </cell>
          <cell r="BH910" t="str">
            <v>E000</v>
          </cell>
          <cell r="BI910" t="str">
            <v>Italgas SpA</v>
          </cell>
          <cell r="BJ910">
            <v>0</v>
          </cell>
          <cell r="BK910" t="str">
            <v>25080</v>
          </cell>
          <cell r="BL910" t="str">
            <v>BS</v>
          </cell>
          <cell r="BM910" t="str">
            <v>MANERBA DEL GARDA</v>
          </cell>
          <cell r="BN910" t="str">
            <v>VIA I MAGGIO 55 A</v>
          </cell>
          <cell r="BO910" t="str">
            <v>Recapito</v>
          </cell>
          <cell r="BP910">
            <v>0</v>
          </cell>
          <cell r="BQ910">
            <v>0</v>
          </cell>
          <cell r="BR910" t="str">
            <v>Italia</v>
          </cell>
          <cell r="BS910" t="str">
            <v>D284</v>
          </cell>
          <cell r="BT910" t="str">
            <v>DESENZANO DEL GARDA</v>
          </cell>
          <cell r="BU910" t="str">
            <v>VIA AGELLO 68</v>
          </cell>
          <cell r="BV910" t="str">
            <v>25015</v>
          </cell>
          <cell r="BW910" t="str">
            <v>N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 t="str">
            <v>Italia</v>
          </cell>
          <cell r="CE910" t="str">
            <v>CN</v>
          </cell>
          <cell r="CF910">
            <v>21986</v>
          </cell>
          <cell r="CG910">
            <v>41274</v>
          </cell>
          <cell r="CH910">
            <v>52.807665982203972</v>
          </cell>
          <cell r="CI910">
            <v>53</v>
          </cell>
          <cell r="CJ910" t="str">
            <v>CHERASCO</v>
          </cell>
          <cell r="CK910" t="str">
            <v>70</v>
          </cell>
          <cell r="CL910" t="str">
            <v>DISTRIBUZIONE GAS</v>
          </cell>
          <cell r="CM910" t="str">
            <v>Servizi tecnici</v>
          </cell>
          <cell r="CN910">
            <v>0</v>
          </cell>
          <cell r="CO910" t="str">
            <v>Diploma</v>
          </cell>
          <cell r="CP910" t="str">
            <v>Ragioniere</v>
          </cell>
          <cell r="CQ910" t="str">
            <v>Diplomi professionali</v>
          </cell>
          <cell r="CR910">
            <v>0</v>
          </cell>
          <cell r="CS910" t="str">
            <v>601</v>
          </cell>
          <cell r="CT910" t="str">
            <v>0001-REP</v>
          </cell>
          <cell r="CU910" t="str">
            <v>REPARTO</v>
          </cell>
          <cell r="CV910" t="str">
            <v>31811NORDATMISDE</v>
          </cell>
          <cell r="CW910" t="str">
            <v>REP ATTIVITA' DI MISURA - DESENZANO</v>
          </cell>
          <cell r="CX910" t="str">
            <v>NORDATMIS</v>
          </cell>
          <cell r="CY910" t="str">
            <v>Italgas SpA</v>
          </cell>
          <cell r="CZ910" t="str">
            <v>26523AD</v>
          </cell>
          <cell r="DA910" t="str">
            <v>DISTRETTO NORD</v>
          </cell>
          <cell r="DB910" t="str">
            <v>26240OPER</v>
          </cell>
          <cell r="DC910" t="str">
            <v>26197NORDR</v>
          </cell>
          <cell r="DD910" t="str">
            <v>31794NORDESERR</v>
          </cell>
          <cell r="DE910" t="str">
            <v>31810NORDATMISPE</v>
          </cell>
          <cell r="DF910" t="str">
            <v>31811NORDATMISDE</v>
          </cell>
          <cell r="DG910" t="str">
            <v>00000 Unità selezionata</v>
          </cell>
          <cell r="DH910">
            <v>0</v>
          </cell>
          <cell r="DI910" t="str">
            <v>MULTI-SOCIETARIA</v>
          </cell>
          <cell r="DJ910" t="str">
            <v>0001-6170</v>
          </cell>
          <cell r="DK910" t="str">
            <v>DESENZANO DEL GARDA</v>
          </cell>
          <cell r="DL910" t="str">
            <v>26767DISNORD</v>
          </cell>
          <cell r="DM910" t="str">
            <v>0001-00-NORD</v>
          </cell>
          <cell r="DN910" t="str">
            <v>POLO NORD</v>
          </cell>
          <cell r="DO910" t="str">
            <v>BMBNLP60C51C599K</v>
          </cell>
          <cell r="DP910">
            <v>0</v>
          </cell>
          <cell r="DQ910" t="str">
            <v>Italgas SpA</v>
          </cell>
        </row>
        <row r="911">
          <cell r="A911" t="str">
            <v>0001007316</v>
          </cell>
          <cell r="B911" t="str">
            <v>ITG</v>
          </cell>
          <cell r="C911" t="str">
            <v>ig01</v>
          </cell>
          <cell r="D911" t="str">
            <v>BATTIPAGLIA UMBERTO</v>
          </cell>
          <cell r="E911" t="str">
            <v>M</v>
          </cell>
          <cell r="F911" t="str">
            <v>I</v>
          </cell>
          <cell r="G911">
            <v>2</v>
          </cell>
          <cell r="H911" t="str">
            <v>Impiegato</v>
          </cell>
          <cell r="I911" t="str">
            <v>4</v>
          </cell>
          <cell r="J911">
            <v>39692</v>
          </cell>
          <cell r="K911">
            <v>0</v>
          </cell>
          <cell r="L911">
            <v>38777</v>
          </cell>
          <cell r="M911">
            <v>38777</v>
          </cell>
          <cell r="N911">
            <v>41274</v>
          </cell>
          <cell r="O911">
            <v>2012</v>
          </cell>
          <cell r="P911">
            <v>12</v>
          </cell>
          <cell r="Q911">
            <v>6</v>
          </cell>
          <cell r="R911" t="str">
            <v>Assunzione - Collocamento obbligatorio</v>
          </cell>
          <cell r="S911" t="str">
            <v>00266009</v>
          </cell>
          <cell r="T911" t="str">
            <v>Addetto Tecnico (AtMis) - Desenzano</v>
          </cell>
          <cell r="U911" t="str">
            <v>0026</v>
          </cell>
          <cell r="V911" t="str">
            <v>0001-00|0026|Addetto tecnico|</v>
          </cell>
          <cell r="W911" t="str">
            <v>Addetto tecnico</v>
          </cell>
          <cell r="X911" t="str">
            <v>4</v>
          </cell>
          <cell r="Y911" t="str">
            <v>NORDATMIS</v>
          </cell>
          <cell r="Z911" t="str">
            <v>Tempo pieno - Normale</v>
          </cell>
          <cell r="AA911" t="str">
            <v>Italgas SpA</v>
          </cell>
          <cell r="AB911">
            <v>462</v>
          </cell>
          <cell r="AC911" t="str">
            <v>DISTRETTO NORD</v>
          </cell>
          <cell r="AD911" t="str">
            <v>606035</v>
          </cell>
          <cell r="AE911" t="str">
            <v>606035</v>
          </cell>
          <cell r="AF911" t="str">
            <v>Esercizio NORD</v>
          </cell>
          <cell r="AG911" t="str">
            <v>0001E6170</v>
          </cell>
          <cell r="AH911" t="str">
            <v>31811NORDATMISDE</v>
          </cell>
          <cell r="AI911" t="str">
            <v>RR</v>
          </cell>
          <cell r="AJ911" t="str">
            <v>DSZ</v>
          </cell>
          <cell r="AK911" t="str">
            <v>LOMBARDIA</v>
          </cell>
          <cell r="AL911" t="str">
            <v>Brescia</v>
          </cell>
          <cell r="AM911" t="str">
            <v>31811NORDATMISDE</v>
          </cell>
          <cell r="AN911" t="str">
            <v>Ruolo</v>
          </cell>
          <cell r="AO911" t="str">
            <v>Italgas SpA</v>
          </cell>
          <cell r="AP911">
            <v>462</v>
          </cell>
          <cell r="AQ911">
            <v>0</v>
          </cell>
          <cell r="AR911" t="str">
            <v>DESENZANO DEL GARDA</v>
          </cell>
          <cell r="AS911" t="str">
            <v>Brescia</v>
          </cell>
          <cell r="AT911" t="str">
            <v>LOMBARDIA</v>
          </cell>
          <cell r="AU911" t="str">
            <v xml:space="preserve">ok </v>
          </cell>
          <cell r="AV911" t="str">
            <v>NORD-OCCIDENTALE</v>
          </cell>
          <cell r="AW911" t="str">
            <v>BS</v>
          </cell>
          <cell r="AX911" t="str">
            <v>0001-60</v>
          </cell>
          <cell r="AY911" t="str">
            <v>DISTRETTO NORD</v>
          </cell>
          <cell r="AZ911" t="str">
            <v>606035</v>
          </cell>
          <cell r="BA911" t="str">
            <v>606035</v>
          </cell>
          <cell r="BB911" t="str">
            <v>Esercizio NORD</v>
          </cell>
          <cell r="BC911" t="str">
            <v>In forza</v>
          </cell>
          <cell r="BD911" t="str">
            <v>Dipendente Standard</v>
          </cell>
          <cell r="BE911" t="str">
            <v>E000</v>
          </cell>
          <cell r="BF911">
            <v>0</v>
          </cell>
          <cell r="BG911">
            <v>0</v>
          </cell>
          <cell r="BH911" t="str">
            <v>E000</v>
          </cell>
          <cell r="BI911" t="str">
            <v>Italgas SpA</v>
          </cell>
          <cell r="BJ911">
            <v>0</v>
          </cell>
          <cell r="BK911" t="str">
            <v>25121</v>
          </cell>
          <cell r="BL911" t="str">
            <v>BS</v>
          </cell>
          <cell r="BM911" t="str">
            <v>BRESCIA</v>
          </cell>
          <cell r="BN911" t="str">
            <v>Via Tredicesima n. 57 - Villaggio  Sereno</v>
          </cell>
          <cell r="BO911" t="str">
            <v>Recapito</v>
          </cell>
          <cell r="BP911">
            <v>0</v>
          </cell>
          <cell r="BQ911">
            <v>0</v>
          </cell>
          <cell r="BR911" t="str">
            <v>Italia</v>
          </cell>
          <cell r="BS911" t="str">
            <v>D284</v>
          </cell>
          <cell r="BT911" t="str">
            <v>DESENZANO DEL GARDA</v>
          </cell>
          <cell r="BU911" t="str">
            <v>VIA AGELLO 68</v>
          </cell>
          <cell r="BV911" t="str">
            <v>25015</v>
          </cell>
          <cell r="BW911" t="str">
            <v>Y</v>
          </cell>
          <cell r="BX911" t="str">
            <v>Invalidi civili</v>
          </cell>
          <cell r="BY911" t="str">
            <v>05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 t="str">
            <v>Italia</v>
          </cell>
          <cell r="CE911" t="str">
            <v>SA</v>
          </cell>
          <cell r="CF911">
            <v>27842</v>
          </cell>
          <cell r="CG911">
            <v>41274</v>
          </cell>
          <cell r="CH911">
            <v>36.774811772758383</v>
          </cell>
          <cell r="CI911">
            <v>37</v>
          </cell>
          <cell r="CJ911" t="str">
            <v>NOCERA INFERIORE</v>
          </cell>
          <cell r="CK911" t="str">
            <v>70</v>
          </cell>
          <cell r="CL911" t="str">
            <v>DISTRIBUZIONE GAS</v>
          </cell>
          <cell r="CM911" t="str">
            <v>Distribuzione Polivalente Gas</v>
          </cell>
          <cell r="CN911">
            <v>38777</v>
          </cell>
          <cell r="CO911" t="str">
            <v>Diploma</v>
          </cell>
          <cell r="CP911" t="str">
            <v>Ragioniere</v>
          </cell>
          <cell r="CQ911" t="str">
            <v>Diplomi professionali</v>
          </cell>
          <cell r="CR911">
            <v>0</v>
          </cell>
          <cell r="CS911" t="str">
            <v>601</v>
          </cell>
          <cell r="CT911" t="str">
            <v>0001-REP</v>
          </cell>
          <cell r="CU911" t="str">
            <v>REPARTO</v>
          </cell>
          <cell r="CV911" t="str">
            <v>31811NORDATMISDE</v>
          </cell>
          <cell r="CW911" t="str">
            <v>REP ATTIVITA' DI MISURA - DESENZANO</v>
          </cell>
          <cell r="CX911" t="str">
            <v>NORDATMIS</v>
          </cell>
          <cell r="CY911" t="str">
            <v>Italgas SpA</v>
          </cell>
          <cell r="CZ911" t="str">
            <v>26523AD</v>
          </cell>
          <cell r="DA911" t="str">
            <v>DISTRETTO NORD</v>
          </cell>
          <cell r="DB911" t="str">
            <v>26240OPER</v>
          </cell>
          <cell r="DC911" t="str">
            <v>26197NORDR</v>
          </cell>
          <cell r="DD911" t="str">
            <v>31794NORDESERR</v>
          </cell>
          <cell r="DE911" t="str">
            <v>31810NORDATMISPE</v>
          </cell>
          <cell r="DF911" t="str">
            <v>31811NORDATMISDE</v>
          </cell>
          <cell r="DG911" t="str">
            <v>00000 Unità selezionata</v>
          </cell>
          <cell r="DH911">
            <v>0</v>
          </cell>
          <cell r="DI911" t="str">
            <v>MULTI-SOCIETARIA</v>
          </cell>
          <cell r="DJ911" t="str">
            <v>0001-6170</v>
          </cell>
          <cell r="DK911" t="str">
            <v>DESENZANO DEL GARDA</v>
          </cell>
          <cell r="DL911" t="str">
            <v>26767DISNORD</v>
          </cell>
          <cell r="DM911" t="str">
            <v>0001-00-NORD</v>
          </cell>
          <cell r="DN911" t="str">
            <v>POLO NORD</v>
          </cell>
          <cell r="DO911" t="str">
            <v>BTTMRT76C23F912L</v>
          </cell>
          <cell r="DP911">
            <v>0</v>
          </cell>
          <cell r="DQ911" t="str">
            <v>Italgas SpA</v>
          </cell>
        </row>
        <row r="912">
          <cell r="A912" t="str">
            <v>0001023499</v>
          </cell>
          <cell r="B912" t="str">
            <v>ITG</v>
          </cell>
          <cell r="C912" t="str">
            <v>ig01</v>
          </cell>
          <cell r="D912" t="str">
            <v>COCCAGLIO MAURIZIO</v>
          </cell>
          <cell r="E912" t="str">
            <v>M</v>
          </cell>
          <cell r="F912" t="str">
            <v>I</v>
          </cell>
          <cell r="G912">
            <v>2</v>
          </cell>
          <cell r="H912" t="str">
            <v>Impiegato</v>
          </cell>
          <cell r="I912" t="str">
            <v>4</v>
          </cell>
          <cell r="J912">
            <v>39873</v>
          </cell>
          <cell r="K912">
            <v>0</v>
          </cell>
          <cell r="L912">
            <v>37803</v>
          </cell>
          <cell r="M912">
            <v>32994</v>
          </cell>
          <cell r="N912">
            <v>41274</v>
          </cell>
          <cell r="O912">
            <v>2012</v>
          </cell>
          <cell r="P912">
            <v>12</v>
          </cell>
          <cell r="Q912">
            <v>22</v>
          </cell>
          <cell r="R912" t="str">
            <v>Trasferimento gestionale* da aziende stesso settore</v>
          </cell>
          <cell r="S912" t="str">
            <v>00266009</v>
          </cell>
          <cell r="T912" t="str">
            <v>Addetto Tecnico (AtMis) - Desenzano</v>
          </cell>
          <cell r="U912" t="str">
            <v>0026</v>
          </cell>
          <cell r="V912" t="str">
            <v>0001-00|0026|Addetto tecnico|</v>
          </cell>
          <cell r="W912" t="str">
            <v>Addetto tecnico</v>
          </cell>
          <cell r="X912" t="str">
            <v>4</v>
          </cell>
          <cell r="Y912" t="str">
            <v>NORDATMIS</v>
          </cell>
          <cell r="Z912" t="str">
            <v>Tempo pieno - Normale</v>
          </cell>
          <cell r="AA912" t="str">
            <v>Italgas SpA</v>
          </cell>
          <cell r="AB912">
            <v>462</v>
          </cell>
          <cell r="AC912" t="str">
            <v>DISTRETTO NORD</v>
          </cell>
          <cell r="AD912" t="str">
            <v>606035</v>
          </cell>
          <cell r="AE912" t="str">
            <v>606035</v>
          </cell>
          <cell r="AF912" t="str">
            <v>Esercizio NORD</v>
          </cell>
          <cell r="AG912" t="str">
            <v>0001E6170</v>
          </cell>
          <cell r="AH912" t="str">
            <v>31811NORDATMISDE</v>
          </cell>
          <cell r="AI912" t="str">
            <v>RR</v>
          </cell>
          <cell r="AJ912" t="str">
            <v>DSZ</v>
          </cell>
          <cell r="AK912" t="str">
            <v>LOMBARDIA</v>
          </cell>
          <cell r="AL912" t="str">
            <v>Brescia</v>
          </cell>
          <cell r="AM912" t="str">
            <v>31811NORDATMISDE</v>
          </cell>
          <cell r="AN912" t="str">
            <v>Ruolo</v>
          </cell>
          <cell r="AO912" t="str">
            <v>Italgas SpA</v>
          </cell>
          <cell r="AP912">
            <v>462</v>
          </cell>
          <cell r="AQ912">
            <v>0</v>
          </cell>
          <cell r="AR912" t="str">
            <v>DESENZANO DEL GARDA</v>
          </cell>
          <cell r="AS912" t="str">
            <v>Brescia</v>
          </cell>
          <cell r="AT912" t="str">
            <v>LOMBARDIA</v>
          </cell>
          <cell r="AU912" t="str">
            <v xml:space="preserve">ok </v>
          </cell>
          <cell r="AV912" t="str">
            <v>NORD-OCCIDENTALE</v>
          </cell>
          <cell r="AW912" t="str">
            <v>BS</v>
          </cell>
          <cell r="AX912" t="str">
            <v>0001-60</v>
          </cell>
          <cell r="AY912" t="str">
            <v>DISTRETTO NORD</v>
          </cell>
          <cell r="AZ912" t="str">
            <v>606035</v>
          </cell>
          <cell r="BA912" t="str">
            <v>606035</v>
          </cell>
          <cell r="BB912" t="str">
            <v>Esercizio NORD</v>
          </cell>
          <cell r="BC912" t="str">
            <v>In forza</v>
          </cell>
          <cell r="BD912" t="str">
            <v>Dipendente Standard</v>
          </cell>
          <cell r="BE912" t="str">
            <v>E000</v>
          </cell>
          <cell r="BF912">
            <v>0</v>
          </cell>
          <cell r="BG912">
            <v>0</v>
          </cell>
          <cell r="BH912" t="str">
            <v>E000</v>
          </cell>
          <cell r="BI912" t="str">
            <v>Italgas SpA</v>
          </cell>
          <cell r="BJ912">
            <v>0</v>
          </cell>
          <cell r="BK912" t="str">
            <v>25030</v>
          </cell>
          <cell r="BL912" t="str">
            <v>BS</v>
          </cell>
          <cell r="BM912" t="str">
            <v>ROCCAFRANCA</v>
          </cell>
          <cell r="BN912" t="str">
            <v>VICOLO BROLI 39</v>
          </cell>
          <cell r="BO912" t="str">
            <v>Recapito</v>
          </cell>
          <cell r="BP912">
            <v>0</v>
          </cell>
          <cell r="BQ912">
            <v>0</v>
          </cell>
          <cell r="BR912" t="str">
            <v>Italia</v>
          </cell>
          <cell r="BS912" t="str">
            <v>D284</v>
          </cell>
          <cell r="BT912" t="str">
            <v>DESENZANO DEL GARDA</v>
          </cell>
          <cell r="BU912" t="str">
            <v>VIA AGELLO 68</v>
          </cell>
          <cell r="BV912" t="str">
            <v>25015</v>
          </cell>
          <cell r="BW912" t="str">
            <v>Y</v>
          </cell>
          <cell r="BX912" t="str">
            <v>Invalidi civili</v>
          </cell>
          <cell r="BY912" t="str">
            <v>05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 t="str">
            <v>Italia</v>
          </cell>
          <cell r="CE912" t="str">
            <v>BS</v>
          </cell>
          <cell r="CF912">
            <v>21826</v>
          </cell>
          <cell r="CG912">
            <v>41274</v>
          </cell>
          <cell r="CH912">
            <v>53.24572210814511</v>
          </cell>
          <cell r="CI912">
            <v>53</v>
          </cell>
          <cell r="CJ912" t="str">
            <v>ROCCAFRANCA</v>
          </cell>
          <cell r="CK912" t="str">
            <v>70</v>
          </cell>
          <cell r="CL912" t="str">
            <v>DISTRIBUZIONE GAS</v>
          </cell>
          <cell r="CM912" t="str">
            <v>Distribuzione Polivalente Gas</v>
          </cell>
          <cell r="CN912">
            <v>37712</v>
          </cell>
          <cell r="CO912" t="str">
            <v>Inferiore Diploma</v>
          </cell>
          <cell r="CP912" t="str">
            <v>Licenza media inferiore</v>
          </cell>
          <cell r="CQ912" t="str">
            <v>Inferiore al Diploma</v>
          </cell>
          <cell r="CR912">
            <v>0</v>
          </cell>
          <cell r="CS912" t="str">
            <v>701</v>
          </cell>
          <cell r="CT912" t="str">
            <v>0001-REP</v>
          </cell>
          <cell r="CU912" t="str">
            <v>REPARTO</v>
          </cell>
          <cell r="CV912" t="str">
            <v>31811NORDATMISDE</v>
          </cell>
          <cell r="CW912" t="str">
            <v>REP ATTIVITA' DI MISURA - DESENZANO</v>
          </cell>
          <cell r="CX912" t="str">
            <v>NORDATMIS</v>
          </cell>
          <cell r="CY912" t="str">
            <v>Italgas SpA</v>
          </cell>
          <cell r="CZ912" t="str">
            <v>26523AD</v>
          </cell>
          <cell r="DA912" t="str">
            <v>DISTRETTO NORD</v>
          </cell>
          <cell r="DB912" t="str">
            <v>26240OPER</v>
          </cell>
          <cell r="DC912" t="str">
            <v>26197NORDR</v>
          </cell>
          <cell r="DD912" t="str">
            <v>31794NORDESERR</v>
          </cell>
          <cell r="DE912" t="str">
            <v>31810NORDATMISPE</v>
          </cell>
          <cell r="DF912" t="str">
            <v>31811NORDATMISDE</v>
          </cell>
          <cell r="DG912" t="str">
            <v>00000 Unità selezionata</v>
          </cell>
          <cell r="DH912">
            <v>0</v>
          </cell>
          <cell r="DI912" t="str">
            <v>MULTI-SOCIETARIA</v>
          </cell>
          <cell r="DJ912" t="str">
            <v>0001-6170</v>
          </cell>
          <cell r="DK912" t="str">
            <v>DESENZANO DEL GARDA</v>
          </cell>
          <cell r="DL912" t="str">
            <v>26767DISNORD</v>
          </cell>
          <cell r="DM912" t="str">
            <v>0001-00-NORD</v>
          </cell>
          <cell r="DN912" t="str">
            <v>POLO NORD</v>
          </cell>
          <cell r="DO912" t="str">
            <v>CCCMRZ59R03H410I</v>
          </cell>
          <cell r="DP912">
            <v>0</v>
          </cell>
          <cell r="DQ912" t="str">
            <v>Italgas SpA</v>
          </cell>
        </row>
        <row r="913">
          <cell r="A913" t="str">
            <v>0001077422</v>
          </cell>
          <cell r="B913" t="str">
            <v>ITG</v>
          </cell>
          <cell r="C913" t="str">
            <v>ig01</v>
          </cell>
          <cell r="D913" t="str">
            <v>REBAGLIATI ROBERTO</v>
          </cell>
          <cell r="E913" t="str">
            <v>M</v>
          </cell>
          <cell r="F913" t="str">
            <v>I</v>
          </cell>
          <cell r="G913">
            <v>2</v>
          </cell>
          <cell r="H913" t="str">
            <v>Impiegato</v>
          </cell>
          <cell r="I913" t="str">
            <v>6</v>
          </cell>
          <cell r="J913">
            <v>37681</v>
          </cell>
          <cell r="K913">
            <v>32660</v>
          </cell>
          <cell r="L913">
            <v>30214</v>
          </cell>
          <cell r="M913">
            <v>30214</v>
          </cell>
          <cell r="N913">
            <v>41274</v>
          </cell>
          <cell r="O913">
            <v>2012</v>
          </cell>
          <cell r="P913">
            <v>12</v>
          </cell>
          <cell r="Q913">
            <v>30</v>
          </cell>
          <cell r="R913" t="str">
            <v>Assunzione - Motivi vari</v>
          </cell>
          <cell r="S913" t="str">
            <v>09416002</v>
          </cell>
          <cell r="T913" t="str">
            <v>Operatore Misura Dist. Nord - Savona</v>
          </cell>
          <cell r="U913" t="str">
            <v>0941</v>
          </cell>
          <cell r="V913" t="str">
            <v>0001-00|0941|Operatore Misura|</v>
          </cell>
          <cell r="W913" t="str">
            <v>Operatore Misura</v>
          </cell>
          <cell r="X913" t="str">
            <v>6</v>
          </cell>
          <cell r="Y913" t="str">
            <v>NORDATMIS</v>
          </cell>
          <cell r="Z913" t="str">
            <v>Part time - Normale</v>
          </cell>
          <cell r="AA913" t="str">
            <v>Italgas SpA</v>
          </cell>
          <cell r="AB913">
            <v>462</v>
          </cell>
          <cell r="AC913" t="str">
            <v>DISTRETTO NORD</v>
          </cell>
          <cell r="AD913" t="str">
            <v>606035</v>
          </cell>
          <cell r="AE913" t="str">
            <v>606035</v>
          </cell>
          <cell r="AF913" t="str">
            <v>Esercizio NORD</v>
          </cell>
          <cell r="AG913" t="str">
            <v>0001E2900</v>
          </cell>
          <cell r="AH913" t="str">
            <v>31812NORDATMISSV</v>
          </cell>
          <cell r="AI913" t="str">
            <v>RR</v>
          </cell>
          <cell r="AJ913" t="str">
            <v>SVN</v>
          </cell>
          <cell r="AK913" t="str">
            <v>LIGURIA</v>
          </cell>
          <cell r="AL913" t="str">
            <v>Savona</v>
          </cell>
          <cell r="AM913" t="str">
            <v>31812NORDATMISSV</v>
          </cell>
          <cell r="AN913" t="str">
            <v>Ruolo</v>
          </cell>
          <cell r="AO913" t="str">
            <v>Italgas SpA</v>
          </cell>
          <cell r="AP913">
            <v>462</v>
          </cell>
          <cell r="AQ913">
            <v>0</v>
          </cell>
          <cell r="AR913" t="str">
            <v>SAVONA</v>
          </cell>
          <cell r="AS913" t="str">
            <v>Savona</v>
          </cell>
          <cell r="AT913" t="str">
            <v>LIGURIA</v>
          </cell>
          <cell r="AU913" t="str">
            <v xml:space="preserve">ok </v>
          </cell>
          <cell r="AV913" t="str">
            <v>NORD-OCCIDENTALE</v>
          </cell>
          <cell r="AW913" t="str">
            <v>SV</v>
          </cell>
          <cell r="AX913" t="str">
            <v>0001-60</v>
          </cell>
          <cell r="AY913" t="str">
            <v>DISTRETTO NORD</v>
          </cell>
          <cell r="AZ913" t="str">
            <v>606035</v>
          </cell>
          <cell r="BA913" t="str">
            <v>606035</v>
          </cell>
          <cell r="BB913" t="str">
            <v>Esercizio NORD</v>
          </cell>
          <cell r="BC913" t="str">
            <v>In forza</v>
          </cell>
          <cell r="BD913" t="str">
            <v>Dipendente Standard</v>
          </cell>
          <cell r="BE913" t="str">
            <v>E000</v>
          </cell>
          <cell r="BF913">
            <v>0</v>
          </cell>
          <cell r="BG913" t="str">
            <v>E002</v>
          </cell>
          <cell r="BH913" t="str">
            <v>E002</v>
          </cell>
          <cell r="BI913" t="str">
            <v>Italgas SpA</v>
          </cell>
          <cell r="BJ913">
            <v>0</v>
          </cell>
          <cell r="BK913" t="str">
            <v>17100</v>
          </cell>
          <cell r="BL913" t="str">
            <v>SV</v>
          </cell>
          <cell r="BM913" t="str">
            <v>SAVONA</v>
          </cell>
          <cell r="BN913" t="str">
            <v>Via Fraschieri 1/12/A</v>
          </cell>
          <cell r="BO913" t="str">
            <v>Recapito</v>
          </cell>
          <cell r="BP913">
            <v>0</v>
          </cell>
          <cell r="BQ913">
            <v>0</v>
          </cell>
          <cell r="BR913" t="str">
            <v>Italia</v>
          </cell>
          <cell r="BS913" t="str">
            <v>I480</v>
          </cell>
          <cell r="BT913" t="str">
            <v>SAVONA</v>
          </cell>
          <cell r="BU913" t="str">
            <v>VIA BONINI, 14</v>
          </cell>
          <cell r="BV913" t="str">
            <v>17100</v>
          </cell>
          <cell r="BW913" t="str">
            <v>N</v>
          </cell>
          <cell r="BX913">
            <v>0</v>
          </cell>
          <cell r="BY913">
            <v>0</v>
          </cell>
          <cell r="BZ913" t="str">
            <v>52</v>
          </cell>
          <cell r="CA913" t="str">
            <v>P. T. 65,720%</v>
          </cell>
          <cell r="CB913" t="str">
            <v>Verticale</v>
          </cell>
          <cell r="CC913">
            <v>0</v>
          </cell>
          <cell r="CD913" t="str">
            <v>Italia</v>
          </cell>
          <cell r="CE913" t="str">
            <v>SV</v>
          </cell>
          <cell r="CF913">
            <v>21627</v>
          </cell>
          <cell r="CG913">
            <v>41274</v>
          </cell>
          <cell r="CH913">
            <v>53.790554414784395</v>
          </cell>
          <cell r="CI913">
            <v>54</v>
          </cell>
          <cell r="CJ913" t="str">
            <v>SAVONA</v>
          </cell>
          <cell r="CK913" t="str">
            <v>70</v>
          </cell>
          <cell r="CL913" t="str">
            <v>DISTRIBUZIONE GAS</v>
          </cell>
          <cell r="CM913" t="str">
            <v>Servizi tecnici</v>
          </cell>
          <cell r="CN913">
            <v>0</v>
          </cell>
          <cell r="CO913" t="str">
            <v>Diploma</v>
          </cell>
          <cell r="CP913" t="str">
            <v>Ragioniere</v>
          </cell>
          <cell r="CQ913" t="str">
            <v>Diplomi professionali</v>
          </cell>
          <cell r="CR913">
            <v>0</v>
          </cell>
          <cell r="CS913" t="str">
            <v>601</v>
          </cell>
          <cell r="CT913" t="str">
            <v>0001-REP</v>
          </cell>
          <cell r="CU913" t="str">
            <v>REPARTO</v>
          </cell>
          <cell r="CV913" t="str">
            <v>31812NORDATMISSV</v>
          </cell>
          <cell r="CW913" t="str">
            <v>REP ATTIVITA' DI MISURA - SAVONA</v>
          </cell>
          <cell r="CX913" t="str">
            <v>NORDATMIS</v>
          </cell>
          <cell r="CY913" t="str">
            <v>Italgas SpA</v>
          </cell>
          <cell r="CZ913" t="str">
            <v>26523AD</v>
          </cell>
          <cell r="DA913" t="str">
            <v>DISTRETTO NORD</v>
          </cell>
          <cell r="DB913" t="str">
            <v>26240OPER</v>
          </cell>
          <cell r="DC913" t="str">
            <v>26197NORDR</v>
          </cell>
          <cell r="DD913" t="str">
            <v>31794NORDESERR</v>
          </cell>
          <cell r="DE913" t="str">
            <v>31810NORDATMISPE</v>
          </cell>
          <cell r="DF913" t="str">
            <v>31812NORDATMISSV</v>
          </cell>
          <cell r="DG913" t="str">
            <v>00000 Unità selezionata</v>
          </cell>
          <cell r="DH913">
            <v>0</v>
          </cell>
          <cell r="DI913" t="str">
            <v>MULTI-SOCIETARIA</v>
          </cell>
          <cell r="DJ913" t="str">
            <v>0001-2900</v>
          </cell>
          <cell r="DK913" t="str">
            <v>SAVONA</v>
          </cell>
          <cell r="DL913" t="str">
            <v>26767DISNORD</v>
          </cell>
          <cell r="DM913" t="str">
            <v>0001-00-NORD</v>
          </cell>
          <cell r="DN913" t="str">
            <v>POLO NORD</v>
          </cell>
          <cell r="DO913" t="str">
            <v>RBGRRT59C18I480L</v>
          </cell>
          <cell r="DP913">
            <v>0</v>
          </cell>
          <cell r="DQ913" t="str">
            <v>Italgas SpA</v>
          </cell>
        </row>
        <row r="914">
          <cell r="A914" t="str">
            <v>0001077436</v>
          </cell>
          <cell r="B914" t="str">
            <v>ITG</v>
          </cell>
          <cell r="C914" t="str">
            <v>ig01</v>
          </cell>
          <cell r="D914" t="str">
            <v>REBELLA ROSANNA</v>
          </cell>
          <cell r="E914" t="str">
            <v>F</v>
          </cell>
          <cell r="F914" t="str">
            <v>I</v>
          </cell>
          <cell r="G914">
            <v>2</v>
          </cell>
          <cell r="H914" t="str">
            <v>Impiegato</v>
          </cell>
          <cell r="I914" t="str">
            <v>6</v>
          </cell>
          <cell r="J914">
            <v>37681</v>
          </cell>
          <cell r="K914">
            <v>35186</v>
          </cell>
          <cell r="L914">
            <v>30726</v>
          </cell>
          <cell r="M914">
            <v>30726</v>
          </cell>
          <cell r="N914">
            <v>41274</v>
          </cell>
          <cell r="O914">
            <v>2012</v>
          </cell>
          <cell r="P914">
            <v>12</v>
          </cell>
          <cell r="Q914">
            <v>28</v>
          </cell>
          <cell r="R914" t="str">
            <v>Assunzione - Motivi vari</v>
          </cell>
          <cell r="S914" t="str">
            <v>09416002</v>
          </cell>
          <cell r="T914" t="str">
            <v>Operatore Misura Dist. Nord - Savona</v>
          </cell>
          <cell r="U914" t="str">
            <v>0941</v>
          </cell>
          <cell r="V914" t="str">
            <v>0001-00|0941|Operatore Misura|</v>
          </cell>
          <cell r="W914" t="str">
            <v>Operatore Misura</v>
          </cell>
          <cell r="X914" t="str">
            <v>6</v>
          </cell>
          <cell r="Y914" t="str">
            <v>NORDATMIS</v>
          </cell>
          <cell r="Z914" t="str">
            <v>Part time - Normale</v>
          </cell>
          <cell r="AA914" t="str">
            <v>Italgas SpA</v>
          </cell>
          <cell r="AB914">
            <v>462</v>
          </cell>
          <cell r="AC914" t="str">
            <v>DISTRETTO NORD</v>
          </cell>
          <cell r="AD914" t="str">
            <v>606035</v>
          </cell>
          <cell r="AE914" t="str">
            <v>606035</v>
          </cell>
          <cell r="AF914" t="str">
            <v>Esercizio NORD</v>
          </cell>
          <cell r="AG914" t="str">
            <v>0001E2900</v>
          </cell>
          <cell r="AH914" t="str">
            <v>31812NORDATMISSV</v>
          </cell>
          <cell r="AI914" t="str">
            <v>RR</v>
          </cell>
          <cell r="AJ914" t="str">
            <v>SVN</v>
          </cell>
          <cell r="AK914" t="str">
            <v>LIGURIA</v>
          </cell>
          <cell r="AL914" t="str">
            <v>Savona</v>
          </cell>
          <cell r="AM914" t="str">
            <v>31812NORDATMISSV</v>
          </cell>
          <cell r="AN914" t="str">
            <v>Ruolo</v>
          </cell>
          <cell r="AO914" t="str">
            <v>Italgas SpA</v>
          </cell>
          <cell r="AP914">
            <v>462</v>
          </cell>
          <cell r="AQ914">
            <v>0</v>
          </cell>
          <cell r="AR914" t="str">
            <v>SAVONA</v>
          </cell>
          <cell r="AS914" t="str">
            <v>Savona</v>
          </cell>
          <cell r="AT914" t="str">
            <v>LIGURIA</v>
          </cell>
          <cell r="AU914" t="str">
            <v xml:space="preserve">ok </v>
          </cell>
          <cell r="AV914" t="str">
            <v>NORD-OCCIDENTALE</v>
          </cell>
          <cell r="AW914" t="str">
            <v>SV</v>
          </cell>
          <cell r="AX914" t="str">
            <v>0001-60</v>
          </cell>
          <cell r="AY914" t="str">
            <v>DISTRETTO NORD</v>
          </cell>
          <cell r="AZ914" t="str">
            <v>606035</v>
          </cell>
          <cell r="BA914" t="str">
            <v>606035</v>
          </cell>
          <cell r="BB914" t="str">
            <v>Esercizio NORD</v>
          </cell>
          <cell r="BC914" t="str">
            <v>In forza</v>
          </cell>
          <cell r="BD914" t="str">
            <v>Dipendente Standard</v>
          </cell>
          <cell r="BE914" t="str">
            <v>E000</v>
          </cell>
          <cell r="BF914">
            <v>0</v>
          </cell>
          <cell r="BG914" t="str">
            <v>E002</v>
          </cell>
          <cell r="BH914" t="str">
            <v>E002</v>
          </cell>
          <cell r="BI914" t="str">
            <v>Italgas SpA</v>
          </cell>
          <cell r="BJ914">
            <v>0</v>
          </cell>
          <cell r="BK914" t="str">
            <v>17047</v>
          </cell>
          <cell r="BL914" t="str">
            <v>SV</v>
          </cell>
          <cell r="BM914" t="str">
            <v>QUILIANO</v>
          </cell>
          <cell r="BN914" t="str">
            <v>VIA DIAZ 21/11</v>
          </cell>
          <cell r="BO914" t="str">
            <v>Recapito</v>
          </cell>
          <cell r="BP914">
            <v>0</v>
          </cell>
          <cell r="BQ914">
            <v>0</v>
          </cell>
          <cell r="BR914" t="str">
            <v>Italia</v>
          </cell>
          <cell r="BS914" t="str">
            <v>I480</v>
          </cell>
          <cell r="BT914" t="str">
            <v>SAVONA</v>
          </cell>
          <cell r="BU914" t="str">
            <v>VIA BONINI, 14</v>
          </cell>
          <cell r="BV914" t="str">
            <v>17100</v>
          </cell>
          <cell r="BW914" t="str">
            <v>N</v>
          </cell>
          <cell r="BX914">
            <v>0</v>
          </cell>
          <cell r="BY914">
            <v>0</v>
          </cell>
          <cell r="BZ914" t="str">
            <v>51</v>
          </cell>
          <cell r="CA914" t="str">
            <v>P. T. 52,576%</v>
          </cell>
          <cell r="CB914" t="str">
            <v>Orizzontale</v>
          </cell>
          <cell r="CC914">
            <v>0</v>
          </cell>
          <cell r="CD914" t="str">
            <v>Italia</v>
          </cell>
          <cell r="CE914" t="str">
            <v>SV</v>
          </cell>
          <cell r="CF914">
            <v>22738</v>
          </cell>
          <cell r="CG914">
            <v>41274</v>
          </cell>
          <cell r="CH914">
            <v>50.748802190280628</v>
          </cell>
          <cell r="CI914">
            <v>51</v>
          </cell>
          <cell r="CJ914" t="str">
            <v>SAVONA</v>
          </cell>
          <cell r="CK914" t="str">
            <v>70</v>
          </cell>
          <cell r="CL914" t="str">
            <v>DISTRIBUZIONE GAS</v>
          </cell>
          <cell r="CM914" t="str">
            <v>Servizi tecnici</v>
          </cell>
          <cell r="CN914">
            <v>0</v>
          </cell>
          <cell r="CO914" t="str">
            <v>Diploma</v>
          </cell>
          <cell r="CP914" t="str">
            <v>Ragioniere</v>
          </cell>
          <cell r="CQ914" t="str">
            <v>Diplomi professionali</v>
          </cell>
          <cell r="CR914">
            <v>0</v>
          </cell>
          <cell r="CS914" t="str">
            <v>601</v>
          </cell>
          <cell r="CT914" t="str">
            <v>0001-REP</v>
          </cell>
          <cell r="CU914" t="str">
            <v>REPARTO</v>
          </cell>
          <cell r="CV914" t="str">
            <v>31812NORDATMISSV</v>
          </cell>
          <cell r="CW914" t="str">
            <v>REP ATTIVITA' DI MISURA - SAVONA</v>
          </cell>
          <cell r="CX914" t="str">
            <v>NORDATMIS</v>
          </cell>
          <cell r="CY914" t="str">
            <v>Italgas SpA</v>
          </cell>
          <cell r="CZ914" t="str">
            <v>26523AD</v>
          </cell>
          <cell r="DA914" t="str">
            <v>DISTRETTO NORD</v>
          </cell>
          <cell r="DB914" t="str">
            <v>26240OPER</v>
          </cell>
          <cell r="DC914" t="str">
            <v>26197NORDR</v>
          </cell>
          <cell r="DD914" t="str">
            <v>31794NORDESERR</v>
          </cell>
          <cell r="DE914" t="str">
            <v>31810NORDATMISPE</v>
          </cell>
          <cell r="DF914" t="str">
            <v>31812NORDATMISSV</v>
          </cell>
          <cell r="DG914" t="str">
            <v>00000 Unità selezionata</v>
          </cell>
          <cell r="DH914">
            <v>0</v>
          </cell>
          <cell r="DI914" t="str">
            <v>MULTI-SOCIETARIA</v>
          </cell>
          <cell r="DJ914" t="str">
            <v>0001-2900</v>
          </cell>
          <cell r="DK914" t="str">
            <v>SAVONA</v>
          </cell>
          <cell r="DL914" t="str">
            <v>26767DISNORD</v>
          </cell>
          <cell r="DM914" t="str">
            <v>0001-00-NORD</v>
          </cell>
          <cell r="DN914" t="str">
            <v>POLO NORD</v>
          </cell>
          <cell r="DO914" t="str">
            <v>RBLRNN62D42I480S</v>
          </cell>
          <cell r="DP914">
            <v>0</v>
          </cell>
          <cell r="DQ914" t="str">
            <v>Italgas SpA</v>
          </cell>
        </row>
        <row r="915">
          <cell r="A915" t="str">
            <v>0001095021</v>
          </cell>
          <cell r="B915" t="str">
            <v>ITG</v>
          </cell>
          <cell r="C915" t="str">
            <v>ig01</v>
          </cell>
          <cell r="D915" t="str">
            <v>VENTURINO EVA</v>
          </cell>
          <cell r="E915" t="str">
            <v>F</v>
          </cell>
          <cell r="F915" t="str">
            <v>I</v>
          </cell>
          <cell r="G915">
            <v>2</v>
          </cell>
          <cell r="H915" t="str">
            <v>Impiegato</v>
          </cell>
          <cell r="I915" t="str">
            <v>6</v>
          </cell>
          <cell r="J915">
            <v>37681</v>
          </cell>
          <cell r="K915">
            <v>37561</v>
          </cell>
          <cell r="L915">
            <v>32964</v>
          </cell>
          <cell r="M915">
            <v>32964</v>
          </cell>
          <cell r="N915">
            <v>41274</v>
          </cell>
          <cell r="O915">
            <v>2012</v>
          </cell>
          <cell r="P915">
            <v>12</v>
          </cell>
          <cell r="Q915">
            <v>22</v>
          </cell>
          <cell r="R915" t="str">
            <v>Assunzione - Motivi vari</v>
          </cell>
          <cell r="S915" t="str">
            <v>09416002</v>
          </cell>
          <cell r="T915" t="str">
            <v>Operatore Misura Dist. Nord - Savona</v>
          </cell>
          <cell r="U915" t="str">
            <v>0941</v>
          </cell>
          <cell r="V915" t="str">
            <v>0001-00|0941|Operatore Misura|</v>
          </cell>
          <cell r="W915" t="str">
            <v>Operatore Misura</v>
          </cell>
          <cell r="X915" t="str">
            <v>6</v>
          </cell>
          <cell r="Y915" t="str">
            <v>NORDATMIS</v>
          </cell>
          <cell r="Z915" t="str">
            <v>Part time - Normale</v>
          </cell>
          <cell r="AA915" t="str">
            <v>Italgas SpA</v>
          </cell>
          <cell r="AB915">
            <v>462</v>
          </cell>
          <cell r="AC915" t="str">
            <v>DISTRETTO NORD</v>
          </cell>
          <cell r="AD915" t="str">
            <v>606035</v>
          </cell>
          <cell r="AE915" t="str">
            <v>606035</v>
          </cell>
          <cell r="AF915" t="str">
            <v>Esercizio NORD</v>
          </cell>
          <cell r="AG915" t="str">
            <v>0001E2900</v>
          </cell>
          <cell r="AH915" t="str">
            <v>31812NORDATMISSV</v>
          </cell>
          <cell r="AI915" t="str">
            <v>RR</v>
          </cell>
          <cell r="AJ915" t="str">
            <v>SVN</v>
          </cell>
          <cell r="AK915" t="str">
            <v>LIGURIA</v>
          </cell>
          <cell r="AL915" t="str">
            <v>Savona</v>
          </cell>
          <cell r="AM915" t="str">
            <v>31812NORDATMISSV</v>
          </cell>
          <cell r="AN915" t="str">
            <v>Ruolo</v>
          </cell>
          <cell r="AO915" t="str">
            <v>Italgas SpA</v>
          </cell>
          <cell r="AP915">
            <v>462</v>
          </cell>
          <cell r="AQ915">
            <v>0</v>
          </cell>
          <cell r="AR915" t="str">
            <v>SAVONA</v>
          </cell>
          <cell r="AS915" t="str">
            <v>Savona</v>
          </cell>
          <cell r="AT915" t="str">
            <v>LIGURIA</v>
          </cell>
          <cell r="AU915" t="str">
            <v xml:space="preserve">ok </v>
          </cell>
          <cell r="AV915" t="str">
            <v>NORD-OCCIDENTALE</v>
          </cell>
          <cell r="AW915" t="str">
            <v>SV</v>
          </cell>
          <cell r="AX915" t="str">
            <v>0001-60</v>
          </cell>
          <cell r="AY915" t="str">
            <v>DISTRETTO NORD</v>
          </cell>
          <cell r="AZ915" t="str">
            <v>606035</v>
          </cell>
          <cell r="BA915" t="str">
            <v>606035</v>
          </cell>
          <cell r="BB915" t="str">
            <v>Esercizio NORD</v>
          </cell>
          <cell r="BC915" t="str">
            <v>In forza</v>
          </cell>
          <cell r="BD915" t="str">
            <v>Dipendente Standard</v>
          </cell>
          <cell r="BE915" t="str">
            <v>E000</v>
          </cell>
          <cell r="BF915">
            <v>0</v>
          </cell>
          <cell r="BG915" t="str">
            <v>E002</v>
          </cell>
          <cell r="BH915" t="str">
            <v>E002</v>
          </cell>
          <cell r="BI915" t="str">
            <v>Italgas SpA</v>
          </cell>
          <cell r="BJ915">
            <v>0</v>
          </cell>
          <cell r="BK915" t="str">
            <v>17011</v>
          </cell>
          <cell r="BL915" t="str">
            <v>SV</v>
          </cell>
          <cell r="BM915" t="str">
            <v>ALBISOLA SUPERIORE</v>
          </cell>
          <cell r="BN915" t="str">
            <v>VIA V. VENETO 26/5</v>
          </cell>
          <cell r="BO915" t="str">
            <v>Recapito</v>
          </cell>
          <cell r="BP915">
            <v>0</v>
          </cell>
          <cell r="BQ915">
            <v>0</v>
          </cell>
          <cell r="BR915" t="str">
            <v>Italia</v>
          </cell>
          <cell r="BS915" t="str">
            <v>I480</v>
          </cell>
          <cell r="BT915" t="str">
            <v>SAVONA</v>
          </cell>
          <cell r="BU915" t="str">
            <v>VIA BONINI, 14</v>
          </cell>
          <cell r="BV915" t="str">
            <v>17100</v>
          </cell>
          <cell r="BW915" t="str">
            <v>N</v>
          </cell>
          <cell r="BX915">
            <v>0</v>
          </cell>
          <cell r="BY915">
            <v>0</v>
          </cell>
          <cell r="BZ915" t="str">
            <v>51</v>
          </cell>
          <cell r="CA915" t="str">
            <v>P. T. 52,576%</v>
          </cell>
          <cell r="CB915" t="str">
            <v>Orizzontale</v>
          </cell>
          <cell r="CC915">
            <v>41394</v>
          </cell>
          <cell r="CD915" t="str">
            <v>Italia</v>
          </cell>
          <cell r="CE915" t="str">
            <v>SV</v>
          </cell>
          <cell r="CF915">
            <v>23926</v>
          </cell>
          <cell r="CG915">
            <v>41274</v>
          </cell>
          <cell r="CH915">
            <v>47.496235455167692</v>
          </cell>
          <cell r="CI915">
            <v>47</v>
          </cell>
          <cell r="CJ915" t="str">
            <v>SAVONA</v>
          </cell>
          <cell r="CK915" t="str">
            <v>70</v>
          </cell>
          <cell r="CL915" t="str">
            <v>DISTRIBUZIONE GAS</v>
          </cell>
          <cell r="CM915" t="str">
            <v>Servizi tecnici</v>
          </cell>
          <cell r="CN915">
            <v>0</v>
          </cell>
          <cell r="CO915" t="str">
            <v>Diploma</v>
          </cell>
          <cell r="CP915" t="str">
            <v>Geometra</v>
          </cell>
          <cell r="CQ915" t="str">
            <v>Diplomi professionali</v>
          </cell>
          <cell r="CR915">
            <v>0</v>
          </cell>
          <cell r="CS915" t="str">
            <v>501</v>
          </cell>
          <cell r="CT915" t="str">
            <v>0001-REP</v>
          </cell>
          <cell r="CU915" t="str">
            <v>REPARTO</v>
          </cell>
          <cell r="CV915" t="str">
            <v>31812NORDATMISSV</v>
          </cell>
          <cell r="CW915" t="str">
            <v>REP ATTIVITA' DI MISURA - SAVONA</v>
          </cell>
          <cell r="CX915" t="str">
            <v>NORDATMIS</v>
          </cell>
          <cell r="CY915" t="str">
            <v>Italgas SpA</v>
          </cell>
          <cell r="CZ915" t="str">
            <v>26523AD</v>
          </cell>
          <cell r="DA915" t="str">
            <v>DISTRETTO NORD</v>
          </cell>
          <cell r="DB915" t="str">
            <v>26240OPER</v>
          </cell>
          <cell r="DC915" t="str">
            <v>26197NORDR</v>
          </cell>
          <cell r="DD915" t="str">
            <v>31794NORDESERR</v>
          </cell>
          <cell r="DE915" t="str">
            <v>31810NORDATMISPE</v>
          </cell>
          <cell r="DF915" t="str">
            <v>31812NORDATMISSV</v>
          </cell>
          <cell r="DG915" t="str">
            <v>00000 Unità selezionata</v>
          </cell>
          <cell r="DH915">
            <v>0</v>
          </cell>
          <cell r="DI915" t="str">
            <v>MULTI-SOCIETARIA</v>
          </cell>
          <cell r="DJ915" t="str">
            <v>0001-2900</v>
          </cell>
          <cell r="DK915" t="str">
            <v>SAVONA</v>
          </cell>
          <cell r="DL915" t="str">
            <v>26767DISNORD</v>
          </cell>
          <cell r="DM915" t="str">
            <v>0001-00-NORD</v>
          </cell>
          <cell r="DN915" t="str">
            <v>POLO NORD</v>
          </cell>
          <cell r="DO915" t="str">
            <v>VNTVEA65L43I480Y</v>
          </cell>
          <cell r="DP915">
            <v>0</v>
          </cell>
          <cell r="DQ915" t="str">
            <v>Italgas SpA</v>
          </cell>
        </row>
        <row r="916">
          <cell r="A916" t="str">
            <v>0001010642</v>
          </cell>
          <cell r="B916" t="str">
            <v>ITG</v>
          </cell>
          <cell r="C916" t="str">
            <v>ig01</v>
          </cell>
          <cell r="D916" t="str">
            <v>BIRINDELLI LUCA</v>
          </cell>
          <cell r="E916" t="str">
            <v>M</v>
          </cell>
          <cell r="F916" t="str">
            <v>I</v>
          </cell>
          <cell r="G916">
            <v>2</v>
          </cell>
          <cell r="H916" t="str">
            <v>Impiegato</v>
          </cell>
          <cell r="I916" t="str">
            <v>6</v>
          </cell>
          <cell r="J916">
            <v>37681</v>
          </cell>
          <cell r="K916">
            <v>36465</v>
          </cell>
          <cell r="L916">
            <v>35065</v>
          </cell>
          <cell r="M916">
            <v>34010</v>
          </cell>
          <cell r="N916">
            <v>41274</v>
          </cell>
          <cell r="O916">
            <v>2012</v>
          </cell>
          <cell r="P916">
            <v>12</v>
          </cell>
          <cell r="Q916">
            <v>19</v>
          </cell>
          <cell r="R916" t="str">
            <v>Assunzione - Motivi vari</v>
          </cell>
          <cell r="S916" t="str">
            <v>09416004</v>
          </cell>
          <cell r="T916" t="str">
            <v>Operatore Misura Dist. Nord - Chiavari</v>
          </cell>
          <cell r="U916" t="str">
            <v>0941</v>
          </cell>
          <cell r="V916" t="str">
            <v>0001-00|0941|Operatore Misura|</v>
          </cell>
          <cell r="W916" t="str">
            <v>Operatore Misura</v>
          </cell>
          <cell r="X916" t="str">
            <v>6</v>
          </cell>
          <cell r="Y916" t="str">
            <v>NORDATMIS</v>
          </cell>
          <cell r="Z916" t="str">
            <v>Tempo pieno - Normale</v>
          </cell>
          <cell r="AA916" t="str">
            <v>Italgas SpA</v>
          </cell>
          <cell r="AB916">
            <v>462</v>
          </cell>
          <cell r="AC916" t="str">
            <v>DISTRETTO NORD</v>
          </cell>
          <cell r="AD916" t="str">
            <v>606035</v>
          </cell>
          <cell r="AE916" t="str">
            <v>606035</v>
          </cell>
          <cell r="AF916" t="str">
            <v>Esercizio NORD</v>
          </cell>
          <cell r="AG916" t="str">
            <v>0001E2172</v>
          </cell>
          <cell r="AH916" t="str">
            <v>31915NORDATMISCH</v>
          </cell>
          <cell r="AI916" t="str">
            <v>RR</v>
          </cell>
          <cell r="AJ916" t="str">
            <v>CHV</v>
          </cell>
          <cell r="AK916" t="str">
            <v>LIGURIA</v>
          </cell>
          <cell r="AL916" t="str">
            <v>Genova</v>
          </cell>
          <cell r="AM916" t="str">
            <v>31915NORDATMISCH</v>
          </cell>
          <cell r="AN916" t="str">
            <v>Ruolo</v>
          </cell>
          <cell r="AO916" t="str">
            <v>Italgas SpA</v>
          </cell>
          <cell r="AP916">
            <v>462</v>
          </cell>
          <cell r="AQ916">
            <v>0</v>
          </cell>
          <cell r="AR916" t="str">
            <v>CHIAVARI</v>
          </cell>
          <cell r="AS916" t="str">
            <v>Genova</v>
          </cell>
          <cell r="AT916" t="str">
            <v>LIGURIA</v>
          </cell>
          <cell r="AU916" t="str">
            <v xml:space="preserve">ok </v>
          </cell>
          <cell r="AV916" t="str">
            <v>NORD-OCCIDENTALE</v>
          </cell>
          <cell r="AW916" t="str">
            <v>GE</v>
          </cell>
          <cell r="AX916" t="str">
            <v>0001-60</v>
          </cell>
          <cell r="AY916" t="str">
            <v>DISTRETTO NORD</v>
          </cell>
          <cell r="AZ916" t="str">
            <v>606035</v>
          </cell>
          <cell r="BA916" t="str">
            <v>606035</v>
          </cell>
          <cell r="BB916" t="str">
            <v>Esercizio NORD</v>
          </cell>
          <cell r="BC916" t="str">
            <v>In forza</v>
          </cell>
          <cell r="BD916" t="str">
            <v>Dipendente Standard</v>
          </cell>
          <cell r="BE916" t="str">
            <v>E000</v>
          </cell>
          <cell r="BF916">
            <v>0</v>
          </cell>
          <cell r="BG916">
            <v>0</v>
          </cell>
          <cell r="BH916" t="str">
            <v>E000</v>
          </cell>
          <cell r="BI916" t="str">
            <v>Italgas SpA</v>
          </cell>
          <cell r="BJ916">
            <v>0</v>
          </cell>
          <cell r="BK916" t="str">
            <v>16043</v>
          </cell>
          <cell r="BL916" t="str">
            <v>GE</v>
          </cell>
          <cell r="BM916" t="str">
            <v>CHIAVARI</v>
          </cell>
          <cell r="BN916" t="str">
            <v>VIA COL. E. FRANCESCHI 20 D 4</v>
          </cell>
          <cell r="BO916" t="str">
            <v>Recapito</v>
          </cell>
          <cell r="BP916">
            <v>0</v>
          </cell>
          <cell r="BQ916">
            <v>0</v>
          </cell>
          <cell r="BR916" t="str">
            <v>Italia</v>
          </cell>
          <cell r="BS916" t="str">
            <v>C621</v>
          </cell>
          <cell r="BT916" t="str">
            <v>CHIAVARI</v>
          </cell>
          <cell r="BU916" t="str">
            <v>VIA TRIESTE, 2</v>
          </cell>
          <cell r="BV916" t="str">
            <v>16043</v>
          </cell>
          <cell r="BW916" t="str">
            <v>N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 t="str">
            <v>Italia</v>
          </cell>
          <cell r="CE916" t="str">
            <v>GE</v>
          </cell>
          <cell r="CF916">
            <v>25610</v>
          </cell>
          <cell r="CG916">
            <v>41274</v>
          </cell>
          <cell r="CH916">
            <v>42.885694729637237</v>
          </cell>
          <cell r="CI916">
            <v>43</v>
          </cell>
          <cell r="CJ916" t="str">
            <v>CHIAVARI</v>
          </cell>
          <cell r="CK916" t="str">
            <v>70</v>
          </cell>
          <cell r="CL916" t="str">
            <v>DISTRIBUZIONE GAS</v>
          </cell>
          <cell r="CM916" t="str">
            <v>Servizi tecnici</v>
          </cell>
          <cell r="CN916">
            <v>0</v>
          </cell>
          <cell r="CO916" t="str">
            <v>Diploma</v>
          </cell>
          <cell r="CP916" t="str">
            <v>Geometra</v>
          </cell>
          <cell r="CQ916" t="str">
            <v>Diplomi professionali</v>
          </cell>
          <cell r="CR916">
            <v>0</v>
          </cell>
          <cell r="CS916" t="str">
            <v>501</v>
          </cell>
          <cell r="CT916" t="str">
            <v>0001-REP</v>
          </cell>
          <cell r="CU916" t="str">
            <v>REPARTO</v>
          </cell>
          <cell r="CV916" t="str">
            <v>31915NORDATMISCH</v>
          </cell>
          <cell r="CW916" t="str">
            <v>ATTIVITA' DI MISURA - CHIAVARI</v>
          </cell>
          <cell r="CX916" t="str">
            <v>NORDATMIS</v>
          </cell>
          <cell r="CY916" t="str">
            <v>Italgas SpA</v>
          </cell>
          <cell r="CZ916" t="str">
            <v>26523AD</v>
          </cell>
          <cell r="DA916" t="str">
            <v>DISTRETTO NORD</v>
          </cell>
          <cell r="DB916" t="str">
            <v>26240OPER</v>
          </cell>
          <cell r="DC916" t="str">
            <v>26197NORDR</v>
          </cell>
          <cell r="DD916" t="str">
            <v>31794NORDESERR</v>
          </cell>
          <cell r="DE916" t="str">
            <v>31810NORDATMISPE</v>
          </cell>
          <cell r="DF916" t="str">
            <v>31915NORDATMISCH</v>
          </cell>
          <cell r="DG916" t="str">
            <v>00000 Unità selezionata</v>
          </cell>
          <cell r="DH916">
            <v>0</v>
          </cell>
          <cell r="DI916" t="str">
            <v>MULTI-SOCIETARIA</v>
          </cell>
          <cell r="DJ916" t="str">
            <v>0001-2172</v>
          </cell>
          <cell r="DK916" t="str">
            <v>CHIAVARI</v>
          </cell>
          <cell r="DL916" t="str">
            <v>26767DISNORD</v>
          </cell>
          <cell r="DM916" t="str">
            <v>0001-00-NORD</v>
          </cell>
          <cell r="DN916" t="str">
            <v>POLO NORD</v>
          </cell>
          <cell r="DO916" t="str">
            <v>BRNLCU70B11C621G</v>
          </cell>
          <cell r="DP916">
            <v>0</v>
          </cell>
          <cell r="DQ916" t="str">
            <v>Italgas SpA</v>
          </cell>
        </row>
        <row r="917">
          <cell r="A917" t="str">
            <v>0001053420</v>
          </cell>
          <cell r="B917" t="str">
            <v>ITG</v>
          </cell>
          <cell r="C917" t="str">
            <v>ig01</v>
          </cell>
          <cell r="D917" t="str">
            <v>MACCARI ROBERTO</v>
          </cell>
          <cell r="E917" t="str">
            <v>M</v>
          </cell>
          <cell r="F917" t="str">
            <v>I</v>
          </cell>
          <cell r="G917">
            <v>2</v>
          </cell>
          <cell r="H917" t="str">
            <v>Impiegato</v>
          </cell>
          <cell r="I917" t="str">
            <v>6</v>
          </cell>
          <cell r="J917">
            <v>40238</v>
          </cell>
          <cell r="K917">
            <v>0</v>
          </cell>
          <cell r="L917">
            <v>35065</v>
          </cell>
          <cell r="M917">
            <v>30088</v>
          </cell>
          <cell r="N917">
            <v>41274</v>
          </cell>
          <cell r="O917">
            <v>2012</v>
          </cell>
          <cell r="P917">
            <v>12</v>
          </cell>
          <cell r="Q917">
            <v>30</v>
          </cell>
          <cell r="R917" t="str">
            <v>Assunzione - Motivi vari</v>
          </cell>
          <cell r="S917" t="str">
            <v>09416005</v>
          </cell>
          <cell r="T917" t="str">
            <v>Operatore Misura Dist. Nord - Carrara</v>
          </cell>
          <cell r="U917" t="str">
            <v>0941</v>
          </cell>
          <cell r="V917" t="str">
            <v>0001-00|0941|Operatore Misura|</v>
          </cell>
          <cell r="W917" t="str">
            <v>Operatore Misura</v>
          </cell>
          <cell r="X917" t="str">
            <v>6</v>
          </cell>
          <cell r="Y917" t="str">
            <v>NORDATMIS</v>
          </cell>
          <cell r="Z917" t="str">
            <v>Tempo pieno - Normale</v>
          </cell>
          <cell r="AA917" t="str">
            <v>Italgas SpA</v>
          </cell>
          <cell r="AB917">
            <v>462</v>
          </cell>
          <cell r="AC917" t="str">
            <v>DISTRETTO NORD</v>
          </cell>
          <cell r="AD917" t="str">
            <v>606035</v>
          </cell>
          <cell r="AE917" t="str">
            <v>606035</v>
          </cell>
          <cell r="AF917" t="str">
            <v>Esercizio NORD</v>
          </cell>
          <cell r="AG917" t="str">
            <v>0001E2161</v>
          </cell>
          <cell r="AH917" t="str">
            <v>31916NORDATMISCA</v>
          </cell>
          <cell r="AI917" t="str">
            <v>RR</v>
          </cell>
          <cell r="AJ917" t="str">
            <v>CRA</v>
          </cell>
          <cell r="AK917" t="str">
            <v>TOSCANA</v>
          </cell>
          <cell r="AL917" t="str">
            <v>Massa Carrara</v>
          </cell>
          <cell r="AM917" t="str">
            <v>31916NORDATMISCA</v>
          </cell>
          <cell r="AN917" t="str">
            <v>Ruolo</v>
          </cell>
          <cell r="AO917" t="str">
            <v>Italgas SpA</v>
          </cell>
          <cell r="AP917">
            <v>462</v>
          </cell>
          <cell r="AQ917">
            <v>0</v>
          </cell>
          <cell r="AR917" t="str">
            <v>CARRARA</v>
          </cell>
          <cell r="AS917" t="str">
            <v>Massa Carrara</v>
          </cell>
          <cell r="AT917" t="str">
            <v>TOSCANA</v>
          </cell>
          <cell r="AU917" t="str">
            <v xml:space="preserve">ok </v>
          </cell>
          <cell r="AV917" t="str">
            <v>CENTRALE</v>
          </cell>
          <cell r="AW917" t="str">
            <v>MS</v>
          </cell>
          <cell r="AX917" t="str">
            <v>0001-60</v>
          </cell>
          <cell r="AY917" t="str">
            <v>DISTRETTO NORD</v>
          </cell>
          <cell r="AZ917" t="str">
            <v>606035</v>
          </cell>
          <cell r="BA917" t="str">
            <v>606035</v>
          </cell>
          <cell r="BB917" t="str">
            <v>Esercizio NORD</v>
          </cell>
          <cell r="BC917" t="str">
            <v>In forza</v>
          </cell>
          <cell r="BD917" t="str">
            <v>Dipendente Standard</v>
          </cell>
          <cell r="BE917" t="str">
            <v>E000</v>
          </cell>
          <cell r="BF917">
            <v>0</v>
          </cell>
          <cell r="BG917">
            <v>0</v>
          </cell>
          <cell r="BH917" t="str">
            <v>E000</v>
          </cell>
          <cell r="BI917" t="str">
            <v>Italgas SpA</v>
          </cell>
          <cell r="BJ917">
            <v>0</v>
          </cell>
          <cell r="BK917" t="str">
            <v>54033</v>
          </cell>
          <cell r="BL917" t="str">
            <v>MS</v>
          </cell>
          <cell r="BM917" t="str">
            <v>CARRARA</v>
          </cell>
          <cell r="BN917" t="str">
            <v>VIA LUNENSE  57</v>
          </cell>
          <cell r="BO917" t="str">
            <v>Recapito</v>
          </cell>
          <cell r="BP917">
            <v>0</v>
          </cell>
          <cell r="BQ917">
            <v>0</v>
          </cell>
          <cell r="BR917" t="str">
            <v>Italia</v>
          </cell>
          <cell r="BS917" t="str">
            <v>B832</v>
          </cell>
          <cell r="BT917" t="str">
            <v>CARRARA</v>
          </cell>
          <cell r="BU917" t="str">
            <v>VIA ELISA 6</v>
          </cell>
          <cell r="BV917" t="str">
            <v>54033</v>
          </cell>
          <cell r="BW917" t="str">
            <v>N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 t="str">
            <v>Italia</v>
          </cell>
          <cell r="CE917" t="str">
            <v>MS</v>
          </cell>
          <cell r="CF917">
            <v>20220</v>
          </cell>
          <cell r="CG917">
            <v>41274</v>
          </cell>
          <cell r="CH917">
            <v>57.642710472279262</v>
          </cell>
          <cell r="CI917">
            <v>58</v>
          </cell>
          <cell r="CJ917" t="str">
            <v>CARRARA</v>
          </cell>
          <cell r="CK917" t="str">
            <v>70</v>
          </cell>
          <cell r="CL917" t="str">
            <v>DISTRIBUZIONE GAS</v>
          </cell>
          <cell r="CM917" t="str">
            <v>Servizi tecnici</v>
          </cell>
          <cell r="CN917">
            <v>0</v>
          </cell>
          <cell r="CO917" t="str">
            <v>Diploma</v>
          </cell>
          <cell r="CP917" t="str">
            <v>Geometra</v>
          </cell>
          <cell r="CQ917" t="str">
            <v>Diplomi professionali</v>
          </cell>
          <cell r="CR917">
            <v>0</v>
          </cell>
          <cell r="CS917" t="str">
            <v>501</v>
          </cell>
          <cell r="CT917" t="str">
            <v>0001-REP</v>
          </cell>
          <cell r="CU917" t="str">
            <v>REPARTO</v>
          </cell>
          <cell r="CV917" t="str">
            <v>31916NORDATMISCA</v>
          </cell>
          <cell r="CW917" t="str">
            <v>ATTIVITA' DI MISURA DISTRETTO NORD - CARRARA</v>
          </cell>
          <cell r="CX917" t="str">
            <v>NORDATMIS</v>
          </cell>
          <cell r="CY917" t="str">
            <v>Italgas SpA</v>
          </cell>
          <cell r="CZ917" t="str">
            <v>26523AD</v>
          </cell>
          <cell r="DA917" t="str">
            <v>DISTRETTO NORD</v>
          </cell>
          <cell r="DB917" t="str">
            <v>26240OPER</v>
          </cell>
          <cell r="DC917" t="str">
            <v>26197NORDR</v>
          </cell>
          <cell r="DD917" t="str">
            <v>31794NORDESERR</v>
          </cell>
          <cell r="DE917" t="str">
            <v>31810NORDATMISPE</v>
          </cell>
          <cell r="DF917" t="str">
            <v>31916NORDATMISCA</v>
          </cell>
          <cell r="DG917" t="str">
            <v>00000 Unità selezionata</v>
          </cell>
          <cell r="DH917">
            <v>0</v>
          </cell>
          <cell r="DI917" t="str">
            <v>MULTI-SOCIETARIA</v>
          </cell>
          <cell r="DJ917" t="str">
            <v>0001-2161</v>
          </cell>
          <cell r="DK917" t="str">
            <v>CARRARA</v>
          </cell>
          <cell r="DL917" t="str">
            <v>26767DISNORD</v>
          </cell>
          <cell r="DM917" t="str">
            <v>0001-00-NORD</v>
          </cell>
          <cell r="DN917" t="str">
            <v>POLO NORD</v>
          </cell>
          <cell r="DO917" t="str">
            <v>MCCRRT55E11B832V</v>
          </cell>
          <cell r="DP917">
            <v>0</v>
          </cell>
          <cell r="DQ917" t="str">
            <v>Italgas SpA</v>
          </cell>
        </row>
        <row r="918">
          <cell r="A918" t="str">
            <v>0001030549</v>
          </cell>
          <cell r="B918" t="str">
            <v>ITG</v>
          </cell>
          <cell r="C918" t="str">
            <v>ig01</v>
          </cell>
          <cell r="D918" t="str">
            <v>DI MARCO UMBERTO</v>
          </cell>
          <cell r="E918" t="str">
            <v>M</v>
          </cell>
          <cell r="F918" t="str">
            <v>I</v>
          </cell>
          <cell r="G918">
            <v>2</v>
          </cell>
          <cell r="H918" t="str">
            <v>Impiegato</v>
          </cell>
          <cell r="I918" t="str">
            <v>5</v>
          </cell>
          <cell r="J918">
            <v>39828</v>
          </cell>
          <cell r="K918">
            <v>0</v>
          </cell>
          <cell r="L918">
            <v>39904</v>
          </cell>
          <cell r="M918">
            <v>31792</v>
          </cell>
          <cell r="N918">
            <v>41274</v>
          </cell>
          <cell r="O918">
            <v>2012</v>
          </cell>
          <cell r="P918">
            <v>12</v>
          </cell>
          <cell r="Q918">
            <v>25</v>
          </cell>
          <cell r="R918" t="str">
            <v>Trasferimento gestionale* da aziende settore diverso</v>
          </cell>
          <cell r="S918" t="str">
            <v>B0706001</v>
          </cell>
          <cell r="T918" t="str">
            <v>Posizione Temporanea - Sanremo</v>
          </cell>
          <cell r="U918" t="str">
            <v>B070</v>
          </cell>
          <cell r="V918" t="str">
            <v>0001-00|B070|DISTRIBUZIONE GAS|</v>
          </cell>
          <cell r="W918" t="str">
            <v>DISTRIBUZIONE GAS</v>
          </cell>
          <cell r="X918">
            <v>0</v>
          </cell>
          <cell r="Y918" t="str">
            <v>NORDESER</v>
          </cell>
          <cell r="Z918" t="str">
            <v>Tempo pieno - Normale</v>
          </cell>
          <cell r="AA918" t="str">
            <v>Italgas SpA</v>
          </cell>
          <cell r="AB918">
            <v>462</v>
          </cell>
          <cell r="AC918" t="str">
            <v>DISTRETTO NORD</v>
          </cell>
          <cell r="AD918" t="str">
            <v>606035</v>
          </cell>
          <cell r="AE918" t="str">
            <v>606035</v>
          </cell>
          <cell r="AF918" t="str">
            <v>Esercizio NORD</v>
          </cell>
          <cell r="AG918" t="str">
            <v>0001E2910</v>
          </cell>
          <cell r="AH918" t="str">
            <v>31897NORDESERSAN</v>
          </cell>
          <cell r="AI918" t="str">
            <v>RR</v>
          </cell>
          <cell r="AJ918" t="str">
            <v>SNR</v>
          </cell>
          <cell r="AK918" t="str">
            <v>LIGURIA</v>
          </cell>
          <cell r="AL918" t="str">
            <v>Imperia</v>
          </cell>
          <cell r="AM918" t="str">
            <v>31897NORDESERSAN</v>
          </cell>
          <cell r="AN918" t="str">
            <v>Ruolo</v>
          </cell>
          <cell r="AO918" t="str">
            <v>Italgas SpA</v>
          </cell>
          <cell r="AP918">
            <v>462</v>
          </cell>
          <cell r="AQ918">
            <v>0</v>
          </cell>
          <cell r="AR918" t="str">
            <v>SANREMO</v>
          </cell>
          <cell r="AS918" t="str">
            <v>Imperia</v>
          </cell>
          <cell r="AT918" t="str">
            <v>LIGURIA</v>
          </cell>
          <cell r="AU918" t="str">
            <v xml:space="preserve">ok </v>
          </cell>
          <cell r="AV918" t="str">
            <v>NORD-OCCIDENTALE</v>
          </cell>
          <cell r="AW918" t="str">
            <v>IM</v>
          </cell>
          <cell r="AX918" t="str">
            <v>0001-60</v>
          </cell>
          <cell r="AY918" t="str">
            <v>DISTRETTO NORD</v>
          </cell>
          <cell r="AZ918" t="str">
            <v>606035</v>
          </cell>
          <cell r="BA918" t="str">
            <v>606035</v>
          </cell>
          <cell r="BB918" t="str">
            <v>Esercizio NORD</v>
          </cell>
          <cell r="BC918" t="str">
            <v>In forza</v>
          </cell>
          <cell r="BD918" t="str">
            <v>Dipendente Standard</v>
          </cell>
          <cell r="BE918" t="str">
            <v>E000</v>
          </cell>
          <cell r="BF918">
            <v>0</v>
          </cell>
          <cell r="BG918">
            <v>0</v>
          </cell>
          <cell r="BH918" t="str">
            <v>E000</v>
          </cell>
          <cell r="BI918" t="str">
            <v>Italgas SpA</v>
          </cell>
          <cell r="BJ918">
            <v>0</v>
          </cell>
          <cell r="BK918" t="str">
            <v>18100</v>
          </cell>
          <cell r="BL918" t="str">
            <v>IM</v>
          </cell>
          <cell r="BM918" t="str">
            <v>IMPERIA</v>
          </cell>
          <cell r="BN918" t="str">
            <v>Salita Castelli 19</v>
          </cell>
          <cell r="BO918" t="str">
            <v>Recapito</v>
          </cell>
          <cell r="BP918">
            <v>0</v>
          </cell>
          <cell r="BQ918">
            <v>0</v>
          </cell>
          <cell r="BR918" t="str">
            <v>Italia</v>
          </cell>
          <cell r="BS918" t="str">
            <v>I138</v>
          </cell>
          <cell r="BT918" t="str">
            <v>SAN REMO</v>
          </cell>
          <cell r="BU918" t="str">
            <v>VIA DUCA D'ABRUZZI, 24</v>
          </cell>
          <cell r="BV918" t="str">
            <v>18038</v>
          </cell>
          <cell r="BW918" t="str">
            <v>N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 t="str">
            <v>Italia</v>
          </cell>
          <cell r="CE918" t="str">
            <v>AO</v>
          </cell>
          <cell r="CF918">
            <v>24297</v>
          </cell>
          <cell r="CG918">
            <v>41274</v>
          </cell>
          <cell r="CH918">
            <v>46.480492813141687</v>
          </cell>
          <cell r="CI918">
            <v>46</v>
          </cell>
          <cell r="CJ918" t="str">
            <v>AOSTA</v>
          </cell>
          <cell r="CK918" t="str">
            <v>70</v>
          </cell>
          <cell r="CL918" t="str">
            <v>DISTRIBUZIONE GAS</v>
          </cell>
          <cell r="CM918" t="str">
            <v>Distribuzione gas</v>
          </cell>
          <cell r="CN918">
            <v>0</v>
          </cell>
          <cell r="CO918" t="str">
            <v>Inferiore Diploma</v>
          </cell>
          <cell r="CP918" t="str">
            <v>Segr. d'azienda</v>
          </cell>
          <cell r="CQ918" t="str">
            <v>Inferiore al Diploma</v>
          </cell>
          <cell r="CR918">
            <v>0</v>
          </cell>
          <cell r="CS918" t="str">
            <v>701</v>
          </cell>
          <cell r="CT918" t="str">
            <v>0001-REP</v>
          </cell>
          <cell r="CU918" t="str">
            <v>REPARTO</v>
          </cell>
          <cell r="CV918" t="str">
            <v>31897NORDESERSAN</v>
          </cell>
          <cell r="CW918" t="str">
            <v>ESERCIZIO DISTRETTO NORD - SANREMO</v>
          </cell>
          <cell r="CX918" t="str">
            <v>NORDESER</v>
          </cell>
          <cell r="CY918" t="str">
            <v>Italgas SpA</v>
          </cell>
          <cell r="CZ918" t="str">
            <v>26523AD</v>
          </cell>
          <cell r="DA918" t="str">
            <v>DISTRETTO NORD</v>
          </cell>
          <cell r="DB918" t="str">
            <v>26240OPER</v>
          </cell>
          <cell r="DC918" t="str">
            <v>26197NORDR</v>
          </cell>
          <cell r="DD918" t="str">
            <v>31794NORDESERR</v>
          </cell>
          <cell r="DE918" t="str">
            <v>31897NORDESERSAN</v>
          </cell>
          <cell r="DF918" t="str">
            <v>00000 Unità selezionata</v>
          </cell>
          <cell r="DG918">
            <v>0</v>
          </cell>
          <cell r="DH918">
            <v>0</v>
          </cell>
          <cell r="DI918" t="str">
            <v>MULTI-SOCIETARIA</v>
          </cell>
          <cell r="DJ918" t="str">
            <v>0001-2910</v>
          </cell>
          <cell r="DK918" t="str">
            <v>SANREMO</v>
          </cell>
          <cell r="DL918" t="str">
            <v>26767DISNORD</v>
          </cell>
          <cell r="DM918" t="str">
            <v>0001-00-NORD</v>
          </cell>
          <cell r="DN918" t="str">
            <v>POLO NORD</v>
          </cell>
          <cell r="DO918" t="str">
            <v>DMRMRT66L09A326G</v>
          </cell>
          <cell r="DP918">
            <v>0</v>
          </cell>
          <cell r="DQ918" t="str">
            <v>Italgas SpA</v>
          </cell>
        </row>
        <row r="919">
          <cell r="A919" t="str">
            <v>0001093922</v>
          </cell>
          <cell r="B919" t="str">
            <v>ITG</v>
          </cell>
          <cell r="C919" t="str">
            <v>ig01</v>
          </cell>
          <cell r="D919" t="str">
            <v>VALZECCHI LEONARDO</v>
          </cell>
          <cell r="E919" t="str">
            <v>M</v>
          </cell>
          <cell r="F919" t="str">
            <v>I</v>
          </cell>
          <cell r="G919">
            <v>2</v>
          </cell>
          <cell r="H919" t="str">
            <v>Impiegato</v>
          </cell>
          <cell r="I919" t="str">
            <v>4</v>
          </cell>
          <cell r="J919">
            <v>39828</v>
          </cell>
          <cell r="K919">
            <v>35704</v>
          </cell>
          <cell r="L919">
            <v>39904</v>
          </cell>
          <cell r="M919">
            <v>32112</v>
          </cell>
          <cell r="N919">
            <v>41274</v>
          </cell>
          <cell r="O919">
            <v>2012</v>
          </cell>
          <cell r="P919">
            <v>12</v>
          </cell>
          <cell r="Q919">
            <v>25</v>
          </cell>
          <cell r="R919" t="str">
            <v>Trasferimento gestionale* da aziende settore diverso</v>
          </cell>
          <cell r="S919" t="str">
            <v>B0706001</v>
          </cell>
          <cell r="T919" t="str">
            <v>Posizione Temporanea - Sanremo</v>
          </cell>
          <cell r="U919" t="str">
            <v>B070</v>
          </cell>
          <cell r="V919" t="str">
            <v>0001-00|B070|DISTRIBUZIONE GAS|</v>
          </cell>
          <cell r="W919" t="str">
            <v>DISTRIBUZIONE GAS</v>
          </cell>
          <cell r="X919">
            <v>0</v>
          </cell>
          <cell r="Y919" t="str">
            <v>NORDESER</v>
          </cell>
          <cell r="Z919" t="str">
            <v>Tempo pieno - Normale</v>
          </cell>
          <cell r="AA919" t="str">
            <v>Italgas SpA</v>
          </cell>
          <cell r="AB919">
            <v>462</v>
          </cell>
          <cell r="AC919" t="str">
            <v>DISTRETTO NORD</v>
          </cell>
          <cell r="AD919" t="str">
            <v>606035</v>
          </cell>
          <cell r="AE919" t="str">
            <v>606035</v>
          </cell>
          <cell r="AF919" t="str">
            <v>Esercizio NORD</v>
          </cell>
          <cell r="AG919" t="str">
            <v>0001E2910</v>
          </cell>
          <cell r="AH919" t="str">
            <v>31897NORDESERSAN</v>
          </cell>
          <cell r="AI919" t="str">
            <v>RR</v>
          </cell>
          <cell r="AJ919" t="str">
            <v>SNR</v>
          </cell>
          <cell r="AK919" t="str">
            <v>LIGURIA</v>
          </cell>
          <cell r="AL919" t="str">
            <v>Imperia</v>
          </cell>
          <cell r="AM919" t="str">
            <v>31897NORDESERSAN</v>
          </cell>
          <cell r="AN919" t="str">
            <v>Ruolo</v>
          </cell>
          <cell r="AO919" t="str">
            <v>Italgas SpA</v>
          </cell>
          <cell r="AP919">
            <v>462</v>
          </cell>
          <cell r="AQ919">
            <v>0</v>
          </cell>
          <cell r="AR919" t="str">
            <v>SANREMO</v>
          </cell>
          <cell r="AS919" t="str">
            <v>Imperia</v>
          </cell>
          <cell r="AT919" t="str">
            <v>LIGURIA</v>
          </cell>
          <cell r="AU919" t="str">
            <v xml:space="preserve">ok </v>
          </cell>
          <cell r="AV919" t="str">
            <v>NORD-OCCIDENTALE</v>
          </cell>
          <cell r="AW919" t="str">
            <v>IM</v>
          </cell>
          <cell r="AX919" t="str">
            <v>0001-60</v>
          </cell>
          <cell r="AY919" t="str">
            <v>DISTRETTO NORD</v>
          </cell>
          <cell r="AZ919" t="str">
            <v>606035</v>
          </cell>
          <cell r="BA919" t="str">
            <v>606035</v>
          </cell>
          <cell r="BB919" t="str">
            <v>Esercizio NORD</v>
          </cell>
          <cell r="BC919" t="str">
            <v>In forza</v>
          </cell>
          <cell r="BD919" t="str">
            <v>Dipendente Standard</v>
          </cell>
          <cell r="BE919" t="str">
            <v>E000</v>
          </cell>
          <cell r="BF919">
            <v>0</v>
          </cell>
          <cell r="BG919">
            <v>0</v>
          </cell>
          <cell r="BH919" t="str">
            <v>E000</v>
          </cell>
          <cell r="BI919" t="str">
            <v>Italgas SpA</v>
          </cell>
          <cell r="BJ919">
            <v>0</v>
          </cell>
          <cell r="BK919" t="str">
            <v>18100</v>
          </cell>
          <cell r="BL919" t="str">
            <v>IM</v>
          </cell>
          <cell r="BM919" t="str">
            <v>IMPERIA</v>
          </cell>
          <cell r="BN919" t="str">
            <v>STD CASANOVA 14</v>
          </cell>
          <cell r="BO919" t="str">
            <v>Recapito</v>
          </cell>
          <cell r="BP919">
            <v>0</v>
          </cell>
          <cell r="BQ919">
            <v>0</v>
          </cell>
          <cell r="BR919" t="str">
            <v>Italia</v>
          </cell>
          <cell r="BS919" t="str">
            <v>I138</v>
          </cell>
          <cell r="BT919" t="str">
            <v>SAN REMO</v>
          </cell>
          <cell r="BU919" t="str">
            <v>VIA DUCA D'ABRUZZI, 24</v>
          </cell>
          <cell r="BV919" t="str">
            <v>18038</v>
          </cell>
          <cell r="BW919" t="str">
            <v>Y</v>
          </cell>
          <cell r="BX919" t="str">
            <v>Invalidi civili</v>
          </cell>
          <cell r="BY919" t="str">
            <v>05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 t="str">
            <v>Italia</v>
          </cell>
          <cell r="CE919" t="str">
            <v>IM</v>
          </cell>
          <cell r="CF919">
            <v>21852</v>
          </cell>
          <cell r="CG919">
            <v>41274</v>
          </cell>
          <cell r="CH919">
            <v>53.17453798767967</v>
          </cell>
          <cell r="CI919">
            <v>53</v>
          </cell>
          <cell r="CJ919" t="str">
            <v>IMPERIA</v>
          </cell>
          <cell r="CK919" t="str">
            <v>70</v>
          </cell>
          <cell r="CL919" t="str">
            <v>DISTRIBUZIONE GAS</v>
          </cell>
          <cell r="CM919" t="str">
            <v>Distribuzione gas</v>
          </cell>
          <cell r="CN919">
            <v>39828</v>
          </cell>
          <cell r="CO919" t="str">
            <v>Inferiore Diploma</v>
          </cell>
          <cell r="CP919" t="str">
            <v>Licenza media inferiore</v>
          </cell>
          <cell r="CQ919" t="str">
            <v>Inferiore al Diploma</v>
          </cell>
          <cell r="CR919">
            <v>0</v>
          </cell>
          <cell r="CS919" t="str">
            <v>701</v>
          </cell>
          <cell r="CT919" t="str">
            <v>0001-REP</v>
          </cell>
          <cell r="CU919" t="str">
            <v>REPARTO</v>
          </cell>
          <cell r="CV919" t="str">
            <v>31897NORDESERSAN</v>
          </cell>
          <cell r="CW919" t="str">
            <v>ESERCIZIO DISTRETTO NORD - SANREMO</v>
          </cell>
          <cell r="CX919" t="str">
            <v>NORDESER</v>
          </cell>
          <cell r="CY919" t="str">
            <v>Italgas SpA</v>
          </cell>
          <cell r="CZ919" t="str">
            <v>26523AD</v>
          </cell>
          <cell r="DA919" t="str">
            <v>DISTRETTO NORD</v>
          </cell>
          <cell r="DB919" t="str">
            <v>26240OPER</v>
          </cell>
          <cell r="DC919" t="str">
            <v>26197NORDR</v>
          </cell>
          <cell r="DD919" t="str">
            <v>31794NORDESERR</v>
          </cell>
          <cell r="DE919" t="str">
            <v>31897NORDESERSAN</v>
          </cell>
          <cell r="DF919" t="str">
            <v>00000 Unità selezionata</v>
          </cell>
          <cell r="DG919">
            <v>0</v>
          </cell>
          <cell r="DH919">
            <v>0</v>
          </cell>
          <cell r="DI919" t="str">
            <v>MULTI-SOCIETARIA</v>
          </cell>
          <cell r="DJ919" t="str">
            <v>0001-2910</v>
          </cell>
          <cell r="DK919" t="str">
            <v>SANREMO</v>
          </cell>
          <cell r="DL919" t="str">
            <v>26767DISNORD</v>
          </cell>
          <cell r="DM919" t="str">
            <v>0001-00-NORD</v>
          </cell>
          <cell r="DN919" t="str">
            <v>POLO NORD</v>
          </cell>
          <cell r="DO919" t="str">
            <v>VLZLRD59R29E290I</v>
          </cell>
          <cell r="DP919">
            <v>0</v>
          </cell>
          <cell r="DQ919" t="str">
            <v>Italgas SpA</v>
          </cell>
        </row>
        <row r="920">
          <cell r="A920" t="str">
            <v>0001055781</v>
          </cell>
          <cell r="B920" t="str">
            <v>ITG</v>
          </cell>
          <cell r="C920" t="str">
            <v>ig01</v>
          </cell>
          <cell r="D920" t="str">
            <v>MARTINOTTI PAOLO</v>
          </cell>
          <cell r="E920" t="str">
            <v>M</v>
          </cell>
          <cell r="F920" t="str">
            <v>D</v>
          </cell>
          <cell r="G920">
            <v>4</v>
          </cell>
          <cell r="H920" t="str">
            <v>Dirigente</v>
          </cell>
          <cell r="I920" t="str">
            <v>0</v>
          </cell>
          <cell r="J920">
            <v>37681</v>
          </cell>
          <cell r="K920">
            <v>0</v>
          </cell>
          <cell r="L920">
            <v>32797</v>
          </cell>
          <cell r="M920">
            <v>32797</v>
          </cell>
          <cell r="N920">
            <v>41274</v>
          </cell>
          <cell r="O920">
            <v>2012</v>
          </cell>
          <cell r="P920">
            <v>12</v>
          </cell>
          <cell r="Q920">
            <v>23</v>
          </cell>
          <cell r="R920" t="str">
            <v>Assunzione - Motivi vari</v>
          </cell>
          <cell r="S920" t="str">
            <v>D1562001</v>
          </cell>
          <cell r="T920" t="str">
            <v>Resp. Distretto Nord Ovest</v>
          </cell>
          <cell r="U920" t="str">
            <v>D156</v>
          </cell>
          <cell r="V920" t="str">
            <v>0001-00|D156|Resp. Distretto Nord Ovest|</v>
          </cell>
          <cell r="W920" t="str">
            <v>Resp. Distretto Nord Ovest</v>
          </cell>
          <cell r="X920" t="str">
            <v>0</v>
          </cell>
          <cell r="Y920" t="str">
            <v>NOVR</v>
          </cell>
          <cell r="Z920" t="str">
            <v>Tempo pieno - Normale</v>
          </cell>
          <cell r="AA920" t="str">
            <v>Italgas SpA</v>
          </cell>
          <cell r="AB920">
            <v>462</v>
          </cell>
          <cell r="AC920" t="str">
            <v>DISTRETTO NORD OVEST</v>
          </cell>
          <cell r="AD920" t="str">
            <v>022430</v>
          </cell>
          <cell r="AE920" t="str">
            <v>022430</v>
          </cell>
          <cell r="AF920" t="str">
            <v>Personale, Org.ne e Sistemi Informativi (PERORG)</v>
          </cell>
          <cell r="AG920" t="str">
            <v>0001E0002</v>
          </cell>
          <cell r="AH920" t="str">
            <v>26222NOVR</v>
          </cell>
          <cell r="AI920" t="str">
            <v>RR</v>
          </cell>
          <cell r="AJ920" t="str">
            <v>CLG</v>
          </cell>
          <cell r="AK920" t="str">
            <v>PIEMONTE</v>
          </cell>
          <cell r="AL920" t="str">
            <v>Torino</v>
          </cell>
          <cell r="AM920" t="str">
            <v>26222NOVR</v>
          </cell>
          <cell r="AN920" t="str">
            <v>Ruolo</v>
          </cell>
          <cell r="AO920" t="str">
            <v>Italgas SpA</v>
          </cell>
          <cell r="AP920">
            <v>462</v>
          </cell>
          <cell r="AQ920">
            <v>0</v>
          </cell>
          <cell r="AR920" t="str">
            <v>SEDE</v>
          </cell>
          <cell r="AS920" t="str">
            <v>Torino</v>
          </cell>
          <cell r="AT920" t="str">
            <v>PIEMONTE</v>
          </cell>
          <cell r="AU920" t="str">
            <v xml:space="preserve">ok </v>
          </cell>
          <cell r="AV920" t="str">
            <v>NORD-OCCIDENTALE</v>
          </cell>
          <cell r="AW920" t="str">
            <v>TO</v>
          </cell>
          <cell r="AX920" t="str">
            <v>0001-20</v>
          </cell>
          <cell r="AY920" t="str">
            <v>DISTRETTO NORD OVEST</v>
          </cell>
          <cell r="AZ920" t="str">
            <v>202001</v>
          </cell>
          <cell r="BA920" t="str">
            <v>202001</v>
          </cell>
          <cell r="BB920" t="str">
            <v>Resp. Distretto Nord Ovest e PIACOT</v>
          </cell>
          <cell r="BC920" t="str">
            <v>In forza</v>
          </cell>
          <cell r="BD920" t="str">
            <v>Dipendente Standard</v>
          </cell>
          <cell r="BE920" t="str">
            <v>E000</v>
          </cell>
          <cell r="BF920">
            <v>0</v>
          </cell>
          <cell r="BG920">
            <v>0</v>
          </cell>
          <cell r="BH920" t="str">
            <v>E000</v>
          </cell>
          <cell r="BI920" t="str">
            <v>Italgas SpA</v>
          </cell>
          <cell r="BJ920">
            <v>0</v>
          </cell>
          <cell r="BK920" t="str">
            <v>10149</v>
          </cell>
          <cell r="BL920" t="str">
            <v>TO</v>
          </cell>
          <cell r="BM920" t="str">
            <v>TORINO</v>
          </cell>
          <cell r="BN920" t="str">
            <v>VIA PORTULA 14</v>
          </cell>
          <cell r="BO920" t="str">
            <v>Recapito</v>
          </cell>
          <cell r="BP920">
            <v>0</v>
          </cell>
          <cell r="BQ920">
            <v>0</v>
          </cell>
          <cell r="BR920" t="str">
            <v>Italia</v>
          </cell>
          <cell r="BS920" t="str">
            <v>C860</v>
          </cell>
          <cell r="BT920" t="str">
            <v>COLLEGNO</v>
          </cell>
          <cell r="BU920" t="str">
            <v>VIA REGINA GIOVANNA, 25</v>
          </cell>
          <cell r="BV920" t="str">
            <v>10093</v>
          </cell>
          <cell r="BW920" t="str">
            <v>N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 t="str">
            <v>Italia</v>
          </cell>
          <cell r="CE920" t="str">
            <v>AL</v>
          </cell>
          <cell r="CF920">
            <v>20331</v>
          </cell>
          <cell r="CG920">
            <v>41274</v>
          </cell>
          <cell r="CH920">
            <v>57.338809034907598</v>
          </cell>
          <cell r="CI920">
            <v>57</v>
          </cell>
          <cell r="CJ920" t="str">
            <v>CASALE MONFERRATO</v>
          </cell>
          <cell r="CK920" t="str">
            <v>70</v>
          </cell>
          <cell r="CL920" t="str">
            <v>DISTRIBUZIONE GAS</v>
          </cell>
          <cell r="CM920" t="str">
            <v>Coordinamento</v>
          </cell>
          <cell r="CN920">
            <v>0</v>
          </cell>
          <cell r="CO920" t="str">
            <v>Laurea II livello (oltre i tre anni)</v>
          </cell>
          <cell r="CP920" t="str">
            <v>Ing. Nucleare</v>
          </cell>
          <cell r="CQ920" t="str">
            <v>Lauree in Ingegnerie (oltre tre anni)</v>
          </cell>
          <cell r="CR920">
            <v>0</v>
          </cell>
          <cell r="CS920" t="str">
            <v>199</v>
          </cell>
          <cell r="CT920" t="str">
            <v>0001-REP</v>
          </cell>
          <cell r="CU920" t="str">
            <v>REPARTO</v>
          </cell>
          <cell r="CV920" t="str">
            <v>26222NOVR</v>
          </cell>
          <cell r="CW920" t="str">
            <v>RESP. DISTRETTO NORD OVEST</v>
          </cell>
          <cell r="CX920" t="str">
            <v>NOVR</v>
          </cell>
          <cell r="CY920" t="str">
            <v>Italgas SpA</v>
          </cell>
          <cell r="CZ920" t="str">
            <v>26523AD</v>
          </cell>
          <cell r="DA920" t="str">
            <v>DISTRETTO NORD OVEST</v>
          </cell>
          <cell r="DB920" t="str">
            <v>26240OPER</v>
          </cell>
          <cell r="DC920" t="str">
            <v>26222NOVR</v>
          </cell>
          <cell r="DD920" t="str">
            <v>00000 Unità selezionata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 t="str">
            <v>MULTI-SOCIETARIA</v>
          </cell>
          <cell r="DJ920" t="str">
            <v>0001-0076</v>
          </cell>
          <cell r="DK920" t="str">
            <v>COLLEGNO</v>
          </cell>
          <cell r="DL920" t="str">
            <v>26770DISNOV</v>
          </cell>
          <cell r="DM920" t="str">
            <v>0001-00-NORD</v>
          </cell>
          <cell r="DN920" t="str">
            <v>POLO NORD</v>
          </cell>
          <cell r="DO920" t="str">
            <v>MRTPLA55M30B885T</v>
          </cell>
          <cell r="DP920">
            <v>0</v>
          </cell>
          <cell r="DQ920" t="str">
            <v>Italgas SpA</v>
          </cell>
        </row>
        <row r="921">
          <cell r="A921" t="str">
            <v>0001005648</v>
          </cell>
          <cell r="B921" t="str">
            <v>ITG</v>
          </cell>
          <cell r="C921" t="str">
            <v>ig01</v>
          </cell>
          <cell r="D921" t="str">
            <v>BALESTRINO PIERO</v>
          </cell>
          <cell r="E921" t="str">
            <v>M</v>
          </cell>
          <cell r="F921" t="str">
            <v>I</v>
          </cell>
          <cell r="G921">
            <v>2</v>
          </cell>
          <cell r="H921" t="str">
            <v>Impiegato</v>
          </cell>
          <cell r="I921" t="str">
            <v>6</v>
          </cell>
          <cell r="J921">
            <v>37681</v>
          </cell>
          <cell r="K921">
            <v>33970</v>
          </cell>
          <cell r="L921">
            <v>33970</v>
          </cell>
          <cell r="M921">
            <v>27820</v>
          </cell>
          <cell r="N921">
            <v>41274</v>
          </cell>
          <cell r="O921">
            <v>2012</v>
          </cell>
          <cell r="P921">
            <v>12</v>
          </cell>
          <cell r="Q921">
            <v>36</v>
          </cell>
          <cell r="R921" t="str">
            <v>Assunzione - Motivi vari</v>
          </cell>
          <cell r="S921" t="str">
            <v>07002008</v>
          </cell>
          <cell r="T921" t="str">
            <v>TECNICO DISTRIBUZIONE ASTI</v>
          </cell>
          <cell r="U921" t="str">
            <v>0700</v>
          </cell>
          <cell r="V921" t="str">
            <v>0001-00|0700|Tecnico distribuzione|</v>
          </cell>
          <cell r="W921" t="str">
            <v>Tecnico distribuzione</v>
          </cell>
          <cell r="X921" t="str">
            <v>6</v>
          </cell>
          <cell r="Y921" t="str">
            <v>COASTI</v>
          </cell>
          <cell r="Z921" t="str">
            <v>Tempo pieno - Normale</v>
          </cell>
          <cell r="AA921" t="str">
            <v>Italgas SpA</v>
          </cell>
          <cell r="AB921">
            <v>462</v>
          </cell>
          <cell r="AC921" t="str">
            <v>DISTRETTO NORD OVEST</v>
          </cell>
          <cell r="AD921" t="str">
            <v>202015</v>
          </cell>
          <cell r="AE921" t="str">
            <v>202015</v>
          </cell>
          <cell r="AF921" t="str">
            <v>Centro Operativo Asti</v>
          </cell>
          <cell r="AG921" t="str">
            <v>0001E2506</v>
          </cell>
          <cell r="AH921" t="str">
            <v>25773COASTI</v>
          </cell>
          <cell r="AI921" t="str">
            <v>RR</v>
          </cell>
          <cell r="AJ921" t="str">
            <v>AST</v>
          </cell>
          <cell r="AK921" t="str">
            <v>PIEMONTE</v>
          </cell>
          <cell r="AL921" t="str">
            <v>Asti</v>
          </cell>
          <cell r="AM921" t="str">
            <v>25773COASTI</v>
          </cell>
          <cell r="AN921" t="str">
            <v>Ruolo</v>
          </cell>
          <cell r="AO921" t="str">
            <v>Italgas SpA</v>
          </cell>
          <cell r="AP921">
            <v>462</v>
          </cell>
          <cell r="AQ921">
            <v>0</v>
          </cell>
          <cell r="AR921" t="str">
            <v>ASTI</v>
          </cell>
          <cell r="AS921" t="str">
            <v>Asti</v>
          </cell>
          <cell r="AT921" t="str">
            <v>PIEMONTE</v>
          </cell>
          <cell r="AU921" t="str">
            <v xml:space="preserve">ok </v>
          </cell>
          <cell r="AV921" t="str">
            <v>NORD-OCCIDENTALE</v>
          </cell>
          <cell r="AW921" t="str">
            <v>AT</v>
          </cell>
          <cell r="AX921" t="str">
            <v>0001-20</v>
          </cell>
          <cell r="AY921" t="str">
            <v>DISTRETTO NORD OVEST</v>
          </cell>
          <cell r="AZ921" t="str">
            <v>202015</v>
          </cell>
          <cell r="BA921" t="str">
            <v>202015</v>
          </cell>
          <cell r="BB921" t="str">
            <v>Centro Operativo Asti</v>
          </cell>
          <cell r="BC921" t="str">
            <v>In forza</v>
          </cell>
          <cell r="BD921" t="str">
            <v>Dipendente Standard</v>
          </cell>
          <cell r="BE921" t="str">
            <v>E000</v>
          </cell>
          <cell r="BF921">
            <v>0</v>
          </cell>
          <cell r="BG921">
            <v>0</v>
          </cell>
          <cell r="BH921" t="str">
            <v>E000</v>
          </cell>
          <cell r="BI921" t="str">
            <v>Italgas SpA</v>
          </cell>
          <cell r="BJ921">
            <v>0</v>
          </cell>
          <cell r="BK921" t="str">
            <v>14100</v>
          </cell>
          <cell r="BL921" t="str">
            <v>AT</v>
          </cell>
          <cell r="BM921" t="str">
            <v>ASTI</v>
          </cell>
          <cell r="BN921" t="str">
            <v>VIA GIUSEPPE GAETA 9</v>
          </cell>
          <cell r="BO921" t="str">
            <v>Recapito</v>
          </cell>
          <cell r="BP921">
            <v>0</v>
          </cell>
          <cell r="BQ921">
            <v>0</v>
          </cell>
          <cell r="BR921" t="str">
            <v>Italia</v>
          </cell>
          <cell r="BS921" t="str">
            <v>A479</v>
          </cell>
          <cell r="BT921" t="str">
            <v>ASTI</v>
          </cell>
          <cell r="BU921" t="str">
            <v>C.SO VENEZIA, 138</v>
          </cell>
          <cell r="BV921" t="str">
            <v>14100</v>
          </cell>
          <cell r="BW921" t="str">
            <v>N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 t="str">
            <v>Italia</v>
          </cell>
          <cell r="CE921" t="str">
            <v>AT</v>
          </cell>
          <cell r="CF921">
            <v>20205</v>
          </cell>
          <cell r="CG921">
            <v>41274</v>
          </cell>
          <cell r="CH921">
            <v>57.68377823408624</v>
          </cell>
          <cell r="CI921">
            <v>58</v>
          </cell>
          <cell r="CJ921" t="str">
            <v>ASTI</v>
          </cell>
          <cell r="CK921" t="str">
            <v>70</v>
          </cell>
          <cell r="CL921" t="str">
            <v>DISTRIBUZIONE GAS</v>
          </cell>
          <cell r="CM921" t="str">
            <v>Distribuzione Polivalente Gas</v>
          </cell>
          <cell r="CN921">
            <v>0</v>
          </cell>
          <cell r="CO921" t="str">
            <v>Diploma</v>
          </cell>
          <cell r="CP921" t="str">
            <v>Ragioniere</v>
          </cell>
          <cell r="CQ921" t="str">
            <v>Diplomi professionali</v>
          </cell>
          <cell r="CR921">
            <v>0</v>
          </cell>
          <cell r="CS921" t="str">
            <v>601</v>
          </cell>
          <cell r="CT921" t="str">
            <v>0001-REP</v>
          </cell>
          <cell r="CU921" t="str">
            <v>REPARTO</v>
          </cell>
          <cell r="CV921" t="str">
            <v>25773COASTI</v>
          </cell>
          <cell r="CW921" t="str">
            <v>REP. CENTRO OPERATIVO ASTI</v>
          </cell>
          <cell r="CX921" t="str">
            <v>COASTI</v>
          </cell>
          <cell r="CY921" t="str">
            <v>Italgas SpA</v>
          </cell>
          <cell r="CZ921" t="str">
            <v>26523AD</v>
          </cell>
          <cell r="DA921" t="str">
            <v>DISTRETTO NORD OVEST</v>
          </cell>
          <cell r="DB921" t="str">
            <v>26240OPER</v>
          </cell>
          <cell r="DC921" t="str">
            <v>26222NOVR</v>
          </cell>
          <cell r="DD921" t="str">
            <v>25773COASTI</v>
          </cell>
          <cell r="DE921" t="str">
            <v>00000 Unità selezionata</v>
          </cell>
          <cell r="DF921">
            <v>0</v>
          </cell>
          <cell r="DG921">
            <v>0</v>
          </cell>
          <cell r="DH921">
            <v>0</v>
          </cell>
          <cell r="DI921" t="str">
            <v>MULTI-SOCIETARIA</v>
          </cell>
          <cell r="DJ921" t="str">
            <v>0001-2506</v>
          </cell>
          <cell r="DK921" t="str">
            <v>ASTI</v>
          </cell>
          <cell r="DL921" t="str">
            <v>26770DISNOV</v>
          </cell>
          <cell r="DM921" t="str">
            <v>0001-00-NORD</v>
          </cell>
          <cell r="DN921" t="str">
            <v>POLO NORD</v>
          </cell>
          <cell r="DO921" t="str">
            <v>BLSPRI55D26A479D</v>
          </cell>
          <cell r="DP921">
            <v>0</v>
          </cell>
          <cell r="DQ921" t="str">
            <v>Italgas SpA</v>
          </cell>
        </row>
        <row r="922">
          <cell r="A922" t="str">
            <v>0001007537</v>
          </cell>
          <cell r="B922" t="str">
            <v>ITG</v>
          </cell>
          <cell r="C922" t="str">
            <v>ig01</v>
          </cell>
          <cell r="D922" t="str">
            <v>BECCHIO ALFREDO</v>
          </cell>
          <cell r="E922" t="str">
            <v>M</v>
          </cell>
          <cell r="F922" t="str">
            <v>O</v>
          </cell>
          <cell r="G922">
            <v>1</v>
          </cell>
          <cell r="H922" t="str">
            <v>Operaio</v>
          </cell>
          <cell r="I922" t="str">
            <v>3</v>
          </cell>
          <cell r="J922">
            <v>37681</v>
          </cell>
          <cell r="K922">
            <v>33055</v>
          </cell>
          <cell r="L922">
            <v>30243</v>
          </cell>
          <cell r="M922">
            <v>30243</v>
          </cell>
          <cell r="N922">
            <v>41274</v>
          </cell>
          <cell r="O922">
            <v>2012</v>
          </cell>
          <cell r="P922">
            <v>12</v>
          </cell>
          <cell r="Q922">
            <v>30</v>
          </cell>
          <cell r="R922" t="str">
            <v>Assunzione - Motivi vari</v>
          </cell>
          <cell r="S922" t="str">
            <v>09152008</v>
          </cell>
          <cell r="T922" t="str">
            <v>Specialista Polivalente - Asti</v>
          </cell>
          <cell r="U922" t="str">
            <v>0915</v>
          </cell>
          <cell r="V922" t="str">
            <v>0001-00|0915|Specialista Polivalente|</v>
          </cell>
          <cell r="W922" t="str">
            <v>Specialista Polivalente</v>
          </cell>
          <cell r="X922" t="str">
            <v>3</v>
          </cell>
          <cell r="Y922" t="str">
            <v>COASTI</v>
          </cell>
          <cell r="Z922" t="str">
            <v>Tempo pieno - Normale</v>
          </cell>
          <cell r="AA922" t="str">
            <v>Italgas SpA</v>
          </cell>
          <cell r="AB922">
            <v>462</v>
          </cell>
          <cell r="AC922" t="str">
            <v>DISTRETTO NORD OVEST</v>
          </cell>
          <cell r="AD922" t="str">
            <v>202015</v>
          </cell>
          <cell r="AE922" t="str">
            <v>202015</v>
          </cell>
          <cell r="AF922" t="str">
            <v>Centro Operativo Asti</v>
          </cell>
          <cell r="AG922" t="str">
            <v>0001E2506</v>
          </cell>
          <cell r="AH922" t="str">
            <v>25773COASTI</v>
          </cell>
          <cell r="AI922" t="str">
            <v>RR</v>
          </cell>
          <cell r="AJ922" t="str">
            <v>AST</v>
          </cell>
          <cell r="AK922" t="str">
            <v>PIEMONTE</v>
          </cell>
          <cell r="AL922" t="str">
            <v>Asti</v>
          </cell>
          <cell r="AM922" t="str">
            <v>25773COASTI</v>
          </cell>
          <cell r="AN922" t="str">
            <v>Ruolo</v>
          </cell>
          <cell r="AO922" t="str">
            <v>Italgas SpA</v>
          </cell>
          <cell r="AP922">
            <v>462</v>
          </cell>
          <cell r="AQ922">
            <v>0</v>
          </cell>
          <cell r="AR922" t="str">
            <v>ASTI</v>
          </cell>
          <cell r="AS922" t="str">
            <v>Asti</v>
          </cell>
          <cell r="AT922" t="str">
            <v>PIEMONTE</v>
          </cell>
          <cell r="AU922" t="str">
            <v xml:space="preserve">ok </v>
          </cell>
          <cell r="AV922" t="str">
            <v>NORD-OCCIDENTALE</v>
          </cell>
          <cell r="AW922" t="str">
            <v>AT</v>
          </cell>
          <cell r="AX922" t="str">
            <v>0001-20</v>
          </cell>
          <cell r="AY922" t="str">
            <v>DISTRETTO NORD OVEST</v>
          </cell>
          <cell r="AZ922" t="str">
            <v>202015</v>
          </cell>
          <cell r="BA922" t="str">
            <v>202015</v>
          </cell>
          <cell r="BB922" t="str">
            <v>Centro Operativo Asti</v>
          </cell>
          <cell r="BC922" t="str">
            <v>In forza</v>
          </cell>
          <cell r="BD922" t="str">
            <v>Dipendente Standard</v>
          </cell>
          <cell r="BE922" t="str">
            <v>E000</v>
          </cell>
          <cell r="BF922">
            <v>0</v>
          </cell>
          <cell r="BG922">
            <v>0</v>
          </cell>
          <cell r="BH922" t="str">
            <v>E000</v>
          </cell>
          <cell r="BI922" t="str">
            <v>Italgas SpA</v>
          </cell>
          <cell r="BJ922">
            <v>0</v>
          </cell>
          <cell r="BK922" t="str">
            <v>14100</v>
          </cell>
          <cell r="BL922" t="str">
            <v>AT</v>
          </cell>
          <cell r="BM922" t="str">
            <v>ASTI</v>
          </cell>
          <cell r="BN922" t="str">
            <v>VI FILIPPO TURATI 40</v>
          </cell>
          <cell r="BO922" t="str">
            <v>Recapito</v>
          </cell>
          <cell r="BP922">
            <v>0</v>
          </cell>
          <cell r="BQ922">
            <v>0</v>
          </cell>
          <cell r="BR922" t="str">
            <v>Italia</v>
          </cell>
          <cell r="BS922" t="str">
            <v>A479</v>
          </cell>
          <cell r="BT922" t="str">
            <v>ASTI</v>
          </cell>
          <cell r="BU922" t="str">
            <v>C.SO VENEZIA, 138</v>
          </cell>
          <cell r="BV922" t="str">
            <v>14100</v>
          </cell>
          <cell r="BW922" t="str">
            <v>N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 t="str">
            <v>Italia</v>
          </cell>
          <cell r="CE922" t="str">
            <v>AT</v>
          </cell>
          <cell r="CF922">
            <v>20660</v>
          </cell>
          <cell r="CG922">
            <v>41274</v>
          </cell>
          <cell r="CH922">
            <v>56.438056125941138</v>
          </cell>
          <cell r="CI922">
            <v>56</v>
          </cell>
          <cell r="CJ922" t="str">
            <v>ASTI</v>
          </cell>
          <cell r="CK922" t="str">
            <v>70</v>
          </cell>
          <cell r="CL922" t="str">
            <v>DISTRIBUZIONE GAS</v>
          </cell>
          <cell r="CM922" t="str">
            <v>Distribuzione Polivalente Gas</v>
          </cell>
          <cell r="CN922">
            <v>0</v>
          </cell>
          <cell r="CO922" t="str">
            <v>Inferiore Diploma</v>
          </cell>
          <cell r="CP922" t="str">
            <v>Licenza media inferiore</v>
          </cell>
          <cell r="CQ922" t="str">
            <v>Inferiore al Diploma</v>
          </cell>
          <cell r="CR922">
            <v>0</v>
          </cell>
          <cell r="CS922" t="str">
            <v>701</v>
          </cell>
          <cell r="CT922" t="str">
            <v>0001-REP</v>
          </cell>
          <cell r="CU922" t="str">
            <v>REPARTO</v>
          </cell>
          <cell r="CV922" t="str">
            <v>25773COASTI</v>
          </cell>
          <cell r="CW922" t="str">
            <v>REP. CENTRO OPERATIVO ASTI</v>
          </cell>
          <cell r="CX922" t="str">
            <v>COASTI</v>
          </cell>
          <cell r="CY922" t="str">
            <v>Italgas SpA</v>
          </cell>
          <cell r="CZ922" t="str">
            <v>26523AD</v>
          </cell>
          <cell r="DA922" t="str">
            <v>DISTRETTO NORD OVEST</v>
          </cell>
          <cell r="DB922" t="str">
            <v>26240OPER</v>
          </cell>
          <cell r="DC922" t="str">
            <v>26222NOVR</v>
          </cell>
          <cell r="DD922" t="str">
            <v>25773COASTI</v>
          </cell>
          <cell r="DE922" t="str">
            <v>00000 Unità selezionata</v>
          </cell>
          <cell r="DF922">
            <v>0</v>
          </cell>
          <cell r="DG922">
            <v>0</v>
          </cell>
          <cell r="DH922">
            <v>0</v>
          </cell>
          <cell r="DI922" t="str">
            <v>MULTI-SOCIETARIA</v>
          </cell>
          <cell r="DJ922" t="str">
            <v>0001-2506</v>
          </cell>
          <cell r="DK922" t="str">
            <v>ASTI</v>
          </cell>
          <cell r="DL922" t="str">
            <v>26770DISNOV</v>
          </cell>
          <cell r="DM922" t="str">
            <v>0001-00-NORD</v>
          </cell>
          <cell r="DN922" t="str">
            <v>POLO NORD</v>
          </cell>
          <cell r="DO922" t="str">
            <v>BCCLRD56L24A479W</v>
          </cell>
          <cell r="DP922">
            <v>0</v>
          </cell>
          <cell r="DQ922" t="str">
            <v>Italgas SpA</v>
          </cell>
        </row>
        <row r="923">
          <cell r="A923" t="str">
            <v>0001008670</v>
          </cell>
          <cell r="B923" t="str">
            <v>ITG</v>
          </cell>
          <cell r="C923" t="str">
            <v>ig01</v>
          </cell>
          <cell r="D923" t="str">
            <v>BERTIN DENIS</v>
          </cell>
          <cell r="E923" t="str">
            <v>M</v>
          </cell>
          <cell r="F923" t="str">
            <v>O</v>
          </cell>
          <cell r="G923">
            <v>1</v>
          </cell>
          <cell r="H923" t="str">
            <v>Operaio</v>
          </cell>
          <cell r="I923" t="str">
            <v>4</v>
          </cell>
          <cell r="J923">
            <v>39814</v>
          </cell>
          <cell r="K923">
            <v>0</v>
          </cell>
          <cell r="L923">
            <v>30742</v>
          </cell>
          <cell r="M923">
            <v>30742</v>
          </cell>
          <cell r="N923">
            <v>41274</v>
          </cell>
          <cell r="O923">
            <v>2012</v>
          </cell>
          <cell r="P923">
            <v>12</v>
          </cell>
          <cell r="Q923">
            <v>28</v>
          </cell>
          <cell r="R923" t="str">
            <v>Assunzione - Motivi vari</v>
          </cell>
          <cell r="S923" t="str">
            <v>09202007</v>
          </cell>
          <cell r="T923" t="str">
            <v>Expert Polivalente Distribuzione - Asti</v>
          </cell>
          <cell r="U923" t="str">
            <v>0920</v>
          </cell>
          <cell r="V923" t="str">
            <v>0001-00|0920|Expert Polivalente Distribuzione|</v>
          </cell>
          <cell r="W923" t="str">
            <v>Expert Polivalente Distribuzione</v>
          </cell>
          <cell r="X923" t="str">
            <v>4</v>
          </cell>
          <cell r="Y923" t="str">
            <v>COASTI</v>
          </cell>
          <cell r="Z923" t="str">
            <v>Tempo pieno - Normale</v>
          </cell>
          <cell r="AA923" t="str">
            <v>Italgas SpA</v>
          </cell>
          <cell r="AB923">
            <v>462</v>
          </cell>
          <cell r="AC923" t="str">
            <v>DISTRETTO NORD OVEST</v>
          </cell>
          <cell r="AD923" t="str">
            <v>202015</v>
          </cell>
          <cell r="AE923" t="str">
            <v>202015</v>
          </cell>
          <cell r="AF923" t="str">
            <v>Centro Operativo Asti</v>
          </cell>
          <cell r="AG923" t="str">
            <v>0001E2506</v>
          </cell>
          <cell r="AH923" t="str">
            <v>25773COASTI</v>
          </cell>
          <cell r="AI923" t="str">
            <v>RR</v>
          </cell>
          <cell r="AJ923" t="str">
            <v>AST</v>
          </cell>
          <cell r="AK923" t="str">
            <v>PIEMONTE</v>
          </cell>
          <cell r="AL923" t="str">
            <v>Asti</v>
          </cell>
          <cell r="AM923" t="str">
            <v>25773COASTI</v>
          </cell>
          <cell r="AN923" t="str">
            <v>Ruolo</v>
          </cell>
          <cell r="AO923" t="str">
            <v>Italgas SpA</v>
          </cell>
          <cell r="AP923">
            <v>462</v>
          </cell>
          <cell r="AQ923">
            <v>0</v>
          </cell>
          <cell r="AR923" t="str">
            <v>ASTI</v>
          </cell>
          <cell r="AS923" t="str">
            <v>Asti</v>
          </cell>
          <cell r="AT923" t="str">
            <v>PIEMONTE</v>
          </cell>
          <cell r="AU923" t="str">
            <v xml:space="preserve">ok </v>
          </cell>
          <cell r="AV923" t="str">
            <v>NORD-OCCIDENTALE</v>
          </cell>
          <cell r="AW923" t="str">
            <v>AT</v>
          </cell>
          <cell r="AX923" t="str">
            <v>0001-20</v>
          </cell>
          <cell r="AY923" t="str">
            <v>DISTRETTO NORD OVEST</v>
          </cell>
          <cell r="AZ923" t="str">
            <v>202015</v>
          </cell>
          <cell r="BA923" t="str">
            <v>202015</v>
          </cell>
          <cell r="BB923" t="str">
            <v>Centro Operativo Asti</v>
          </cell>
          <cell r="BC923" t="str">
            <v>In forza</v>
          </cell>
          <cell r="BD923" t="str">
            <v>Dipendente Standard</v>
          </cell>
          <cell r="BE923" t="str">
            <v>E000</v>
          </cell>
          <cell r="BF923">
            <v>0</v>
          </cell>
          <cell r="BG923">
            <v>0</v>
          </cell>
          <cell r="BH923" t="str">
            <v>E000</v>
          </cell>
          <cell r="BI923" t="str">
            <v>Italgas SpA</v>
          </cell>
          <cell r="BJ923">
            <v>0</v>
          </cell>
          <cell r="BK923" t="str">
            <v>14100</v>
          </cell>
          <cell r="BL923" t="str">
            <v>AT</v>
          </cell>
          <cell r="BM923" t="str">
            <v>ASTI</v>
          </cell>
          <cell r="BN923" t="str">
            <v>VIA DELL'ARAZZERIA 7</v>
          </cell>
          <cell r="BO923" t="str">
            <v>Recapito</v>
          </cell>
          <cell r="BP923">
            <v>0</v>
          </cell>
          <cell r="BQ923">
            <v>0</v>
          </cell>
          <cell r="BR923" t="str">
            <v>Italia</v>
          </cell>
          <cell r="BS923" t="str">
            <v>A479</v>
          </cell>
          <cell r="BT923" t="str">
            <v>ASTI</v>
          </cell>
          <cell r="BU923" t="str">
            <v>C.SO VENEZIA, 138</v>
          </cell>
          <cell r="BV923" t="str">
            <v>14100</v>
          </cell>
          <cell r="BW923" t="str">
            <v>Y</v>
          </cell>
          <cell r="BX923" t="str">
            <v>Invalidi civili</v>
          </cell>
          <cell r="BY923" t="str">
            <v>05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 t="str">
            <v>Italia</v>
          </cell>
          <cell r="CE923" t="str">
            <v>AT</v>
          </cell>
          <cell r="CF923">
            <v>23467</v>
          </cell>
          <cell r="CG923">
            <v>41274</v>
          </cell>
          <cell r="CH923">
            <v>48.752908966461327</v>
          </cell>
          <cell r="CI923">
            <v>49</v>
          </cell>
          <cell r="CJ923" t="str">
            <v>ASTI</v>
          </cell>
          <cell r="CK923" t="str">
            <v>70</v>
          </cell>
          <cell r="CL923" t="str">
            <v>DISTRIBUZIONE GAS</v>
          </cell>
          <cell r="CM923" t="str">
            <v>Distribuzione Polivalente Gas</v>
          </cell>
          <cell r="CN923">
            <v>30742</v>
          </cell>
          <cell r="CO923" t="str">
            <v>Inferiore Diploma</v>
          </cell>
          <cell r="CP923" t="str">
            <v>Licenza media inferiore</v>
          </cell>
          <cell r="CQ923" t="str">
            <v>Inferiore al Diploma</v>
          </cell>
          <cell r="CR923">
            <v>0</v>
          </cell>
          <cell r="CS923" t="str">
            <v>701</v>
          </cell>
          <cell r="CT923" t="str">
            <v>0001-REP</v>
          </cell>
          <cell r="CU923" t="str">
            <v>REPARTO</v>
          </cell>
          <cell r="CV923" t="str">
            <v>25773COASTI</v>
          </cell>
          <cell r="CW923" t="str">
            <v>REP. CENTRO OPERATIVO ASTI</v>
          </cell>
          <cell r="CX923" t="str">
            <v>COASTI</v>
          </cell>
          <cell r="CY923" t="str">
            <v>Italgas SpA</v>
          </cell>
          <cell r="CZ923" t="str">
            <v>26523AD</v>
          </cell>
          <cell r="DA923" t="str">
            <v>DISTRETTO NORD OVEST</v>
          </cell>
          <cell r="DB923" t="str">
            <v>26240OPER</v>
          </cell>
          <cell r="DC923" t="str">
            <v>26222NOVR</v>
          </cell>
          <cell r="DD923" t="str">
            <v>25773COASTI</v>
          </cell>
          <cell r="DE923" t="str">
            <v>00000 Unità selezionata</v>
          </cell>
          <cell r="DF923">
            <v>0</v>
          </cell>
          <cell r="DG923">
            <v>0</v>
          </cell>
          <cell r="DH923">
            <v>0</v>
          </cell>
          <cell r="DI923" t="str">
            <v>MULTI-SOCIETARIA</v>
          </cell>
          <cell r="DJ923" t="str">
            <v>0001-2506</v>
          </cell>
          <cell r="DK923" t="str">
            <v>ASTI</v>
          </cell>
          <cell r="DL923" t="str">
            <v>26770DISNOV</v>
          </cell>
          <cell r="DM923" t="str">
            <v>0001-00-NORD</v>
          </cell>
          <cell r="DN923" t="str">
            <v>POLO NORD</v>
          </cell>
          <cell r="DO923" t="str">
            <v>BRTDNS64C31A479G</v>
          </cell>
          <cell r="DP923">
            <v>0</v>
          </cell>
          <cell r="DQ923" t="str">
            <v>Italgas SpA</v>
          </cell>
        </row>
        <row r="924">
          <cell r="A924" t="str">
            <v>0001012265</v>
          </cell>
          <cell r="B924" t="str">
            <v>ITG</v>
          </cell>
          <cell r="C924" t="str">
            <v>ig01</v>
          </cell>
          <cell r="D924" t="str">
            <v>BORTOLOMAI MARCO</v>
          </cell>
          <cell r="E924" t="str">
            <v>M</v>
          </cell>
          <cell r="F924" t="str">
            <v>O</v>
          </cell>
          <cell r="G924">
            <v>1</v>
          </cell>
          <cell r="H924" t="str">
            <v>Operaio</v>
          </cell>
          <cell r="I924" t="str">
            <v>4</v>
          </cell>
          <cell r="J924">
            <v>39814</v>
          </cell>
          <cell r="K924">
            <v>0</v>
          </cell>
          <cell r="L924">
            <v>33635</v>
          </cell>
          <cell r="M924">
            <v>33635</v>
          </cell>
          <cell r="N924">
            <v>41274</v>
          </cell>
          <cell r="O924">
            <v>2012</v>
          </cell>
          <cell r="P924">
            <v>12</v>
          </cell>
          <cell r="Q924">
            <v>20</v>
          </cell>
          <cell r="R924" t="str">
            <v>Assunzione - Motivi vari</v>
          </cell>
          <cell r="S924" t="str">
            <v>03082006</v>
          </cell>
          <cell r="T924" t="str">
            <v>Coordinatore Squadre Operative - Asti</v>
          </cell>
          <cell r="U924" t="str">
            <v>0308</v>
          </cell>
          <cell r="V924" t="str">
            <v>0001-00|0308|Coordinatore squadre operative|</v>
          </cell>
          <cell r="W924" t="str">
            <v>Coordinatore squadre operative</v>
          </cell>
          <cell r="X924" t="str">
            <v>5</v>
          </cell>
          <cell r="Y924" t="str">
            <v>COASTI</v>
          </cell>
          <cell r="Z924" t="str">
            <v>Tempo pieno - Normale</v>
          </cell>
          <cell r="AA924" t="str">
            <v>Italgas SpA</v>
          </cell>
          <cell r="AB924">
            <v>462</v>
          </cell>
          <cell r="AC924" t="str">
            <v>DISTRETTO NORD OVEST</v>
          </cell>
          <cell r="AD924" t="str">
            <v>202015</v>
          </cell>
          <cell r="AE924" t="str">
            <v>202015</v>
          </cell>
          <cell r="AF924" t="str">
            <v>Centro Operativo Asti</v>
          </cell>
          <cell r="AG924" t="str">
            <v>0001E2506</v>
          </cell>
          <cell r="AH924" t="str">
            <v>25773COASTI</v>
          </cell>
          <cell r="AI924" t="str">
            <v>RR</v>
          </cell>
          <cell r="AJ924" t="str">
            <v>AST</v>
          </cell>
          <cell r="AK924" t="str">
            <v>PIEMONTE</v>
          </cell>
          <cell r="AL924" t="str">
            <v>Asti</v>
          </cell>
          <cell r="AM924" t="str">
            <v>25773COASTI</v>
          </cell>
          <cell r="AN924" t="str">
            <v>Ruolo</v>
          </cell>
          <cell r="AO924" t="str">
            <v>Italgas SpA</v>
          </cell>
          <cell r="AP924">
            <v>462</v>
          </cell>
          <cell r="AQ924">
            <v>0</v>
          </cell>
          <cell r="AR924" t="str">
            <v>ASTI</v>
          </cell>
          <cell r="AS924" t="str">
            <v>Asti</v>
          </cell>
          <cell r="AT924" t="str">
            <v>PIEMONTE</v>
          </cell>
          <cell r="AU924" t="str">
            <v xml:space="preserve">ok </v>
          </cell>
          <cell r="AV924" t="str">
            <v>NORD-OCCIDENTALE</v>
          </cell>
          <cell r="AW924" t="str">
            <v>AT</v>
          </cell>
          <cell r="AX924" t="str">
            <v>0001-20</v>
          </cell>
          <cell r="AY924" t="str">
            <v>DISTRETTO NORD OVEST</v>
          </cell>
          <cell r="AZ924" t="str">
            <v>202015</v>
          </cell>
          <cell r="BA924" t="str">
            <v>202015</v>
          </cell>
          <cell r="BB924" t="str">
            <v>Centro Operativo Asti</v>
          </cell>
          <cell r="BC924" t="str">
            <v>In forza</v>
          </cell>
          <cell r="BD924" t="str">
            <v>Dipendente Standard</v>
          </cell>
          <cell r="BE924" t="str">
            <v>E000</v>
          </cell>
          <cell r="BF924">
            <v>0</v>
          </cell>
          <cell r="BG924">
            <v>0</v>
          </cell>
          <cell r="BH924" t="str">
            <v>E000</v>
          </cell>
          <cell r="BI924" t="str">
            <v>Italgas SpA</v>
          </cell>
          <cell r="BJ924">
            <v>0</v>
          </cell>
          <cell r="BK924" t="str">
            <v>14100</v>
          </cell>
          <cell r="BL924" t="str">
            <v>AT</v>
          </cell>
          <cell r="BM924" t="str">
            <v>ASTI</v>
          </cell>
          <cell r="BN924" t="str">
            <v>VIA ARNO 31</v>
          </cell>
          <cell r="BO924" t="str">
            <v>Recapito</v>
          </cell>
          <cell r="BP924">
            <v>0</v>
          </cell>
          <cell r="BQ924">
            <v>0</v>
          </cell>
          <cell r="BR924" t="str">
            <v>Italia</v>
          </cell>
          <cell r="BS924" t="str">
            <v>A479</v>
          </cell>
          <cell r="BT924" t="str">
            <v>ASTI</v>
          </cell>
          <cell r="BU924" t="str">
            <v>C.SO VENEZIA, 138</v>
          </cell>
          <cell r="BV924" t="str">
            <v>14100</v>
          </cell>
          <cell r="BW924" t="str">
            <v>N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 t="str">
            <v>Italia</v>
          </cell>
          <cell r="CE924" t="str">
            <v>AT</v>
          </cell>
          <cell r="CF924">
            <v>24875</v>
          </cell>
          <cell r="CG924">
            <v>41274</v>
          </cell>
          <cell r="CH924">
            <v>44.898015058179332</v>
          </cell>
          <cell r="CI924">
            <v>45</v>
          </cell>
          <cell r="CJ924" t="str">
            <v>ASTI</v>
          </cell>
          <cell r="CK924" t="str">
            <v>70</v>
          </cell>
          <cell r="CL924" t="str">
            <v>DISTRIBUZIONE GAS</v>
          </cell>
          <cell r="CM924" t="str">
            <v>Distribuzione Polivalente Gas</v>
          </cell>
          <cell r="CN924">
            <v>0</v>
          </cell>
          <cell r="CO924" t="str">
            <v>Inferiore Diploma</v>
          </cell>
          <cell r="CP924" t="str">
            <v>Licenza media inferiore</v>
          </cell>
          <cell r="CQ924" t="str">
            <v>Inferiore al Diploma</v>
          </cell>
          <cell r="CR924">
            <v>0</v>
          </cell>
          <cell r="CS924" t="str">
            <v>701</v>
          </cell>
          <cell r="CT924" t="str">
            <v>0001-REP</v>
          </cell>
          <cell r="CU924" t="str">
            <v>REPARTO</v>
          </cell>
          <cell r="CV924" t="str">
            <v>25773COASTI</v>
          </cell>
          <cell r="CW924" t="str">
            <v>REP. CENTRO OPERATIVO ASTI</v>
          </cell>
          <cell r="CX924" t="str">
            <v>COASTI</v>
          </cell>
          <cell r="CY924" t="str">
            <v>Italgas SpA</v>
          </cell>
          <cell r="CZ924" t="str">
            <v>26523AD</v>
          </cell>
          <cell r="DA924" t="str">
            <v>DISTRETTO NORD OVEST</v>
          </cell>
          <cell r="DB924" t="str">
            <v>26240OPER</v>
          </cell>
          <cell r="DC924" t="str">
            <v>26222NOVR</v>
          </cell>
          <cell r="DD924" t="str">
            <v>25773COASTI</v>
          </cell>
          <cell r="DE924" t="str">
            <v>00000 Unità selezionata</v>
          </cell>
          <cell r="DF924">
            <v>0</v>
          </cell>
          <cell r="DG924">
            <v>0</v>
          </cell>
          <cell r="DH924">
            <v>0</v>
          </cell>
          <cell r="DI924" t="str">
            <v>MULTI-SOCIETARIA</v>
          </cell>
          <cell r="DJ924" t="str">
            <v>0001-2506</v>
          </cell>
          <cell r="DK924" t="str">
            <v>ASTI</v>
          </cell>
          <cell r="DL924" t="str">
            <v>26770DISNOV</v>
          </cell>
          <cell r="DM924" t="str">
            <v>0001-00-NORD</v>
          </cell>
          <cell r="DN924" t="str">
            <v>POLO NORD</v>
          </cell>
          <cell r="DO924" t="str">
            <v>BRTMRC68B07A479A</v>
          </cell>
          <cell r="DP924">
            <v>0</v>
          </cell>
          <cell r="DQ924" t="str">
            <v>Italgas SpA</v>
          </cell>
        </row>
        <row r="925">
          <cell r="A925" t="str">
            <v>0001023571</v>
          </cell>
          <cell r="B925" t="str">
            <v>ITG</v>
          </cell>
          <cell r="C925" t="str">
            <v>ig01</v>
          </cell>
          <cell r="D925" t="str">
            <v>CODAGNONE MAURIZIO</v>
          </cell>
          <cell r="E925" t="str">
            <v>M</v>
          </cell>
          <cell r="F925" t="str">
            <v>O</v>
          </cell>
          <cell r="G925">
            <v>1</v>
          </cell>
          <cell r="H925" t="str">
            <v>Operaio</v>
          </cell>
          <cell r="I925" t="str">
            <v>3</v>
          </cell>
          <cell r="J925">
            <v>38596</v>
          </cell>
          <cell r="K925">
            <v>0</v>
          </cell>
          <cell r="L925">
            <v>31959</v>
          </cell>
          <cell r="M925">
            <v>31959</v>
          </cell>
          <cell r="N925">
            <v>41274</v>
          </cell>
          <cell r="O925">
            <v>2012</v>
          </cell>
          <cell r="P925">
            <v>12</v>
          </cell>
          <cell r="Q925">
            <v>25</v>
          </cell>
          <cell r="R925" t="str">
            <v>Assunzione - Motivi vari</v>
          </cell>
          <cell r="S925" t="str">
            <v>09232006</v>
          </cell>
          <cell r="T925" t="str">
            <v>Expert Polivalente ELE - MEC - Asti</v>
          </cell>
          <cell r="U925" t="str">
            <v>0923</v>
          </cell>
          <cell r="V925" t="str">
            <v>0001-00|0923|Expert Polivalente ELE - MEC|</v>
          </cell>
          <cell r="W925" t="str">
            <v>Expert Polivalente ELE - MEC</v>
          </cell>
          <cell r="X925" t="str">
            <v>4</v>
          </cell>
          <cell r="Y925" t="str">
            <v>COASTI</v>
          </cell>
          <cell r="Z925" t="str">
            <v>Tempo pieno - Normale</v>
          </cell>
          <cell r="AA925" t="str">
            <v>Italgas SpA</v>
          </cell>
          <cell r="AB925">
            <v>462</v>
          </cell>
          <cell r="AC925" t="str">
            <v>DISTRETTO NORD OVEST</v>
          </cell>
          <cell r="AD925" t="str">
            <v>202015</v>
          </cell>
          <cell r="AE925" t="str">
            <v>202015</v>
          </cell>
          <cell r="AF925" t="str">
            <v>Centro Operativo Asti</v>
          </cell>
          <cell r="AG925" t="str">
            <v>0001E2506</v>
          </cell>
          <cell r="AH925" t="str">
            <v>25773COASTI</v>
          </cell>
          <cell r="AI925" t="str">
            <v>RR</v>
          </cell>
          <cell r="AJ925" t="str">
            <v>AST</v>
          </cell>
          <cell r="AK925" t="str">
            <v>PIEMONTE</v>
          </cell>
          <cell r="AL925" t="str">
            <v>Asti</v>
          </cell>
          <cell r="AM925" t="str">
            <v>25773COASTI</v>
          </cell>
          <cell r="AN925" t="str">
            <v>Ruolo</v>
          </cell>
          <cell r="AO925" t="str">
            <v>Italgas SpA</v>
          </cell>
          <cell r="AP925">
            <v>462</v>
          </cell>
          <cell r="AQ925">
            <v>0</v>
          </cell>
          <cell r="AR925" t="str">
            <v>ASTI</v>
          </cell>
          <cell r="AS925" t="str">
            <v>Asti</v>
          </cell>
          <cell r="AT925" t="str">
            <v>PIEMONTE</v>
          </cell>
          <cell r="AU925" t="str">
            <v xml:space="preserve">ok </v>
          </cell>
          <cell r="AV925" t="str">
            <v>NORD-OCCIDENTALE</v>
          </cell>
          <cell r="AW925" t="str">
            <v>AT</v>
          </cell>
          <cell r="AX925" t="str">
            <v>0001-20</v>
          </cell>
          <cell r="AY925" t="str">
            <v>DISTRETTO NORD OVEST</v>
          </cell>
          <cell r="AZ925" t="str">
            <v>202015</v>
          </cell>
          <cell r="BA925" t="str">
            <v>202015</v>
          </cell>
          <cell r="BB925" t="str">
            <v>Centro Operativo Asti</v>
          </cell>
          <cell r="BC925" t="str">
            <v>In forza</v>
          </cell>
          <cell r="BD925" t="str">
            <v>Dipendente Standard</v>
          </cell>
          <cell r="BE925" t="str">
            <v>E000</v>
          </cell>
          <cell r="BF925">
            <v>0</v>
          </cell>
          <cell r="BG925">
            <v>0</v>
          </cell>
          <cell r="BH925" t="str">
            <v>E000</v>
          </cell>
          <cell r="BI925" t="str">
            <v>Italgas SpA</v>
          </cell>
          <cell r="BJ925">
            <v>0</v>
          </cell>
          <cell r="BK925" t="str">
            <v>14100</v>
          </cell>
          <cell r="BL925" t="str">
            <v>AT</v>
          </cell>
          <cell r="BM925" t="str">
            <v>ASTI</v>
          </cell>
          <cell r="BN925" t="str">
            <v>VIA CARATTI 16</v>
          </cell>
          <cell r="BO925" t="str">
            <v>Recapito</v>
          </cell>
          <cell r="BP925">
            <v>0</v>
          </cell>
          <cell r="BQ925">
            <v>0</v>
          </cell>
          <cell r="BR925" t="str">
            <v>Italia</v>
          </cell>
          <cell r="BS925" t="str">
            <v>A479</v>
          </cell>
          <cell r="BT925" t="str">
            <v>ASTI</v>
          </cell>
          <cell r="BU925" t="str">
            <v>C.SO VENEZIA, 138</v>
          </cell>
          <cell r="BV925" t="str">
            <v>14100</v>
          </cell>
          <cell r="BW925" t="str">
            <v>N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 t="str">
            <v>Italia</v>
          </cell>
          <cell r="CE925" t="str">
            <v>AT</v>
          </cell>
          <cell r="CF925">
            <v>23345</v>
          </cell>
          <cell r="CG925">
            <v>41274</v>
          </cell>
          <cell r="CH925">
            <v>49.086926762491444</v>
          </cell>
          <cell r="CI925">
            <v>49</v>
          </cell>
          <cell r="CJ925" t="str">
            <v>ASTI</v>
          </cell>
          <cell r="CK925" t="str">
            <v>70</v>
          </cell>
          <cell r="CL925" t="str">
            <v>DISTRIBUZIONE GAS</v>
          </cell>
          <cell r="CM925" t="str">
            <v>Distribuzione Polivalente Gas</v>
          </cell>
          <cell r="CN925">
            <v>0</v>
          </cell>
          <cell r="CO925" t="str">
            <v>Inferiore Diploma</v>
          </cell>
          <cell r="CP925" t="str">
            <v>Licenza media inferiore</v>
          </cell>
          <cell r="CQ925" t="str">
            <v>Inferiore al Diploma</v>
          </cell>
          <cell r="CR925">
            <v>0</v>
          </cell>
          <cell r="CS925" t="str">
            <v>701</v>
          </cell>
          <cell r="CT925" t="str">
            <v>0001-REP</v>
          </cell>
          <cell r="CU925" t="str">
            <v>REPARTO</v>
          </cell>
          <cell r="CV925" t="str">
            <v>25773COASTI</v>
          </cell>
          <cell r="CW925" t="str">
            <v>REP. CENTRO OPERATIVO ASTI</v>
          </cell>
          <cell r="CX925" t="str">
            <v>COASTI</v>
          </cell>
          <cell r="CY925" t="str">
            <v>Italgas SpA</v>
          </cell>
          <cell r="CZ925" t="str">
            <v>26523AD</v>
          </cell>
          <cell r="DA925" t="str">
            <v>DISTRETTO NORD OVEST</v>
          </cell>
          <cell r="DB925" t="str">
            <v>26240OPER</v>
          </cell>
          <cell r="DC925" t="str">
            <v>26222NOVR</v>
          </cell>
          <cell r="DD925" t="str">
            <v>25773COASTI</v>
          </cell>
          <cell r="DE925" t="str">
            <v>00000 Unità selezionata</v>
          </cell>
          <cell r="DF925">
            <v>0</v>
          </cell>
          <cell r="DG925">
            <v>0</v>
          </cell>
          <cell r="DH925">
            <v>0</v>
          </cell>
          <cell r="DI925" t="str">
            <v>MULTI-SOCIETARIA</v>
          </cell>
          <cell r="DJ925" t="str">
            <v>0001-2506</v>
          </cell>
          <cell r="DK925" t="str">
            <v>ASTI</v>
          </cell>
          <cell r="DL925" t="str">
            <v>26770DISNOV</v>
          </cell>
          <cell r="DM925" t="str">
            <v>0001-00-NORD</v>
          </cell>
          <cell r="DN925" t="str">
            <v>POLO NORD</v>
          </cell>
          <cell r="DO925" t="str">
            <v>CDGMRZ63S30A479J</v>
          </cell>
          <cell r="DP925">
            <v>0</v>
          </cell>
          <cell r="DQ925" t="str">
            <v>Italgas SpA</v>
          </cell>
        </row>
        <row r="926">
          <cell r="A926" t="str">
            <v>0001026170</v>
          </cell>
          <cell r="B926" t="str">
            <v>ITG</v>
          </cell>
          <cell r="C926" t="str">
            <v>ig01</v>
          </cell>
          <cell r="D926" t="str">
            <v>CRIDA UMBERTO</v>
          </cell>
          <cell r="E926" t="str">
            <v>M</v>
          </cell>
          <cell r="F926" t="str">
            <v>O</v>
          </cell>
          <cell r="G926">
            <v>1</v>
          </cell>
          <cell r="H926" t="str">
            <v>Operaio</v>
          </cell>
          <cell r="I926" t="str">
            <v>3</v>
          </cell>
          <cell r="J926">
            <v>37681</v>
          </cell>
          <cell r="K926">
            <v>35916</v>
          </cell>
          <cell r="L926">
            <v>30368</v>
          </cell>
          <cell r="M926">
            <v>30368</v>
          </cell>
          <cell r="N926">
            <v>41274</v>
          </cell>
          <cell r="O926">
            <v>2012</v>
          </cell>
          <cell r="P926">
            <v>12</v>
          </cell>
          <cell r="Q926">
            <v>29</v>
          </cell>
          <cell r="R926" t="str">
            <v>Assunzione - Motivi vari</v>
          </cell>
          <cell r="S926" t="str">
            <v>09152008</v>
          </cell>
          <cell r="T926" t="str">
            <v>Specialista Polivalente - Asti</v>
          </cell>
          <cell r="U926" t="str">
            <v>0915</v>
          </cell>
          <cell r="V926" t="str">
            <v>0001-00|0915|Specialista Polivalente|</v>
          </cell>
          <cell r="W926" t="str">
            <v>Specialista Polivalente</v>
          </cell>
          <cell r="X926" t="str">
            <v>3</v>
          </cell>
          <cell r="Y926" t="str">
            <v>COASTI</v>
          </cell>
          <cell r="Z926" t="str">
            <v>Tempo pieno - Normale</v>
          </cell>
          <cell r="AA926" t="str">
            <v>Italgas SpA</v>
          </cell>
          <cell r="AB926">
            <v>462</v>
          </cell>
          <cell r="AC926" t="str">
            <v>DISTRETTO NORD OVEST</v>
          </cell>
          <cell r="AD926" t="str">
            <v>202015</v>
          </cell>
          <cell r="AE926" t="str">
            <v>202015</v>
          </cell>
          <cell r="AF926" t="str">
            <v>Centro Operativo Asti</v>
          </cell>
          <cell r="AG926" t="str">
            <v>0001E2506</v>
          </cell>
          <cell r="AH926" t="str">
            <v>25773COASTI</v>
          </cell>
          <cell r="AI926" t="str">
            <v>RR</v>
          </cell>
          <cell r="AJ926" t="str">
            <v>AST</v>
          </cell>
          <cell r="AK926" t="str">
            <v>PIEMONTE</v>
          </cell>
          <cell r="AL926" t="str">
            <v>Asti</v>
          </cell>
          <cell r="AM926" t="str">
            <v>25773COASTI</v>
          </cell>
          <cell r="AN926" t="str">
            <v>Ruolo</v>
          </cell>
          <cell r="AO926" t="str">
            <v>Italgas SpA</v>
          </cell>
          <cell r="AP926">
            <v>462</v>
          </cell>
          <cell r="AQ926">
            <v>0</v>
          </cell>
          <cell r="AR926" t="str">
            <v>ASTI</v>
          </cell>
          <cell r="AS926" t="str">
            <v>Asti</v>
          </cell>
          <cell r="AT926" t="str">
            <v>PIEMONTE</v>
          </cell>
          <cell r="AU926" t="str">
            <v xml:space="preserve">ok </v>
          </cell>
          <cell r="AV926" t="str">
            <v>NORD-OCCIDENTALE</v>
          </cell>
          <cell r="AW926" t="str">
            <v>AT</v>
          </cell>
          <cell r="AX926" t="str">
            <v>0001-20</v>
          </cell>
          <cell r="AY926" t="str">
            <v>DISTRETTO NORD OVEST</v>
          </cell>
          <cell r="AZ926" t="str">
            <v>202015</v>
          </cell>
          <cell r="BA926" t="str">
            <v>202015</v>
          </cell>
          <cell r="BB926" t="str">
            <v>Centro Operativo Asti</v>
          </cell>
          <cell r="BC926" t="str">
            <v>In forza</v>
          </cell>
          <cell r="BD926" t="str">
            <v>Dipendente Standard</v>
          </cell>
          <cell r="BE926" t="str">
            <v>E000</v>
          </cell>
          <cell r="BF926">
            <v>0</v>
          </cell>
          <cell r="BG926">
            <v>0</v>
          </cell>
          <cell r="BH926" t="str">
            <v>E000</v>
          </cell>
          <cell r="BI926" t="str">
            <v>Italgas SpA</v>
          </cell>
          <cell r="BJ926">
            <v>0</v>
          </cell>
          <cell r="BK926" t="str">
            <v>14016</v>
          </cell>
          <cell r="BL926" t="str">
            <v>AT</v>
          </cell>
          <cell r="BM926" t="str">
            <v>TIGLIOLE</v>
          </cell>
          <cell r="BN926" t="str">
            <v>STR.BALDICHIERI 30 S. CARLO TIGLIOLE</v>
          </cell>
          <cell r="BO926" t="str">
            <v>Recapito</v>
          </cell>
          <cell r="BP926">
            <v>0</v>
          </cell>
          <cell r="BQ926">
            <v>0</v>
          </cell>
          <cell r="BR926" t="str">
            <v>Italia</v>
          </cell>
          <cell r="BS926" t="str">
            <v>A479</v>
          </cell>
          <cell r="BT926" t="str">
            <v>ASTI</v>
          </cell>
          <cell r="BU926" t="str">
            <v>C.SO VENEZIA, 138</v>
          </cell>
          <cell r="BV926" t="str">
            <v>14100</v>
          </cell>
          <cell r="BW926" t="str">
            <v>N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 t="str">
            <v>Italia</v>
          </cell>
          <cell r="CE926" t="str">
            <v>TO</v>
          </cell>
          <cell r="CF926">
            <v>22844</v>
          </cell>
          <cell r="CG926">
            <v>41274</v>
          </cell>
          <cell r="CH926">
            <v>50.458590006844624</v>
          </cell>
          <cell r="CI926">
            <v>50</v>
          </cell>
          <cell r="CJ926" t="str">
            <v>TORINO</v>
          </cell>
          <cell r="CK926" t="str">
            <v>70</v>
          </cell>
          <cell r="CL926" t="str">
            <v>DISTRIBUZIONE GAS</v>
          </cell>
          <cell r="CM926" t="str">
            <v>Distribuzione Polivalente Gas</v>
          </cell>
          <cell r="CN926">
            <v>0</v>
          </cell>
          <cell r="CO926" t="str">
            <v>Inferiore Diploma</v>
          </cell>
          <cell r="CP926" t="str">
            <v>Licenza media inferiore</v>
          </cell>
          <cell r="CQ926" t="str">
            <v>Inferiore al Diploma</v>
          </cell>
          <cell r="CR926">
            <v>0</v>
          </cell>
          <cell r="CS926" t="str">
            <v>701</v>
          </cell>
          <cell r="CT926" t="str">
            <v>0001-REP</v>
          </cell>
          <cell r="CU926" t="str">
            <v>REPARTO</v>
          </cell>
          <cell r="CV926" t="str">
            <v>25773COASTI</v>
          </cell>
          <cell r="CW926" t="str">
            <v>REP. CENTRO OPERATIVO ASTI</v>
          </cell>
          <cell r="CX926" t="str">
            <v>COASTI</v>
          </cell>
          <cell r="CY926" t="str">
            <v>Italgas SpA</v>
          </cell>
          <cell r="CZ926" t="str">
            <v>26523AD</v>
          </cell>
          <cell r="DA926" t="str">
            <v>DISTRETTO NORD OVEST</v>
          </cell>
          <cell r="DB926" t="str">
            <v>26240OPER</v>
          </cell>
          <cell r="DC926" t="str">
            <v>26222NOVR</v>
          </cell>
          <cell r="DD926" t="str">
            <v>25773COASTI</v>
          </cell>
          <cell r="DE926" t="str">
            <v>00000 Unità selezionata</v>
          </cell>
          <cell r="DF926">
            <v>0</v>
          </cell>
          <cell r="DG926">
            <v>0</v>
          </cell>
          <cell r="DH926">
            <v>0</v>
          </cell>
          <cell r="DI926" t="str">
            <v>MULTI-SOCIETARIA</v>
          </cell>
          <cell r="DJ926" t="str">
            <v>0001-2506</v>
          </cell>
          <cell r="DK926" t="str">
            <v>ASTI</v>
          </cell>
          <cell r="DL926" t="str">
            <v>26770DISNOV</v>
          </cell>
          <cell r="DM926" t="str">
            <v>0001-00-NORD</v>
          </cell>
          <cell r="DN926" t="str">
            <v>POLO NORD</v>
          </cell>
          <cell r="DO926" t="str">
            <v>CRDMRT62L17L219P</v>
          </cell>
          <cell r="DP926">
            <v>0</v>
          </cell>
          <cell r="DQ926" t="str">
            <v>Italgas SpA</v>
          </cell>
        </row>
        <row r="927">
          <cell r="A927" t="str">
            <v>0001026384</v>
          </cell>
          <cell r="B927" t="str">
            <v>ITG</v>
          </cell>
          <cell r="C927" t="str">
            <v>ig01</v>
          </cell>
          <cell r="D927" t="str">
            <v>CROSETTO GIOVANNI</v>
          </cell>
          <cell r="E927" t="str">
            <v>M</v>
          </cell>
          <cell r="F927" t="str">
            <v>Q</v>
          </cell>
          <cell r="G927">
            <v>3</v>
          </cell>
          <cell r="H927" t="str">
            <v>Quadro</v>
          </cell>
          <cell r="I927" t="str">
            <v>Q</v>
          </cell>
          <cell r="J927">
            <v>39873</v>
          </cell>
          <cell r="K927">
            <v>0</v>
          </cell>
          <cell r="L927">
            <v>30690</v>
          </cell>
          <cell r="M927">
            <v>30690</v>
          </cell>
          <cell r="N927">
            <v>41274</v>
          </cell>
          <cell r="O927">
            <v>2012</v>
          </cell>
          <cell r="P927">
            <v>12</v>
          </cell>
          <cell r="Q927">
            <v>28</v>
          </cell>
          <cell r="R927" t="str">
            <v>Assunzione - Motivi vari</v>
          </cell>
          <cell r="S927" t="str">
            <v>69500650</v>
          </cell>
          <cell r="T927" t="str">
            <v>RESPONSABILE CENTRO OPERATIVO ASTI</v>
          </cell>
          <cell r="U927" t="str">
            <v>0697</v>
          </cell>
          <cell r="V927" t="str">
            <v>0001-00|0697|Resp. Centro Operativo|</v>
          </cell>
          <cell r="W927" t="str">
            <v>Resp. Centro Operativo</v>
          </cell>
          <cell r="X927" t="str">
            <v>Q</v>
          </cell>
          <cell r="Y927" t="str">
            <v>COASTI</v>
          </cell>
          <cell r="Z927" t="str">
            <v>Tempo pieno - Normale</v>
          </cell>
          <cell r="AA927" t="str">
            <v>Italgas SpA</v>
          </cell>
          <cell r="AB927">
            <v>462</v>
          </cell>
          <cell r="AC927" t="str">
            <v>DISTRETTO NORD OVEST</v>
          </cell>
          <cell r="AD927" t="str">
            <v>202015</v>
          </cell>
          <cell r="AE927" t="str">
            <v>202015</v>
          </cell>
          <cell r="AF927" t="str">
            <v>Centro Operativo Asti</v>
          </cell>
          <cell r="AG927" t="str">
            <v>0001E2506</v>
          </cell>
          <cell r="AH927" t="str">
            <v>25773COASTI</v>
          </cell>
          <cell r="AI927" t="str">
            <v>RR</v>
          </cell>
          <cell r="AJ927" t="str">
            <v>AST</v>
          </cell>
          <cell r="AK927" t="str">
            <v>PIEMONTE</v>
          </cell>
          <cell r="AL927" t="str">
            <v>Asti</v>
          </cell>
          <cell r="AM927" t="str">
            <v>25773COASTI</v>
          </cell>
          <cell r="AN927" t="str">
            <v>Ruolo</v>
          </cell>
          <cell r="AO927" t="str">
            <v>Italgas SpA</v>
          </cell>
          <cell r="AP927">
            <v>462</v>
          </cell>
          <cell r="AQ927">
            <v>0</v>
          </cell>
          <cell r="AR927" t="str">
            <v>ASTI</v>
          </cell>
          <cell r="AS927" t="str">
            <v>Asti</v>
          </cell>
          <cell r="AT927" t="str">
            <v>PIEMONTE</v>
          </cell>
          <cell r="AU927" t="str">
            <v xml:space="preserve">ok </v>
          </cell>
          <cell r="AV927" t="str">
            <v>NORD-OCCIDENTALE</v>
          </cell>
          <cell r="AW927" t="str">
            <v>AT</v>
          </cell>
          <cell r="AX927" t="str">
            <v>0001-20</v>
          </cell>
          <cell r="AY927" t="str">
            <v>DISTRETTO NORD OVEST</v>
          </cell>
          <cell r="AZ927" t="str">
            <v>202015</v>
          </cell>
          <cell r="BA927" t="str">
            <v>202015</v>
          </cell>
          <cell r="BB927" t="str">
            <v>Centro Operativo Asti</v>
          </cell>
          <cell r="BC927" t="str">
            <v>In forza</v>
          </cell>
          <cell r="BD927" t="str">
            <v>Dipendente Standard</v>
          </cell>
          <cell r="BE927" t="str">
            <v>E000</v>
          </cell>
          <cell r="BF927">
            <v>0</v>
          </cell>
          <cell r="BG927">
            <v>0</v>
          </cell>
          <cell r="BH927" t="str">
            <v>E000</v>
          </cell>
          <cell r="BI927" t="str">
            <v>Italgas SpA</v>
          </cell>
          <cell r="BJ927">
            <v>0</v>
          </cell>
          <cell r="BK927" t="str">
            <v>14024</v>
          </cell>
          <cell r="BL927" t="str">
            <v>AT</v>
          </cell>
          <cell r="BM927" t="str">
            <v>MONCUCCO TORINESE</v>
          </cell>
          <cell r="BN927" t="str">
            <v>LOC. BARBASO 45</v>
          </cell>
          <cell r="BO927" t="str">
            <v>Recapito</v>
          </cell>
          <cell r="BP927">
            <v>0</v>
          </cell>
          <cell r="BQ927">
            <v>0</v>
          </cell>
          <cell r="BR927" t="str">
            <v>Italia</v>
          </cell>
          <cell r="BS927" t="str">
            <v>A479</v>
          </cell>
          <cell r="BT927" t="str">
            <v>ASTI</v>
          </cell>
          <cell r="BU927" t="str">
            <v>C.SO VENEZIA, 138</v>
          </cell>
          <cell r="BV927" t="str">
            <v>14100</v>
          </cell>
          <cell r="BW927" t="str">
            <v>N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 t="str">
            <v>Italia</v>
          </cell>
          <cell r="CE927" t="str">
            <v>TO</v>
          </cell>
          <cell r="CF927">
            <v>22133</v>
          </cell>
          <cell r="CG927">
            <v>41274</v>
          </cell>
          <cell r="CH927">
            <v>52.40520191649555</v>
          </cell>
          <cell r="CI927">
            <v>52</v>
          </cell>
          <cell r="CJ927" t="str">
            <v>CHIERI</v>
          </cell>
          <cell r="CK927" t="str">
            <v>70</v>
          </cell>
          <cell r="CL927" t="str">
            <v>DISTRIBUZIONE GAS</v>
          </cell>
          <cell r="CM927" t="str">
            <v>Distribuzione Polivalente Gas</v>
          </cell>
          <cell r="CN927">
            <v>0</v>
          </cell>
          <cell r="CO927" t="str">
            <v>Diploma</v>
          </cell>
          <cell r="CP927" t="str">
            <v>Geometra</v>
          </cell>
          <cell r="CQ927" t="str">
            <v>Diplomi professionali</v>
          </cell>
          <cell r="CR927">
            <v>0</v>
          </cell>
          <cell r="CS927" t="str">
            <v>501</v>
          </cell>
          <cell r="CT927" t="str">
            <v>0001-REP</v>
          </cell>
          <cell r="CU927" t="str">
            <v>REPARTO</v>
          </cell>
          <cell r="CV927" t="str">
            <v>25773COASTI</v>
          </cell>
          <cell r="CW927" t="str">
            <v>REP. CENTRO OPERATIVO ASTI</v>
          </cell>
          <cell r="CX927" t="str">
            <v>COASTI</v>
          </cell>
          <cell r="CY927" t="str">
            <v>Italgas SpA</v>
          </cell>
          <cell r="CZ927" t="str">
            <v>26523AD</v>
          </cell>
          <cell r="DA927" t="str">
            <v>DISTRETTO NORD OVEST</v>
          </cell>
          <cell r="DB927" t="str">
            <v>26240OPER</v>
          </cell>
          <cell r="DC927" t="str">
            <v>26222NOVR</v>
          </cell>
          <cell r="DD927" t="str">
            <v>25773COASTI</v>
          </cell>
          <cell r="DE927" t="str">
            <v>00000 Unità selezionata</v>
          </cell>
          <cell r="DF927">
            <v>0</v>
          </cell>
          <cell r="DG927">
            <v>0</v>
          </cell>
          <cell r="DH927">
            <v>0</v>
          </cell>
          <cell r="DI927" t="str">
            <v>MULTI-SOCIETARIA</v>
          </cell>
          <cell r="DJ927" t="str">
            <v>0001-2506</v>
          </cell>
          <cell r="DK927" t="str">
            <v>ASTI</v>
          </cell>
          <cell r="DL927" t="str">
            <v>26770DISNOV</v>
          </cell>
          <cell r="DM927" t="str">
            <v>0001-00-NORD</v>
          </cell>
          <cell r="DN927" t="str">
            <v>POLO NORD</v>
          </cell>
          <cell r="DO927" t="str">
            <v>CRSGNN60M05C627Z</v>
          </cell>
          <cell r="DP927">
            <v>0</v>
          </cell>
          <cell r="DQ927" t="str">
            <v>Italgas SpA</v>
          </cell>
        </row>
        <row r="928">
          <cell r="A928" t="str">
            <v>0001027624</v>
          </cell>
          <cell r="B928" t="str">
            <v>ITG</v>
          </cell>
          <cell r="C928" t="str">
            <v>ig01</v>
          </cell>
          <cell r="D928" t="str">
            <v>DE LAZZARI BENITO</v>
          </cell>
          <cell r="E928" t="str">
            <v>M</v>
          </cell>
          <cell r="F928" t="str">
            <v>O</v>
          </cell>
          <cell r="G928">
            <v>1</v>
          </cell>
          <cell r="H928" t="str">
            <v>Operaio</v>
          </cell>
          <cell r="I928" t="str">
            <v>3</v>
          </cell>
          <cell r="J928">
            <v>39753</v>
          </cell>
          <cell r="K928">
            <v>0</v>
          </cell>
          <cell r="L928">
            <v>34700</v>
          </cell>
          <cell r="M928">
            <v>34700</v>
          </cell>
          <cell r="N928">
            <v>41274</v>
          </cell>
          <cell r="O928">
            <v>2012</v>
          </cell>
          <cell r="P928">
            <v>12</v>
          </cell>
          <cell r="Q928">
            <v>17</v>
          </cell>
          <cell r="R928" t="str">
            <v>Assunzione - Motivi vari</v>
          </cell>
          <cell r="S928" t="str">
            <v>09152008</v>
          </cell>
          <cell r="T928" t="str">
            <v>Specialista Polivalente - Asti</v>
          </cell>
          <cell r="U928" t="str">
            <v>0915</v>
          </cell>
          <cell r="V928" t="str">
            <v>0001-00|0915|Specialista Polivalente|</v>
          </cell>
          <cell r="W928" t="str">
            <v>Specialista Polivalente</v>
          </cell>
          <cell r="X928" t="str">
            <v>3</v>
          </cell>
          <cell r="Y928" t="str">
            <v>COASTI</v>
          </cell>
          <cell r="Z928" t="str">
            <v>Tempo pieno - Normale</v>
          </cell>
          <cell r="AA928" t="str">
            <v>Italgas SpA</v>
          </cell>
          <cell r="AB928">
            <v>462</v>
          </cell>
          <cell r="AC928" t="str">
            <v>DISTRETTO NORD OVEST</v>
          </cell>
          <cell r="AD928" t="str">
            <v>202015</v>
          </cell>
          <cell r="AE928" t="str">
            <v>202015</v>
          </cell>
          <cell r="AF928" t="str">
            <v>Centro Operativo Asti</v>
          </cell>
          <cell r="AG928" t="str">
            <v>0001E2506</v>
          </cell>
          <cell r="AH928" t="str">
            <v>25773COASTI</v>
          </cell>
          <cell r="AI928" t="str">
            <v>RR</v>
          </cell>
          <cell r="AJ928" t="str">
            <v>AST</v>
          </cell>
          <cell r="AK928" t="str">
            <v>PIEMONTE</v>
          </cell>
          <cell r="AL928" t="str">
            <v>Asti</v>
          </cell>
          <cell r="AM928" t="str">
            <v>25773COASTI</v>
          </cell>
          <cell r="AN928" t="str">
            <v>Ruolo</v>
          </cell>
          <cell r="AO928" t="str">
            <v>Italgas SpA</v>
          </cell>
          <cell r="AP928">
            <v>462</v>
          </cell>
          <cell r="AQ928">
            <v>0</v>
          </cell>
          <cell r="AR928" t="str">
            <v>ASTI</v>
          </cell>
          <cell r="AS928" t="str">
            <v>Asti</v>
          </cell>
          <cell r="AT928" t="str">
            <v>PIEMONTE</v>
          </cell>
          <cell r="AU928" t="str">
            <v xml:space="preserve">ok </v>
          </cell>
          <cell r="AV928" t="str">
            <v>NORD-OCCIDENTALE</v>
          </cell>
          <cell r="AW928" t="str">
            <v>AT</v>
          </cell>
          <cell r="AX928" t="str">
            <v>0001-20</v>
          </cell>
          <cell r="AY928" t="str">
            <v>DISTRETTO NORD OVEST</v>
          </cell>
          <cell r="AZ928" t="str">
            <v>202015</v>
          </cell>
          <cell r="BA928" t="str">
            <v>202015</v>
          </cell>
          <cell r="BB928" t="str">
            <v>Centro Operativo Asti</v>
          </cell>
          <cell r="BC928" t="str">
            <v>In forza</v>
          </cell>
          <cell r="BD928" t="str">
            <v>Dipendente Standard</v>
          </cell>
          <cell r="BE928" t="str">
            <v>E000</v>
          </cell>
          <cell r="BF928">
            <v>0</v>
          </cell>
          <cell r="BG928">
            <v>0</v>
          </cell>
          <cell r="BH928" t="str">
            <v>E000</v>
          </cell>
          <cell r="BI928" t="str">
            <v>Italgas SpA</v>
          </cell>
          <cell r="BJ928">
            <v>0</v>
          </cell>
          <cell r="BK928" t="str">
            <v>14100</v>
          </cell>
          <cell r="BL928" t="str">
            <v>AT</v>
          </cell>
          <cell r="BM928" t="str">
            <v>ASTI</v>
          </cell>
          <cell r="BN928" t="str">
            <v>VIA M. VERGANO N. 4</v>
          </cell>
          <cell r="BO928" t="str">
            <v>Recapito</v>
          </cell>
          <cell r="BP928">
            <v>0</v>
          </cell>
          <cell r="BQ928">
            <v>0</v>
          </cell>
          <cell r="BR928" t="str">
            <v>Italia</v>
          </cell>
          <cell r="BS928" t="str">
            <v>A479</v>
          </cell>
          <cell r="BT928" t="str">
            <v>ASTI</v>
          </cell>
          <cell r="BU928" t="str">
            <v>C.SO VENEZIA, 138</v>
          </cell>
          <cell r="BV928" t="str">
            <v>14100</v>
          </cell>
          <cell r="BW928" t="str">
            <v>N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 t="str">
            <v>Italia</v>
          </cell>
          <cell r="CE928" t="str">
            <v>AT</v>
          </cell>
          <cell r="CF928">
            <v>26548</v>
          </cell>
          <cell r="CG928">
            <v>41274</v>
          </cell>
          <cell r="CH928">
            <v>40.317590691307323</v>
          </cell>
          <cell r="CI928">
            <v>40</v>
          </cell>
          <cell r="CJ928" t="str">
            <v>ASTI</v>
          </cell>
          <cell r="CK928" t="str">
            <v>70</v>
          </cell>
          <cell r="CL928" t="str">
            <v>DISTRIBUZIONE GAS</v>
          </cell>
          <cell r="CM928" t="str">
            <v>Distribuzione Polivalente Gas</v>
          </cell>
          <cell r="CN928">
            <v>0</v>
          </cell>
          <cell r="CO928" t="str">
            <v>Inferiore Diploma</v>
          </cell>
          <cell r="CP928" t="str">
            <v>Licenza media inferiore</v>
          </cell>
          <cell r="CQ928" t="str">
            <v>Inferiore al Diploma</v>
          </cell>
          <cell r="CR928">
            <v>0</v>
          </cell>
          <cell r="CS928" t="str">
            <v>701</v>
          </cell>
          <cell r="CT928" t="str">
            <v>0001-REP</v>
          </cell>
          <cell r="CU928" t="str">
            <v>REPARTO</v>
          </cell>
          <cell r="CV928" t="str">
            <v>25773COASTI</v>
          </cell>
          <cell r="CW928" t="str">
            <v>REP. CENTRO OPERATIVO ASTI</v>
          </cell>
          <cell r="CX928" t="str">
            <v>COASTI</v>
          </cell>
          <cell r="CY928" t="str">
            <v>Italgas SpA</v>
          </cell>
          <cell r="CZ928" t="str">
            <v>26523AD</v>
          </cell>
          <cell r="DA928" t="str">
            <v>DISTRETTO NORD OVEST</v>
          </cell>
          <cell r="DB928" t="str">
            <v>26240OPER</v>
          </cell>
          <cell r="DC928" t="str">
            <v>26222NOVR</v>
          </cell>
          <cell r="DD928" t="str">
            <v>25773COASTI</v>
          </cell>
          <cell r="DE928" t="str">
            <v>00000 Unità selezionata</v>
          </cell>
          <cell r="DF928">
            <v>0</v>
          </cell>
          <cell r="DG928">
            <v>0</v>
          </cell>
          <cell r="DH928">
            <v>0</v>
          </cell>
          <cell r="DI928" t="str">
            <v>MULTI-SOCIETARIA</v>
          </cell>
          <cell r="DJ928" t="str">
            <v>0001-2506</v>
          </cell>
          <cell r="DK928" t="str">
            <v>ASTI</v>
          </cell>
          <cell r="DL928" t="str">
            <v>26770DISNOV</v>
          </cell>
          <cell r="DM928" t="str">
            <v>0001-00-NORD</v>
          </cell>
          <cell r="DN928" t="str">
            <v>POLO NORD</v>
          </cell>
          <cell r="DO928" t="str">
            <v>DLZBNT72P06A479Z</v>
          </cell>
          <cell r="DP928">
            <v>0</v>
          </cell>
          <cell r="DQ928" t="str">
            <v>Italgas SpA</v>
          </cell>
        </row>
        <row r="929">
          <cell r="A929" t="str">
            <v>0001039711</v>
          </cell>
          <cell r="B929" t="str">
            <v>ITG</v>
          </cell>
          <cell r="C929" t="str">
            <v>ig01</v>
          </cell>
          <cell r="D929" t="str">
            <v>FRATINI CESARE</v>
          </cell>
          <cell r="E929" t="str">
            <v>M</v>
          </cell>
          <cell r="F929" t="str">
            <v>I</v>
          </cell>
          <cell r="G929">
            <v>2</v>
          </cell>
          <cell r="H929" t="str">
            <v>Impiegato</v>
          </cell>
          <cell r="I929" t="str">
            <v>6</v>
          </cell>
          <cell r="J929">
            <v>37681</v>
          </cell>
          <cell r="K929">
            <v>31778</v>
          </cell>
          <cell r="L929">
            <v>29026</v>
          </cell>
          <cell r="M929">
            <v>29026</v>
          </cell>
          <cell r="N929">
            <v>41274</v>
          </cell>
          <cell r="O929">
            <v>2012</v>
          </cell>
          <cell r="P929">
            <v>12</v>
          </cell>
          <cell r="Q929">
            <v>33</v>
          </cell>
          <cell r="R929" t="str">
            <v>Assunzione - Motivi vari</v>
          </cell>
          <cell r="S929" t="str">
            <v>09332007</v>
          </cell>
          <cell r="T929" t="str">
            <v>Tecnico Impianti - Asti</v>
          </cell>
          <cell r="U929" t="str">
            <v>0933</v>
          </cell>
          <cell r="V929" t="str">
            <v>0001-00|0933|Tecnico Impianti|</v>
          </cell>
          <cell r="W929" t="str">
            <v>Tecnico Impianti</v>
          </cell>
          <cell r="X929" t="str">
            <v>6</v>
          </cell>
          <cell r="Y929" t="str">
            <v>COASTI</v>
          </cell>
          <cell r="Z929" t="str">
            <v>Tempo pieno - Normale</v>
          </cell>
          <cell r="AA929" t="str">
            <v>Italgas SpA</v>
          </cell>
          <cell r="AB929">
            <v>462</v>
          </cell>
          <cell r="AC929" t="str">
            <v>DISTRETTO NORD OVEST</v>
          </cell>
          <cell r="AD929" t="str">
            <v>202015</v>
          </cell>
          <cell r="AE929" t="str">
            <v>202015</v>
          </cell>
          <cell r="AF929" t="str">
            <v>Centro Operativo Asti</v>
          </cell>
          <cell r="AG929" t="str">
            <v>0001E2506</v>
          </cell>
          <cell r="AH929" t="str">
            <v>25773COASTI</v>
          </cell>
          <cell r="AI929" t="str">
            <v>RR</v>
          </cell>
          <cell r="AJ929" t="str">
            <v>AST</v>
          </cell>
          <cell r="AK929" t="str">
            <v>PIEMONTE</v>
          </cell>
          <cell r="AL929" t="str">
            <v>Cuneo</v>
          </cell>
          <cell r="AM929" t="str">
            <v>25773COASTI</v>
          </cell>
          <cell r="AN929" t="str">
            <v>Ruolo</v>
          </cell>
          <cell r="AO929" t="str">
            <v>Italgas SpA</v>
          </cell>
          <cell r="AP929">
            <v>462</v>
          </cell>
          <cell r="AQ929">
            <v>0</v>
          </cell>
          <cell r="AR929" t="str">
            <v>ASTI</v>
          </cell>
          <cell r="AS929" t="str">
            <v>Asti</v>
          </cell>
          <cell r="AT929" t="str">
            <v>PIEMONTE</v>
          </cell>
          <cell r="AU929" t="str">
            <v xml:space="preserve">ok </v>
          </cell>
          <cell r="AV929" t="str">
            <v>NORD-OCCIDENTALE</v>
          </cell>
          <cell r="AW929" t="str">
            <v>AT</v>
          </cell>
          <cell r="AX929" t="str">
            <v>0001-20</v>
          </cell>
          <cell r="AY929" t="str">
            <v>DISTRETTO NORD OVEST</v>
          </cell>
          <cell r="AZ929" t="str">
            <v>202015</v>
          </cell>
          <cell r="BA929" t="str">
            <v>202015</v>
          </cell>
          <cell r="BB929" t="str">
            <v>Centro Operativo Asti</v>
          </cell>
          <cell r="BC929" t="str">
            <v>In forza</v>
          </cell>
          <cell r="BD929" t="str">
            <v>Dipendente Standard</v>
          </cell>
          <cell r="BE929" t="str">
            <v>E000</v>
          </cell>
          <cell r="BF929">
            <v>0</v>
          </cell>
          <cell r="BG929">
            <v>0</v>
          </cell>
          <cell r="BH929" t="str">
            <v>E000</v>
          </cell>
          <cell r="BI929" t="str">
            <v>Italgas SpA</v>
          </cell>
          <cell r="BJ929">
            <v>0</v>
          </cell>
          <cell r="BK929" t="str">
            <v>14039</v>
          </cell>
          <cell r="BL929" t="str">
            <v>AT</v>
          </cell>
          <cell r="BM929" t="str">
            <v>TONCO</v>
          </cell>
          <cell r="BN929" t="str">
            <v>via garibaldi 67</v>
          </cell>
          <cell r="BO929" t="str">
            <v>Recapito</v>
          </cell>
          <cell r="BP929">
            <v>0</v>
          </cell>
          <cell r="BQ929">
            <v>0</v>
          </cell>
          <cell r="BR929" t="str">
            <v>Italia</v>
          </cell>
          <cell r="BS929" t="str">
            <v>A479</v>
          </cell>
          <cell r="BT929" t="str">
            <v>ASTI</v>
          </cell>
          <cell r="BU929" t="str">
            <v>C.SO VENEZIA, 138</v>
          </cell>
          <cell r="BV929" t="str">
            <v>14100</v>
          </cell>
          <cell r="BW929" t="str">
            <v>N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 t="str">
            <v>Italia</v>
          </cell>
          <cell r="CE929" t="str">
            <v>NA</v>
          </cell>
          <cell r="CF929">
            <v>19821</v>
          </cell>
          <cell r="CG929">
            <v>41274</v>
          </cell>
          <cell r="CH929">
            <v>58.735112936344969</v>
          </cell>
          <cell r="CI929">
            <v>59</v>
          </cell>
          <cell r="CJ929" t="str">
            <v>CERCOLA</v>
          </cell>
          <cell r="CK929" t="str">
            <v>70</v>
          </cell>
          <cell r="CL929" t="str">
            <v>DISTRIBUZIONE GAS</v>
          </cell>
          <cell r="CM929" t="str">
            <v>Distribuzione gas</v>
          </cell>
          <cell r="CN929">
            <v>0</v>
          </cell>
          <cell r="CO929" t="str">
            <v>Diploma</v>
          </cell>
          <cell r="CP929" t="str">
            <v>Geometra</v>
          </cell>
          <cell r="CQ929" t="str">
            <v>Diplomi professionali</v>
          </cell>
          <cell r="CR929">
            <v>0</v>
          </cell>
          <cell r="CS929" t="str">
            <v>501</v>
          </cell>
          <cell r="CT929" t="str">
            <v>0001-REP</v>
          </cell>
          <cell r="CU929" t="str">
            <v>REPARTO</v>
          </cell>
          <cell r="CV929" t="str">
            <v>25773COASTI</v>
          </cell>
          <cell r="CW929" t="str">
            <v>REP. CENTRO OPERATIVO ASTI</v>
          </cell>
          <cell r="CX929" t="str">
            <v>COASTI</v>
          </cell>
          <cell r="CY929" t="str">
            <v>Italgas SpA</v>
          </cell>
          <cell r="CZ929" t="str">
            <v>26523AD</v>
          </cell>
          <cell r="DA929" t="str">
            <v>DISTRETTO NORD OVEST</v>
          </cell>
          <cell r="DB929" t="str">
            <v>26240OPER</v>
          </cell>
          <cell r="DC929" t="str">
            <v>26222NOVR</v>
          </cell>
          <cell r="DD929" t="str">
            <v>25773COASTI</v>
          </cell>
          <cell r="DE929" t="str">
            <v>00000 Unità selezionata</v>
          </cell>
          <cell r="DF929">
            <v>0</v>
          </cell>
          <cell r="DG929">
            <v>0</v>
          </cell>
          <cell r="DH929">
            <v>0</v>
          </cell>
          <cell r="DI929" t="str">
            <v>MULTI-SOCIETARIA</v>
          </cell>
          <cell r="DJ929" t="str">
            <v>0001-2506</v>
          </cell>
          <cell r="DK929" t="str">
            <v>ASTI</v>
          </cell>
          <cell r="DL929" t="str">
            <v>26770DISNOV</v>
          </cell>
          <cell r="DM929" t="str">
            <v>0001-00-NORD</v>
          </cell>
          <cell r="DN929" t="str">
            <v>POLO NORD</v>
          </cell>
          <cell r="DO929" t="str">
            <v>FRTCSR54D07C495T</v>
          </cell>
          <cell r="DP929">
            <v>0</v>
          </cell>
          <cell r="DQ929" t="str">
            <v>Italgas SpA</v>
          </cell>
        </row>
        <row r="930">
          <cell r="A930" t="str">
            <v>0001041889</v>
          </cell>
          <cell r="B930" t="str">
            <v>ITG</v>
          </cell>
          <cell r="C930" t="str">
            <v>ig01</v>
          </cell>
          <cell r="D930" t="str">
            <v>GARRI LORENZO</v>
          </cell>
          <cell r="E930" t="str">
            <v>M</v>
          </cell>
          <cell r="F930" t="str">
            <v>I</v>
          </cell>
          <cell r="G930">
            <v>2</v>
          </cell>
          <cell r="H930" t="str">
            <v>Impiegato</v>
          </cell>
          <cell r="I930" t="str">
            <v>6</v>
          </cell>
          <cell r="J930">
            <v>37681</v>
          </cell>
          <cell r="K930">
            <v>32905</v>
          </cell>
          <cell r="L930">
            <v>28921</v>
          </cell>
          <cell r="M930">
            <v>28921</v>
          </cell>
          <cell r="N930">
            <v>41274</v>
          </cell>
          <cell r="O930">
            <v>2012</v>
          </cell>
          <cell r="P930">
            <v>12</v>
          </cell>
          <cell r="Q930">
            <v>33</v>
          </cell>
          <cell r="R930" t="str">
            <v>Assunzione - Motivi vari</v>
          </cell>
          <cell r="S930" t="str">
            <v>07002008</v>
          </cell>
          <cell r="T930" t="str">
            <v>TECNICO DISTRIBUZIONE ASTI</v>
          </cell>
          <cell r="U930" t="str">
            <v>0700</v>
          </cell>
          <cell r="V930" t="str">
            <v>0001-00|0700|Tecnico distribuzione|</v>
          </cell>
          <cell r="W930" t="str">
            <v>Tecnico distribuzione</v>
          </cell>
          <cell r="X930" t="str">
            <v>6</v>
          </cell>
          <cell r="Y930" t="str">
            <v>COASTI</v>
          </cell>
          <cell r="Z930" t="str">
            <v>Tempo pieno - Normale</v>
          </cell>
          <cell r="AA930" t="str">
            <v>Italgas SpA</v>
          </cell>
          <cell r="AB930">
            <v>462</v>
          </cell>
          <cell r="AC930" t="str">
            <v>DISTRETTO NORD OVEST</v>
          </cell>
          <cell r="AD930" t="str">
            <v>202015</v>
          </cell>
          <cell r="AE930" t="str">
            <v>202015</v>
          </cell>
          <cell r="AF930" t="str">
            <v>Centro Operativo Asti</v>
          </cell>
          <cell r="AG930" t="str">
            <v>0001E2506</v>
          </cell>
          <cell r="AH930" t="str">
            <v>25773COASTI</v>
          </cell>
          <cell r="AI930" t="str">
            <v>RR</v>
          </cell>
          <cell r="AJ930" t="str">
            <v>AST</v>
          </cell>
          <cell r="AK930" t="str">
            <v>PIEMONTE</v>
          </cell>
          <cell r="AL930" t="str">
            <v>Asti</v>
          </cell>
          <cell r="AM930" t="str">
            <v>25773COASTI</v>
          </cell>
          <cell r="AN930" t="str">
            <v>Ruolo</v>
          </cell>
          <cell r="AO930" t="str">
            <v>Italgas SpA</v>
          </cell>
          <cell r="AP930">
            <v>462</v>
          </cell>
          <cell r="AQ930">
            <v>0</v>
          </cell>
          <cell r="AR930" t="str">
            <v>ASTI</v>
          </cell>
          <cell r="AS930" t="str">
            <v>Asti</v>
          </cell>
          <cell r="AT930" t="str">
            <v>PIEMONTE</v>
          </cell>
          <cell r="AU930" t="str">
            <v xml:space="preserve">ok </v>
          </cell>
          <cell r="AV930" t="str">
            <v>NORD-OCCIDENTALE</v>
          </cell>
          <cell r="AW930" t="str">
            <v>AT</v>
          </cell>
          <cell r="AX930" t="str">
            <v>0001-20</v>
          </cell>
          <cell r="AY930" t="str">
            <v>DISTRETTO NORD OVEST</v>
          </cell>
          <cell r="AZ930" t="str">
            <v>202015</v>
          </cell>
          <cell r="BA930" t="str">
            <v>202015</v>
          </cell>
          <cell r="BB930" t="str">
            <v>Centro Operativo Asti</v>
          </cell>
          <cell r="BC930" t="str">
            <v>In forza</v>
          </cell>
          <cell r="BD930" t="str">
            <v>Dipendente Standard</v>
          </cell>
          <cell r="BE930" t="str">
            <v>E000</v>
          </cell>
          <cell r="BF930">
            <v>0</v>
          </cell>
          <cell r="BG930">
            <v>0</v>
          </cell>
          <cell r="BH930" t="str">
            <v>E000</v>
          </cell>
          <cell r="BI930" t="str">
            <v>Italgas SpA</v>
          </cell>
          <cell r="BJ930">
            <v>0</v>
          </cell>
          <cell r="BK930" t="str">
            <v>14100</v>
          </cell>
          <cell r="BL930" t="str">
            <v>AT</v>
          </cell>
          <cell r="BM930" t="str">
            <v>ASTI</v>
          </cell>
          <cell r="BN930" t="str">
            <v>FRAZIONE CASTIGLIONE 243</v>
          </cell>
          <cell r="BO930" t="str">
            <v>Recapito</v>
          </cell>
          <cell r="BP930">
            <v>0</v>
          </cell>
          <cell r="BQ930">
            <v>0</v>
          </cell>
          <cell r="BR930" t="str">
            <v>Italia</v>
          </cell>
          <cell r="BS930" t="str">
            <v>A479</v>
          </cell>
          <cell r="BT930" t="str">
            <v>ASTI</v>
          </cell>
          <cell r="BU930" t="str">
            <v>C.SO VENEZIA, 138</v>
          </cell>
          <cell r="BV930" t="str">
            <v>14100</v>
          </cell>
          <cell r="BW930" t="str">
            <v>N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 t="str">
            <v>Italia</v>
          </cell>
          <cell r="CE930" t="str">
            <v>AT</v>
          </cell>
          <cell r="CF930">
            <v>20870</v>
          </cell>
          <cell r="CG930">
            <v>41274</v>
          </cell>
          <cell r="CH930">
            <v>55.863107460643398</v>
          </cell>
          <cell r="CI930">
            <v>56</v>
          </cell>
          <cell r="CJ930" t="str">
            <v>ASTI</v>
          </cell>
          <cell r="CK930" t="str">
            <v>70</v>
          </cell>
          <cell r="CL930" t="str">
            <v>DISTRIBUZIONE GAS</v>
          </cell>
          <cell r="CM930" t="str">
            <v>Distribuzione Polivalente Gas</v>
          </cell>
          <cell r="CN930">
            <v>0</v>
          </cell>
          <cell r="CO930" t="str">
            <v>Diploma</v>
          </cell>
          <cell r="CP930" t="str">
            <v>Geometra</v>
          </cell>
          <cell r="CQ930" t="str">
            <v>Diplomi professionali</v>
          </cell>
          <cell r="CR930">
            <v>0</v>
          </cell>
          <cell r="CS930" t="str">
            <v>501</v>
          </cell>
          <cell r="CT930" t="str">
            <v>0001-REP</v>
          </cell>
          <cell r="CU930" t="str">
            <v>REPARTO</v>
          </cell>
          <cell r="CV930" t="str">
            <v>25773COASTI</v>
          </cell>
          <cell r="CW930" t="str">
            <v>REP. CENTRO OPERATIVO ASTI</v>
          </cell>
          <cell r="CX930" t="str">
            <v>COASTI</v>
          </cell>
          <cell r="CY930" t="str">
            <v>Italgas SpA</v>
          </cell>
          <cell r="CZ930" t="str">
            <v>26523AD</v>
          </cell>
          <cell r="DA930" t="str">
            <v>DISTRETTO NORD OVEST</v>
          </cell>
          <cell r="DB930" t="str">
            <v>26240OPER</v>
          </cell>
          <cell r="DC930" t="str">
            <v>26222NOVR</v>
          </cell>
          <cell r="DD930" t="str">
            <v>25773COASTI</v>
          </cell>
          <cell r="DE930" t="str">
            <v>00000 Unità selezionata</v>
          </cell>
          <cell r="DF930">
            <v>0</v>
          </cell>
          <cell r="DG930">
            <v>0</v>
          </cell>
          <cell r="DH930">
            <v>0</v>
          </cell>
          <cell r="DI930" t="str">
            <v>MULTI-SOCIETARIA</v>
          </cell>
          <cell r="DJ930" t="str">
            <v>0001-2506</v>
          </cell>
          <cell r="DK930" t="str">
            <v>ASTI</v>
          </cell>
          <cell r="DL930" t="str">
            <v>26770DISNOV</v>
          </cell>
          <cell r="DM930" t="str">
            <v>0001-00-NORD</v>
          </cell>
          <cell r="DN930" t="str">
            <v>POLO NORD</v>
          </cell>
          <cell r="DO930" t="str">
            <v>GRRLNZ57B19A479T</v>
          </cell>
          <cell r="DP930">
            <v>0</v>
          </cell>
          <cell r="DQ930" t="str">
            <v>Italgas SpA</v>
          </cell>
        </row>
        <row r="931">
          <cell r="A931" t="str">
            <v>0001043750</v>
          </cell>
          <cell r="B931" t="str">
            <v>ITG</v>
          </cell>
          <cell r="C931" t="str">
            <v>ig01</v>
          </cell>
          <cell r="D931" t="str">
            <v>GIARGIA ENZO</v>
          </cell>
          <cell r="E931" t="str">
            <v>M</v>
          </cell>
          <cell r="F931" t="str">
            <v>I</v>
          </cell>
          <cell r="G931">
            <v>2</v>
          </cell>
          <cell r="H931" t="str">
            <v>Impiegato</v>
          </cell>
          <cell r="I931" t="str">
            <v>7</v>
          </cell>
          <cell r="J931">
            <v>39995</v>
          </cell>
          <cell r="K931">
            <v>0</v>
          </cell>
          <cell r="L931">
            <v>30734</v>
          </cell>
          <cell r="M931">
            <v>30734</v>
          </cell>
          <cell r="N931">
            <v>41274</v>
          </cell>
          <cell r="O931">
            <v>2012</v>
          </cell>
          <cell r="P931">
            <v>12</v>
          </cell>
          <cell r="Q931">
            <v>28</v>
          </cell>
          <cell r="R931" t="str">
            <v>Assunzione - Motivi vari</v>
          </cell>
          <cell r="S931" t="str">
            <v>09352008</v>
          </cell>
          <cell r="T931" t="str">
            <v>Tecnico Expert - Asti</v>
          </cell>
          <cell r="U931" t="str">
            <v>0935</v>
          </cell>
          <cell r="V931" t="str">
            <v>0001-00|0935|Tecnico Expert|</v>
          </cell>
          <cell r="W931" t="str">
            <v>Tecnico Expert</v>
          </cell>
          <cell r="X931" t="str">
            <v>7</v>
          </cell>
          <cell r="Y931" t="str">
            <v>COASTI</v>
          </cell>
          <cell r="Z931" t="str">
            <v>Tempo pieno - Normale</v>
          </cell>
          <cell r="AA931" t="str">
            <v>Italgas SpA</v>
          </cell>
          <cell r="AB931">
            <v>462</v>
          </cell>
          <cell r="AC931" t="str">
            <v>DISTRETTO NORD OVEST</v>
          </cell>
          <cell r="AD931" t="str">
            <v>202015</v>
          </cell>
          <cell r="AE931" t="str">
            <v>202015</v>
          </cell>
          <cell r="AF931" t="str">
            <v>Centro Operativo Asti</v>
          </cell>
          <cell r="AG931" t="str">
            <v>0001E2506</v>
          </cell>
          <cell r="AH931" t="str">
            <v>25773COASTI</v>
          </cell>
          <cell r="AI931" t="str">
            <v>RR</v>
          </cell>
          <cell r="AJ931" t="str">
            <v>AST</v>
          </cell>
          <cell r="AK931" t="str">
            <v>PIEMONTE</v>
          </cell>
          <cell r="AL931" t="str">
            <v>Asti</v>
          </cell>
          <cell r="AM931" t="str">
            <v>25773COASTI</v>
          </cell>
          <cell r="AN931" t="str">
            <v>Ruolo</v>
          </cell>
          <cell r="AO931" t="str">
            <v>Italgas SpA</v>
          </cell>
          <cell r="AP931">
            <v>462</v>
          </cell>
          <cell r="AQ931">
            <v>0</v>
          </cell>
          <cell r="AR931" t="str">
            <v>ASTI</v>
          </cell>
          <cell r="AS931" t="str">
            <v>Asti</v>
          </cell>
          <cell r="AT931" t="str">
            <v>PIEMONTE</v>
          </cell>
          <cell r="AU931" t="str">
            <v xml:space="preserve">ok </v>
          </cell>
          <cell r="AV931" t="str">
            <v>NORD-OCCIDENTALE</v>
          </cell>
          <cell r="AW931" t="str">
            <v>AT</v>
          </cell>
          <cell r="AX931" t="str">
            <v>0001-20</v>
          </cell>
          <cell r="AY931" t="str">
            <v>DISTRETTO NORD OVEST</v>
          </cell>
          <cell r="AZ931" t="str">
            <v>202015</v>
          </cell>
          <cell r="BA931" t="str">
            <v>202015</v>
          </cell>
          <cell r="BB931" t="str">
            <v>Centro Operativo Asti</v>
          </cell>
          <cell r="BC931" t="str">
            <v>In forza</v>
          </cell>
          <cell r="BD931" t="str">
            <v>Dipendente Standard</v>
          </cell>
          <cell r="BE931" t="str">
            <v>E000</v>
          </cell>
          <cell r="BF931">
            <v>0</v>
          </cell>
          <cell r="BG931">
            <v>0</v>
          </cell>
          <cell r="BH931" t="str">
            <v>E000</v>
          </cell>
          <cell r="BI931" t="str">
            <v>Italgas SpA</v>
          </cell>
          <cell r="BJ931">
            <v>0</v>
          </cell>
          <cell r="BK931" t="str">
            <v>14041</v>
          </cell>
          <cell r="BL931" t="str">
            <v>AT</v>
          </cell>
          <cell r="BM931" t="str">
            <v>AGLIANO TERME</v>
          </cell>
          <cell r="BN931" t="str">
            <v>VIA DANI,18</v>
          </cell>
          <cell r="BO931" t="str">
            <v>Recapito</v>
          </cell>
          <cell r="BP931">
            <v>0</v>
          </cell>
          <cell r="BQ931">
            <v>0</v>
          </cell>
          <cell r="BR931" t="str">
            <v>Italia</v>
          </cell>
          <cell r="BS931" t="str">
            <v>A479</v>
          </cell>
          <cell r="BT931" t="str">
            <v>ASTI</v>
          </cell>
          <cell r="BU931" t="str">
            <v>C.SO VENEZIA, 138</v>
          </cell>
          <cell r="BV931" t="str">
            <v>14100</v>
          </cell>
          <cell r="BW931" t="str">
            <v>N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 t="str">
            <v>Italia</v>
          </cell>
          <cell r="CE931" t="str">
            <v>AT</v>
          </cell>
          <cell r="CF931">
            <v>22172</v>
          </cell>
          <cell r="CG931">
            <v>41274</v>
          </cell>
          <cell r="CH931">
            <v>52.298425735797402</v>
          </cell>
          <cell r="CI931">
            <v>52</v>
          </cell>
          <cell r="CJ931" t="str">
            <v>AGLIANO TERME</v>
          </cell>
          <cell r="CK931" t="str">
            <v>70</v>
          </cell>
          <cell r="CL931" t="str">
            <v>DISTRIBUZIONE GAS</v>
          </cell>
          <cell r="CM931" t="str">
            <v>Distribuzione gas</v>
          </cell>
          <cell r="CN931">
            <v>0</v>
          </cell>
          <cell r="CO931" t="str">
            <v>Diploma</v>
          </cell>
          <cell r="CP931" t="str">
            <v>Dipl. per. elettrot.</v>
          </cell>
          <cell r="CQ931" t="str">
            <v>Diplomi professionali</v>
          </cell>
          <cell r="CR931">
            <v>0</v>
          </cell>
          <cell r="CS931" t="str">
            <v>505</v>
          </cell>
          <cell r="CT931" t="str">
            <v>0001-REP</v>
          </cell>
          <cell r="CU931" t="str">
            <v>REPARTO</v>
          </cell>
          <cell r="CV931" t="str">
            <v>25773COASTI</v>
          </cell>
          <cell r="CW931" t="str">
            <v>REP. CENTRO OPERATIVO ASTI</v>
          </cell>
          <cell r="CX931" t="str">
            <v>COASTI</v>
          </cell>
          <cell r="CY931" t="str">
            <v>Italgas SpA</v>
          </cell>
          <cell r="CZ931" t="str">
            <v>26523AD</v>
          </cell>
          <cell r="DA931" t="str">
            <v>DISTRETTO NORD OVEST</v>
          </cell>
          <cell r="DB931" t="str">
            <v>26240OPER</v>
          </cell>
          <cell r="DC931" t="str">
            <v>26222NOVR</v>
          </cell>
          <cell r="DD931" t="str">
            <v>25773COASTI</v>
          </cell>
          <cell r="DE931" t="str">
            <v>00000 Unità selezionata</v>
          </cell>
          <cell r="DF931">
            <v>0</v>
          </cell>
          <cell r="DG931">
            <v>0</v>
          </cell>
          <cell r="DH931">
            <v>0</v>
          </cell>
          <cell r="DI931" t="str">
            <v>MULTI-SOCIETARIA</v>
          </cell>
          <cell r="DJ931" t="str">
            <v>0001-2506</v>
          </cell>
          <cell r="DK931" t="str">
            <v>ASTI</v>
          </cell>
          <cell r="DL931" t="str">
            <v>26770DISNOV</v>
          </cell>
          <cell r="DM931" t="str">
            <v>0001-00-NORD</v>
          </cell>
          <cell r="DN931" t="str">
            <v>POLO NORD</v>
          </cell>
          <cell r="DO931" t="str">
            <v>GRGNZE60P13A072W</v>
          </cell>
          <cell r="DP931">
            <v>0</v>
          </cell>
          <cell r="DQ931" t="str">
            <v>Italgas SpA</v>
          </cell>
        </row>
        <row r="932">
          <cell r="A932" t="str">
            <v>0001046570</v>
          </cell>
          <cell r="B932" t="str">
            <v>ITG</v>
          </cell>
          <cell r="C932" t="str">
            <v>ig01</v>
          </cell>
          <cell r="D932" t="str">
            <v>GRAZIANO MARCO</v>
          </cell>
          <cell r="E932" t="str">
            <v>M</v>
          </cell>
          <cell r="F932" t="str">
            <v>I</v>
          </cell>
          <cell r="G932">
            <v>2</v>
          </cell>
          <cell r="H932" t="str">
            <v>Impiegato</v>
          </cell>
          <cell r="I932" t="str">
            <v>6</v>
          </cell>
          <cell r="J932">
            <v>40483</v>
          </cell>
          <cell r="K932">
            <v>40483</v>
          </cell>
          <cell r="L932">
            <v>30291</v>
          </cell>
          <cell r="M932">
            <v>30291</v>
          </cell>
          <cell r="N932">
            <v>41274</v>
          </cell>
          <cell r="O932">
            <v>2012</v>
          </cell>
          <cell r="P932">
            <v>12</v>
          </cell>
          <cell r="Q932">
            <v>30</v>
          </cell>
          <cell r="R932" t="str">
            <v>Assunzione - Motivi vari</v>
          </cell>
          <cell r="S932" t="str">
            <v>09342006</v>
          </cell>
          <cell r="T932" t="str">
            <v>Operatore Supporto Operativo - Asti</v>
          </cell>
          <cell r="U932" t="str">
            <v>0934</v>
          </cell>
          <cell r="V932" t="str">
            <v>0001-00|0934|Operatore Supporto Operativo|</v>
          </cell>
          <cell r="W932" t="str">
            <v>Operatore Supporto Operativo</v>
          </cell>
          <cell r="X932" t="str">
            <v>6</v>
          </cell>
          <cell r="Y932" t="str">
            <v>COASTI</v>
          </cell>
          <cell r="Z932" t="str">
            <v>Tempo pieno - Normale</v>
          </cell>
          <cell r="AA932" t="str">
            <v>Italgas SpA</v>
          </cell>
          <cell r="AB932">
            <v>462</v>
          </cell>
          <cell r="AC932" t="str">
            <v>DISTRETTO NORD OVEST</v>
          </cell>
          <cell r="AD932" t="str">
            <v>202015</v>
          </cell>
          <cell r="AE932" t="str">
            <v>202015</v>
          </cell>
          <cell r="AF932" t="str">
            <v>Centro Operativo Asti</v>
          </cell>
          <cell r="AG932" t="str">
            <v>0001E2506</v>
          </cell>
          <cell r="AH932" t="str">
            <v>25773COASTI</v>
          </cell>
          <cell r="AI932" t="str">
            <v>RR</v>
          </cell>
          <cell r="AJ932" t="str">
            <v>AST</v>
          </cell>
          <cell r="AK932" t="str">
            <v>PIEMONTE</v>
          </cell>
          <cell r="AL932" t="str">
            <v>Asti</v>
          </cell>
          <cell r="AM932" t="str">
            <v>25773COASTI</v>
          </cell>
          <cell r="AN932" t="str">
            <v>Ruolo</v>
          </cell>
          <cell r="AO932" t="str">
            <v>Italgas SpA</v>
          </cell>
          <cell r="AP932">
            <v>462</v>
          </cell>
          <cell r="AQ932">
            <v>0</v>
          </cell>
          <cell r="AR932" t="str">
            <v>ASTI</v>
          </cell>
          <cell r="AS932" t="str">
            <v>Asti</v>
          </cell>
          <cell r="AT932" t="str">
            <v>PIEMONTE</v>
          </cell>
          <cell r="AU932" t="str">
            <v xml:space="preserve">ok </v>
          </cell>
          <cell r="AV932" t="str">
            <v>NORD-OCCIDENTALE</v>
          </cell>
          <cell r="AW932" t="str">
            <v>AT</v>
          </cell>
          <cell r="AX932" t="str">
            <v>0001-20</v>
          </cell>
          <cell r="AY932" t="str">
            <v>DISTRETTO NORD OVEST</v>
          </cell>
          <cell r="AZ932" t="str">
            <v>202015</v>
          </cell>
          <cell r="BA932" t="str">
            <v>202015</v>
          </cell>
          <cell r="BB932" t="str">
            <v>Centro Operativo Asti</v>
          </cell>
          <cell r="BC932" t="str">
            <v>In forza</v>
          </cell>
          <cell r="BD932" t="str">
            <v>Dipendente Standard</v>
          </cell>
          <cell r="BE932" t="str">
            <v>E000</v>
          </cell>
          <cell r="BF932">
            <v>0</v>
          </cell>
          <cell r="BG932">
            <v>0</v>
          </cell>
          <cell r="BH932" t="str">
            <v>E000</v>
          </cell>
          <cell r="BI932" t="str">
            <v>Italgas SpA</v>
          </cell>
          <cell r="BJ932">
            <v>0</v>
          </cell>
          <cell r="BK932" t="str">
            <v>14100</v>
          </cell>
          <cell r="BL932" t="str">
            <v>AT</v>
          </cell>
          <cell r="BM932" t="str">
            <v>ASTI</v>
          </cell>
          <cell r="BN932" t="str">
            <v>VIA DETTONI 27</v>
          </cell>
          <cell r="BO932" t="str">
            <v>Recapito</v>
          </cell>
          <cell r="BP932">
            <v>0</v>
          </cell>
          <cell r="BQ932">
            <v>0</v>
          </cell>
          <cell r="BR932" t="str">
            <v>Italia</v>
          </cell>
          <cell r="BS932" t="str">
            <v>A479</v>
          </cell>
          <cell r="BT932" t="str">
            <v>ASTI</v>
          </cell>
          <cell r="BU932" t="str">
            <v>C.SO VENEZIA, 138</v>
          </cell>
          <cell r="BV932" t="str">
            <v>14100</v>
          </cell>
          <cell r="BW932" t="str">
            <v>N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 t="str">
            <v>Italia</v>
          </cell>
          <cell r="CE932" t="str">
            <v>AT</v>
          </cell>
          <cell r="CF932">
            <v>22820</v>
          </cell>
          <cell r="CG932">
            <v>41274</v>
          </cell>
          <cell r="CH932">
            <v>50.5242984257358</v>
          </cell>
          <cell r="CI932">
            <v>51</v>
          </cell>
          <cell r="CJ932" t="str">
            <v>ASTI</v>
          </cell>
          <cell r="CK932" t="str">
            <v>70</v>
          </cell>
          <cell r="CL932" t="str">
            <v>DISTRIBUZIONE GAS</v>
          </cell>
          <cell r="CM932" t="str">
            <v>Distribuzione gas</v>
          </cell>
          <cell r="CN932">
            <v>0</v>
          </cell>
          <cell r="CO932" t="str">
            <v>Diploma</v>
          </cell>
          <cell r="CP932" t="str">
            <v>Abilitaz. magistrale</v>
          </cell>
          <cell r="CQ932" t="str">
            <v>Diplomi umanistici</v>
          </cell>
          <cell r="CR932">
            <v>0</v>
          </cell>
          <cell r="CS932" t="str">
            <v>699</v>
          </cell>
          <cell r="CT932" t="str">
            <v>0001-REP</v>
          </cell>
          <cell r="CU932" t="str">
            <v>REPARTO</v>
          </cell>
          <cell r="CV932" t="str">
            <v>25773COASTI</v>
          </cell>
          <cell r="CW932" t="str">
            <v>REP. CENTRO OPERATIVO ASTI</v>
          </cell>
          <cell r="CX932" t="str">
            <v>COASTI</v>
          </cell>
          <cell r="CY932" t="str">
            <v>Italgas SpA</v>
          </cell>
          <cell r="CZ932" t="str">
            <v>26523AD</v>
          </cell>
          <cell r="DA932" t="str">
            <v>DISTRETTO NORD OVEST</v>
          </cell>
          <cell r="DB932" t="str">
            <v>26240OPER</v>
          </cell>
          <cell r="DC932" t="str">
            <v>26222NOVR</v>
          </cell>
          <cell r="DD932" t="str">
            <v>25773COASTI</v>
          </cell>
          <cell r="DE932" t="str">
            <v>00000 Unità selezionata</v>
          </cell>
          <cell r="DF932">
            <v>0</v>
          </cell>
          <cell r="DG932">
            <v>0</v>
          </cell>
          <cell r="DH932">
            <v>0</v>
          </cell>
          <cell r="DI932" t="str">
            <v>MULTI-SOCIETARIA</v>
          </cell>
          <cell r="DJ932" t="str">
            <v>0001-2506</v>
          </cell>
          <cell r="DK932" t="str">
            <v>ASTI</v>
          </cell>
          <cell r="DL932" t="str">
            <v>26770DISNOV</v>
          </cell>
          <cell r="DM932" t="str">
            <v>0001-00-NORD</v>
          </cell>
          <cell r="DN932" t="str">
            <v>POLO NORD</v>
          </cell>
          <cell r="DO932" t="str">
            <v>GRZMRC62H23A479B</v>
          </cell>
          <cell r="DP932">
            <v>0</v>
          </cell>
          <cell r="DQ932" t="str">
            <v>Italgas SpA</v>
          </cell>
        </row>
        <row r="933">
          <cell r="A933" t="str">
            <v>0001061741</v>
          </cell>
          <cell r="B933" t="str">
            <v>ITG</v>
          </cell>
          <cell r="C933" t="str">
            <v>ig01</v>
          </cell>
          <cell r="D933" t="str">
            <v>MORBELLI CLAUDIO</v>
          </cell>
          <cell r="E933" t="str">
            <v>M</v>
          </cell>
          <cell r="F933" t="str">
            <v>I</v>
          </cell>
          <cell r="G933">
            <v>2</v>
          </cell>
          <cell r="H933" t="str">
            <v>Impiegato</v>
          </cell>
          <cell r="I933" t="str">
            <v>6</v>
          </cell>
          <cell r="J933">
            <v>37681</v>
          </cell>
          <cell r="K933">
            <v>36100</v>
          </cell>
          <cell r="L933">
            <v>34912</v>
          </cell>
          <cell r="M933">
            <v>32685</v>
          </cell>
          <cell r="N933">
            <v>41274</v>
          </cell>
          <cell r="O933">
            <v>2012</v>
          </cell>
          <cell r="P933">
            <v>12</v>
          </cell>
          <cell r="Q933">
            <v>23</v>
          </cell>
          <cell r="R933" t="str">
            <v>Assunzione - Motivi vari</v>
          </cell>
          <cell r="S933" t="str">
            <v>07002008</v>
          </cell>
          <cell r="T933" t="str">
            <v>TECNICO DISTRIBUZIONE ASTI</v>
          </cell>
          <cell r="U933" t="str">
            <v>0700</v>
          </cell>
          <cell r="V933" t="str">
            <v>0001-00|0700|Tecnico distribuzione|</v>
          </cell>
          <cell r="W933" t="str">
            <v>Tecnico distribuzione</v>
          </cell>
          <cell r="X933" t="str">
            <v>6</v>
          </cell>
          <cell r="Y933" t="str">
            <v>COASTI</v>
          </cell>
          <cell r="Z933" t="str">
            <v>Tempo pieno - Normale</v>
          </cell>
          <cell r="AA933" t="str">
            <v>Italgas SpA</v>
          </cell>
          <cell r="AB933">
            <v>462</v>
          </cell>
          <cell r="AC933" t="str">
            <v>DISTRETTO NORD OVEST</v>
          </cell>
          <cell r="AD933" t="str">
            <v>202015</v>
          </cell>
          <cell r="AE933" t="str">
            <v>202015</v>
          </cell>
          <cell r="AF933" t="str">
            <v>Centro Operativo Asti</v>
          </cell>
          <cell r="AG933" t="str">
            <v>0001E2506</v>
          </cell>
          <cell r="AH933" t="str">
            <v>25773COASTI</v>
          </cell>
          <cell r="AI933" t="str">
            <v>RR</v>
          </cell>
          <cell r="AJ933" t="str">
            <v>AST</v>
          </cell>
          <cell r="AK933" t="str">
            <v>PIEMONTE</v>
          </cell>
          <cell r="AL933" t="str">
            <v>Asti</v>
          </cell>
          <cell r="AM933" t="str">
            <v>25773COASTI</v>
          </cell>
          <cell r="AN933" t="str">
            <v>Ruolo</v>
          </cell>
          <cell r="AO933" t="str">
            <v>Italgas SpA</v>
          </cell>
          <cell r="AP933">
            <v>462</v>
          </cell>
          <cell r="AQ933">
            <v>0</v>
          </cell>
          <cell r="AR933" t="str">
            <v>ASTI</v>
          </cell>
          <cell r="AS933" t="str">
            <v>Asti</v>
          </cell>
          <cell r="AT933" t="str">
            <v>PIEMONTE</v>
          </cell>
          <cell r="AU933" t="str">
            <v xml:space="preserve">ok </v>
          </cell>
          <cell r="AV933" t="str">
            <v>NORD-OCCIDENTALE</v>
          </cell>
          <cell r="AW933" t="str">
            <v>AT</v>
          </cell>
          <cell r="AX933" t="str">
            <v>0001-20</v>
          </cell>
          <cell r="AY933" t="str">
            <v>DISTRETTO NORD OVEST</v>
          </cell>
          <cell r="AZ933" t="str">
            <v>202015</v>
          </cell>
          <cell r="BA933" t="str">
            <v>202015</v>
          </cell>
          <cell r="BB933" t="str">
            <v>Centro Operativo Asti</v>
          </cell>
          <cell r="BC933" t="str">
            <v>In forza</v>
          </cell>
          <cell r="BD933" t="str">
            <v>Dipendente Standard</v>
          </cell>
          <cell r="BE933" t="str">
            <v>E000</v>
          </cell>
          <cell r="BF933">
            <v>0</v>
          </cell>
          <cell r="BG933">
            <v>0</v>
          </cell>
          <cell r="BH933" t="str">
            <v>E000</v>
          </cell>
          <cell r="BI933" t="str">
            <v>Italgas SpA</v>
          </cell>
          <cell r="BJ933">
            <v>0</v>
          </cell>
          <cell r="BK933" t="str">
            <v>15010</v>
          </cell>
          <cell r="BL933" t="str">
            <v>AL</v>
          </cell>
          <cell r="BM933" t="str">
            <v>RIVALTA BORMIDA</v>
          </cell>
          <cell r="BN933" t="str">
            <v>VIA ROMITA 3</v>
          </cell>
          <cell r="BO933" t="str">
            <v>Recapito</v>
          </cell>
          <cell r="BP933">
            <v>0</v>
          </cell>
          <cell r="BQ933">
            <v>0</v>
          </cell>
          <cell r="BR933" t="str">
            <v>Italia</v>
          </cell>
          <cell r="BS933" t="str">
            <v>A479</v>
          </cell>
          <cell r="BT933" t="str">
            <v>ASTI</v>
          </cell>
          <cell r="BU933" t="str">
            <v>C.SO VENEZIA, 138</v>
          </cell>
          <cell r="BV933" t="str">
            <v>14100</v>
          </cell>
          <cell r="BW933" t="str">
            <v>N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 t="str">
            <v>Italia</v>
          </cell>
          <cell r="CE933" t="str">
            <v>AL</v>
          </cell>
          <cell r="CF933">
            <v>23775</v>
          </cell>
          <cell r="CG933">
            <v>41274</v>
          </cell>
          <cell r="CH933">
            <v>47.909650924024639</v>
          </cell>
          <cell r="CI933">
            <v>48</v>
          </cell>
          <cell r="CJ933" t="str">
            <v>ACQUI TERME</v>
          </cell>
          <cell r="CK933" t="str">
            <v>70</v>
          </cell>
          <cell r="CL933" t="str">
            <v>DISTRIBUZIONE GAS</v>
          </cell>
          <cell r="CM933" t="str">
            <v>Distribuzione Polivalente Gas</v>
          </cell>
          <cell r="CN933">
            <v>0</v>
          </cell>
          <cell r="CO933" t="str">
            <v>Diploma</v>
          </cell>
          <cell r="CP933" t="str">
            <v>Geometra</v>
          </cell>
          <cell r="CQ933" t="str">
            <v>Diplomi professionali</v>
          </cell>
          <cell r="CR933">
            <v>0</v>
          </cell>
          <cell r="CS933" t="str">
            <v>501</v>
          </cell>
          <cell r="CT933" t="str">
            <v>0001-REP</v>
          </cell>
          <cell r="CU933" t="str">
            <v>REPARTO</v>
          </cell>
          <cell r="CV933" t="str">
            <v>25773COASTI</v>
          </cell>
          <cell r="CW933" t="str">
            <v>REP. CENTRO OPERATIVO ASTI</v>
          </cell>
          <cell r="CX933" t="str">
            <v>COASTI</v>
          </cell>
          <cell r="CY933" t="str">
            <v>Italgas SpA</v>
          </cell>
          <cell r="CZ933" t="str">
            <v>26523AD</v>
          </cell>
          <cell r="DA933" t="str">
            <v>DISTRETTO NORD OVEST</v>
          </cell>
          <cell r="DB933" t="str">
            <v>26240OPER</v>
          </cell>
          <cell r="DC933" t="str">
            <v>26222NOVR</v>
          </cell>
          <cell r="DD933" t="str">
            <v>25773COASTI</v>
          </cell>
          <cell r="DE933" t="str">
            <v>00000 Unità selezionata</v>
          </cell>
          <cell r="DF933">
            <v>0</v>
          </cell>
          <cell r="DG933">
            <v>0</v>
          </cell>
          <cell r="DH933">
            <v>0</v>
          </cell>
          <cell r="DI933" t="str">
            <v>MULTI-SOCIETARIA</v>
          </cell>
          <cell r="DJ933" t="str">
            <v>0001-2506</v>
          </cell>
          <cell r="DK933" t="str">
            <v>ASTI</v>
          </cell>
          <cell r="DL933" t="str">
            <v>26770DISNOV</v>
          </cell>
          <cell r="DM933" t="str">
            <v>0001-00-NORD</v>
          </cell>
          <cell r="DN933" t="str">
            <v>POLO NORD</v>
          </cell>
          <cell r="DO933" t="str">
            <v>MRBCLD65B02A052C</v>
          </cell>
          <cell r="DP933">
            <v>0</v>
          </cell>
          <cell r="DQ933" t="str">
            <v>Italgas SpA</v>
          </cell>
        </row>
        <row r="934">
          <cell r="A934" t="str">
            <v>0001063174</v>
          </cell>
          <cell r="B934" t="str">
            <v>ITG</v>
          </cell>
          <cell r="C934" t="str">
            <v>ig01</v>
          </cell>
          <cell r="D934" t="str">
            <v>MUSSO MICHELE</v>
          </cell>
          <cell r="E934" t="str">
            <v>M</v>
          </cell>
          <cell r="F934" t="str">
            <v>I</v>
          </cell>
          <cell r="G934">
            <v>2</v>
          </cell>
          <cell r="H934" t="str">
            <v>Impiegato</v>
          </cell>
          <cell r="I934" t="str">
            <v>6</v>
          </cell>
          <cell r="J934">
            <v>37681</v>
          </cell>
          <cell r="K934">
            <v>31778</v>
          </cell>
          <cell r="L934">
            <v>29299</v>
          </cell>
          <cell r="M934">
            <v>29299</v>
          </cell>
          <cell r="N934">
            <v>41274</v>
          </cell>
          <cell r="O934">
            <v>2012</v>
          </cell>
          <cell r="P934">
            <v>12</v>
          </cell>
          <cell r="Q934">
            <v>32</v>
          </cell>
          <cell r="R934" t="str">
            <v>Assunzione - Motivi vari</v>
          </cell>
          <cell r="S934" t="str">
            <v>07002008</v>
          </cell>
          <cell r="T934" t="str">
            <v>TECNICO DISTRIBUZIONE ASTI</v>
          </cell>
          <cell r="U934" t="str">
            <v>0700</v>
          </cell>
          <cell r="V934" t="str">
            <v>0001-00|0700|Tecnico distribuzione|</v>
          </cell>
          <cell r="W934" t="str">
            <v>Tecnico distribuzione</v>
          </cell>
          <cell r="X934" t="str">
            <v>6</v>
          </cell>
          <cell r="Y934" t="str">
            <v>COASTI</v>
          </cell>
          <cell r="Z934" t="str">
            <v>Tempo pieno - Normale</v>
          </cell>
          <cell r="AA934" t="str">
            <v>Italgas SpA</v>
          </cell>
          <cell r="AB934">
            <v>462</v>
          </cell>
          <cell r="AC934" t="str">
            <v>DISTRETTO NORD OVEST</v>
          </cell>
          <cell r="AD934" t="str">
            <v>202015</v>
          </cell>
          <cell r="AE934" t="str">
            <v>202015</v>
          </cell>
          <cell r="AF934" t="str">
            <v>Centro Operativo Asti</v>
          </cell>
          <cell r="AG934" t="str">
            <v>0001E2506</v>
          </cell>
          <cell r="AH934" t="str">
            <v>25773COASTI</v>
          </cell>
          <cell r="AI934" t="str">
            <v>RR</v>
          </cell>
          <cell r="AJ934" t="str">
            <v>AST</v>
          </cell>
          <cell r="AK934" t="str">
            <v>PIEMONTE</v>
          </cell>
          <cell r="AL934" t="str">
            <v>Asti</v>
          </cell>
          <cell r="AM934" t="str">
            <v>25773COASTI</v>
          </cell>
          <cell r="AN934" t="str">
            <v>Ruolo</v>
          </cell>
          <cell r="AO934" t="str">
            <v>Italgas SpA</v>
          </cell>
          <cell r="AP934">
            <v>462</v>
          </cell>
          <cell r="AQ934">
            <v>0</v>
          </cell>
          <cell r="AR934" t="str">
            <v>ASTI</v>
          </cell>
          <cell r="AS934" t="str">
            <v>Asti</v>
          </cell>
          <cell r="AT934" t="str">
            <v>PIEMONTE</v>
          </cell>
          <cell r="AU934" t="str">
            <v xml:space="preserve">ok </v>
          </cell>
          <cell r="AV934" t="str">
            <v>NORD-OCCIDENTALE</v>
          </cell>
          <cell r="AW934" t="str">
            <v>AT</v>
          </cell>
          <cell r="AX934" t="str">
            <v>0001-20</v>
          </cell>
          <cell r="AY934" t="str">
            <v>DISTRETTO NORD OVEST</v>
          </cell>
          <cell r="AZ934" t="str">
            <v>202015</v>
          </cell>
          <cell r="BA934" t="str">
            <v>202015</v>
          </cell>
          <cell r="BB934" t="str">
            <v>Centro Operativo Asti</v>
          </cell>
          <cell r="BC934" t="str">
            <v>In forza</v>
          </cell>
          <cell r="BD934" t="str">
            <v>Dipendente Standard</v>
          </cell>
          <cell r="BE934" t="str">
            <v>E000</v>
          </cell>
          <cell r="BF934">
            <v>0</v>
          </cell>
          <cell r="BG934">
            <v>0</v>
          </cell>
          <cell r="BH934" t="str">
            <v>E000</v>
          </cell>
          <cell r="BI934" t="str">
            <v>Italgas SpA</v>
          </cell>
          <cell r="BJ934">
            <v>0</v>
          </cell>
          <cell r="BK934" t="str">
            <v>14100</v>
          </cell>
          <cell r="BL934" t="str">
            <v>AT</v>
          </cell>
          <cell r="BM934" t="str">
            <v>ASTI</v>
          </cell>
          <cell r="BN934" t="str">
            <v>VIA DEI BOTTAI 2</v>
          </cell>
          <cell r="BO934" t="str">
            <v>Recapito</v>
          </cell>
          <cell r="BP934">
            <v>0</v>
          </cell>
          <cell r="BQ934">
            <v>0</v>
          </cell>
          <cell r="BR934" t="str">
            <v>Italia</v>
          </cell>
          <cell r="BS934" t="str">
            <v>A479</v>
          </cell>
          <cell r="BT934" t="str">
            <v>ASTI</v>
          </cell>
          <cell r="BU934" t="str">
            <v>C.SO VENEZIA, 138</v>
          </cell>
          <cell r="BV934" t="str">
            <v>14100</v>
          </cell>
          <cell r="BW934" t="str">
            <v>N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 t="str">
            <v>Italia</v>
          </cell>
          <cell r="CE934" t="str">
            <v>AT</v>
          </cell>
          <cell r="CF934">
            <v>21680</v>
          </cell>
          <cell r="CG934">
            <v>41274</v>
          </cell>
          <cell r="CH934">
            <v>53.64544832306639</v>
          </cell>
          <cell r="CI934">
            <v>54</v>
          </cell>
          <cell r="CJ934" t="str">
            <v>ASTI</v>
          </cell>
          <cell r="CK934" t="str">
            <v>70</v>
          </cell>
          <cell r="CL934" t="str">
            <v>DISTRIBUZIONE GAS</v>
          </cell>
          <cell r="CM934" t="str">
            <v>Distribuzione Polivalente Gas</v>
          </cell>
          <cell r="CN934">
            <v>0</v>
          </cell>
          <cell r="CO934" t="str">
            <v>Diploma</v>
          </cell>
          <cell r="CP934" t="str">
            <v>Dipl. per. elettrot.</v>
          </cell>
          <cell r="CQ934" t="str">
            <v>Diplomi professionali</v>
          </cell>
          <cell r="CR934">
            <v>0</v>
          </cell>
          <cell r="CS934" t="str">
            <v>505</v>
          </cell>
          <cell r="CT934" t="str">
            <v>0001-REP</v>
          </cell>
          <cell r="CU934" t="str">
            <v>REPARTO</v>
          </cell>
          <cell r="CV934" t="str">
            <v>25773COASTI</v>
          </cell>
          <cell r="CW934" t="str">
            <v>REP. CENTRO OPERATIVO ASTI</v>
          </cell>
          <cell r="CX934" t="str">
            <v>COASTI</v>
          </cell>
          <cell r="CY934" t="str">
            <v>Italgas SpA</v>
          </cell>
          <cell r="CZ934" t="str">
            <v>26523AD</v>
          </cell>
          <cell r="DA934" t="str">
            <v>DISTRETTO NORD OVEST</v>
          </cell>
          <cell r="DB934" t="str">
            <v>26240OPER</v>
          </cell>
          <cell r="DC934" t="str">
            <v>26222NOVR</v>
          </cell>
          <cell r="DD934" t="str">
            <v>25773COASTI</v>
          </cell>
          <cell r="DE934" t="str">
            <v>00000 Unità selezionata</v>
          </cell>
          <cell r="DF934">
            <v>0</v>
          </cell>
          <cell r="DG934">
            <v>0</v>
          </cell>
          <cell r="DH934">
            <v>0</v>
          </cell>
          <cell r="DI934" t="str">
            <v>MULTI-SOCIETARIA</v>
          </cell>
          <cell r="DJ934" t="str">
            <v>0001-2506</v>
          </cell>
          <cell r="DK934" t="str">
            <v>ASTI</v>
          </cell>
          <cell r="DL934" t="str">
            <v>26770DISNOV</v>
          </cell>
          <cell r="DM934" t="str">
            <v>0001-00-NORD</v>
          </cell>
          <cell r="DN934" t="str">
            <v>POLO NORD</v>
          </cell>
          <cell r="DO934" t="str">
            <v>MSSMHL59E10A479C</v>
          </cell>
          <cell r="DP934">
            <v>0</v>
          </cell>
          <cell r="DQ934" t="str">
            <v>Italgas SpA</v>
          </cell>
        </row>
        <row r="935">
          <cell r="A935" t="str">
            <v>0001064321</v>
          </cell>
          <cell r="B935" t="str">
            <v>ITG</v>
          </cell>
          <cell r="C935" t="str">
            <v>ig01</v>
          </cell>
          <cell r="D935" t="str">
            <v>NICOLETTI IVANO</v>
          </cell>
          <cell r="E935" t="str">
            <v>M</v>
          </cell>
          <cell r="F935" t="str">
            <v>O</v>
          </cell>
          <cell r="G935">
            <v>1</v>
          </cell>
          <cell r="H935" t="str">
            <v>Operaio</v>
          </cell>
          <cell r="I935" t="str">
            <v>3</v>
          </cell>
          <cell r="J935">
            <v>39753</v>
          </cell>
          <cell r="K935">
            <v>0</v>
          </cell>
          <cell r="L935">
            <v>31203</v>
          </cell>
          <cell r="M935">
            <v>31203</v>
          </cell>
          <cell r="N935">
            <v>41274</v>
          </cell>
          <cell r="O935">
            <v>2012</v>
          </cell>
          <cell r="P935">
            <v>12</v>
          </cell>
          <cell r="Q935">
            <v>27</v>
          </cell>
          <cell r="R935" t="str">
            <v>Assunzione - Motivi vari</v>
          </cell>
          <cell r="S935" t="str">
            <v>09152008</v>
          </cell>
          <cell r="T935" t="str">
            <v>Specialista Polivalente - Asti</v>
          </cell>
          <cell r="U935" t="str">
            <v>0915</v>
          </cell>
          <cell r="V935" t="str">
            <v>0001-00|0915|Specialista Polivalente|</v>
          </cell>
          <cell r="W935" t="str">
            <v>Specialista Polivalente</v>
          </cell>
          <cell r="X935" t="str">
            <v>3</v>
          </cell>
          <cell r="Y935" t="str">
            <v>COASTI</v>
          </cell>
          <cell r="Z935" t="str">
            <v>Tempo pieno - Normale</v>
          </cell>
          <cell r="AA935" t="str">
            <v>Italgas SpA</v>
          </cell>
          <cell r="AB935">
            <v>462</v>
          </cell>
          <cell r="AC935" t="str">
            <v>DISTRETTO NORD OVEST</v>
          </cell>
          <cell r="AD935" t="str">
            <v>202015</v>
          </cell>
          <cell r="AE935" t="str">
            <v>202015</v>
          </cell>
          <cell r="AF935" t="str">
            <v>Centro Operativo Asti</v>
          </cell>
          <cell r="AG935" t="str">
            <v>0001E2506</v>
          </cell>
          <cell r="AH935" t="str">
            <v>25773COASTI</v>
          </cell>
          <cell r="AI935" t="str">
            <v>RR</v>
          </cell>
          <cell r="AJ935" t="str">
            <v>AST</v>
          </cell>
          <cell r="AK935" t="str">
            <v>PIEMONTE</v>
          </cell>
          <cell r="AL935" t="str">
            <v>Asti</v>
          </cell>
          <cell r="AM935" t="str">
            <v>25773COASTI</v>
          </cell>
          <cell r="AN935" t="str">
            <v>Ruolo</v>
          </cell>
          <cell r="AO935" t="str">
            <v>Italgas SpA</v>
          </cell>
          <cell r="AP935">
            <v>462</v>
          </cell>
          <cell r="AQ935">
            <v>0</v>
          </cell>
          <cell r="AR935" t="str">
            <v>ASTI</v>
          </cell>
          <cell r="AS935" t="str">
            <v>Asti</v>
          </cell>
          <cell r="AT935" t="str">
            <v>PIEMONTE</v>
          </cell>
          <cell r="AU935" t="str">
            <v xml:space="preserve">ok </v>
          </cell>
          <cell r="AV935" t="str">
            <v>NORD-OCCIDENTALE</v>
          </cell>
          <cell r="AW935" t="str">
            <v>AT</v>
          </cell>
          <cell r="AX935" t="str">
            <v>0001-20</v>
          </cell>
          <cell r="AY935" t="str">
            <v>DISTRETTO NORD OVEST</v>
          </cell>
          <cell r="AZ935" t="str">
            <v>202015</v>
          </cell>
          <cell r="BA935" t="str">
            <v>202015</v>
          </cell>
          <cell r="BB935" t="str">
            <v>Centro Operativo Asti</v>
          </cell>
          <cell r="BC935" t="str">
            <v>In forza</v>
          </cell>
          <cell r="BD935" t="str">
            <v>Dipendente Standard</v>
          </cell>
          <cell r="BE935" t="str">
            <v>E000</v>
          </cell>
          <cell r="BF935">
            <v>0</v>
          </cell>
          <cell r="BG935">
            <v>0</v>
          </cell>
          <cell r="BH935" t="str">
            <v>E000</v>
          </cell>
          <cell r="BI935" t="str">
            <v>Italgas SpA</v>
          </cell>
          <cell r="BJ935">
            <v>0</v>
          </cell>
          <cell r="BK935" t="str">
            <v>14016</v>
          </cell>
          <cell r="BL935" t="str">
            <v>AT</v>
          </cell>
          <cell r="BM935" t="str">
            <v>TIGLIOLE</v>
          </cell>
          <cell r="BN935" t="str">
            <v>STR. BRICCHETTO 15</v>
          </cell>
          <cell r="BO935" t="str">
            <v>Recapito</v>
          </cell>
          <cell r="BP935">
            <v>0</v>
          </cell>
          <cell r="BQ935">
            <v>0</v>
          </cell>
          <cell r="BR935" t="str">
            <v>Italia</v>
          </cell>
          <cell r="BS935" t="str">
            <v>A479</v>
          </cell>
          <cell r="BT935" t="str">
            <v>ASTI</v>
          </cell>
          <cell r="BU935" t="str">
            <v>C.SO VENEZIA, 138</v>
          </cell>
          <cell r="BV935" t="str">
            <v>14100</v>
          </cell>
          <cell r="BW935" t="str">
            <v>N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 t="str">
            <v>Italia</v>
          </cell>
          <cell r="CE935" t="str">
            <v>AT</v>
          </cell>
          <cell r="CF935">
            <v>22394</v>
          </cell>
          <cell r="CG935">
            <v>41274</v>
          </cell>
          <cell r="CH935">
            <v>51.690622861054074</v>
          </cell>
          <cell r="CI935">
            <v>52</v>
          </cell>
          <cell r="CJ935" t="str">
            <v>ASTI</v>
          </cell>
          <cell r="CK935" t="str">
            <v>70</v>
          </cell>
          <cell r="CL935" t="str">
            <v>DISTRIBUZIONE GAS</v>
          </cell>
          <cell r="CM935" t="str">
            <v>Distribuzione Polivalente Gas</v>
          </cell>
          <cell r="CN935">
            <v>0</v>
          </cell>
          <cell r="CO935" t="str">
            <v>Inferiore Diploma</v>
          </cell>
          <cell r="CP935" t="str">
            <v>Licenza media inferiore</v>
          </cell>
          <cell r="CQ935" t="str">
            <v>Inferiore al Diploma</v>
          </cell>
          <cell r="CR935">
            <v>0</v>
          </cell>
          <cell r="CS935" t="str">
            <v>701</v>
          </cell>
          <cell r="CT935" t="str">
            <v>0001-REP</v>
          </cell>
          <cell r="CU935" t="str">
            <v>REPARTO</v>
          </cell>
          <cell r="CV935" t="str">
            <v>25773COASTI</v>
          </cell>
          <cell r="CW935" t="str">
            <v>REP. CENTRO OPERATIVO ASTI</v>
          </cell>
          <cell r="CX935" t="str">
            <v>COASTI</v>
          </cell>
          <cell r="CY935" t="str">
            <v>Italgas SpA</v>
          </cell>
          <cell r="CZ935" t="str">
            <v>26523AD</v>
          </cell>
          <cell r="DA935" t="str">
            <v>DISTRETTO NORD OVEST</v>
          </cell>
          <cell r="DB935" t="str">
            <v>26240OPER</v>
          </cell>
          <cell r="DC935" t="str">
            <v>26222NOVR</v>
          </cell>
          <cell r="DD935" t="str">
            <v>25773COASTI</v>
          </cell>
          <cell r="DE935" t="str">
            <v>00000 Unità selezionata</v>
          </cell>
          <cell r="DF935">
            <v>0</v>
          </cell>
          <cell r="DG935">
            <v>0</v>
          </cell>
          <cell r="DH935">
            <v>0</v>
          </cell>
          <cell r="DI935" t="str">
            <v>MULTI-SOCIETARIA</v>
          </cell>
          <cell r="DJ935" t="str">
            <v>0001-2506</v>
          </cell>
          <cell r="DK935" t="str">
            <v>ASTI</v>
          </cell>
          <cell r="DL935" t="str">
            <v>26770DISNOV</v>
          </cell>
          <cell r="DM935" t="str">
            <v>0001-00-NORD</v>
          </cell>
          <cell r="DN935" t="str">
            <v>POLO NORD</v>
          </cell>
          <cell r="DO935" t="str">
            <v>NCLVNI61D23A479O</v>
          </cell>
          <cell r="DP935">
            <v>0</v>
          </cell>
          <cell r="DQ935" t="str">
            <v>Italgas SpA</v>
          </cell>
        </row>
        <row r="936">
          <cell r="A936" t="str">
            <v>0001065951</v>
          </cell>
          <cell r="B936" t="str">
            <v>ITG</v>
          </cell>
          <cell r="C936" t="str">
            <v>ig01</v>
          </cell>
          <cell r="D936" t="str">
            <v>OLLINO PIERO</v>
          </cell>
          <cell r="E936" t="str">
            <v>M</v>
          </cell>
          <cell r="F936" t="str">
            <v>O</v>
          </cell>
          <cell r="G936">
            <v>1</v>
          </cell>
          <cell r="H936" t="str">
            <v>Operaio</v>
          </cell>
          <cell r="I936" t="str">
            <v>3</v>
          </cell>
          <cell r="J936">
            <v>39753</v>
          </cell>
          <cell r="K936">
            <v>0</v>
          </cell>
          <cell r="L936">
            <v>35758</v>
          </cell>
          <cell r="M936">
            <v>35758</v>
          </cell>
          <cell r="N936">
            <v>41274</v>
          </cell>
          <cell r="O936">
            <v>2012</v>
          </cell>
          <cell r="P936">
            <v>12</v>
          </cell>
          <cell r="Q936">
            <v>15</v>
          </cell>
          <cell r="R936" t="str">
            <v>Assunzione - Motivi vari</v>
          </cell>
          <cell r="S936" t="str">
            <v>09202007</v>
          </cell>
          <cell r="T936" t="str">
            <v>Expert Polivalente Distribuzione - Asti</v>
          </cell>
          <cell r="U936" t="str">
            <v>0920</v>
          </cell>
          <cell r="V936" t="str">
            <v>0001-00|0920|Expert Polivalente Distribuzione|</v>
          </cell>
          <cell r="W936" t="str">
            <v>Expert Polivalente Distribuzione</v>
          </cell>
          <cell r="X936" t="str">
            <v>4</v>
          </cell>
          <cell r="Y936" t="str">
            <v>COASTI</v>
          </cell>
          <cell r="Z936" t="str">
            <v>Tempo pieno - Normale</v>
          </cell>
          <cell r="AA936" t="str">
            <v>Italgas SpA</v>
          </cell>
          <cell r="AB936">
            <v>462</v>
          </cell>
          <cell r="AC936" t="str">
            <v>DISTRETTO NORD OVEST</v>
          </cell>
          <cell r="AD936" t="str">
            <v>202015</v>
          </cell>
          <cell r="AE936" t="str">
            <v>202015</v>
          </cell>
          <cell r="AF936" t="str">
            <v>Centro Operativo Asti</v>
          </cell>
          <cell r="AG936" t="str">
            <v>0001E2506</v>
          </cell>
          <cell r="AH936" t="str">
            <v>25773COASTI</v>
          </cell>
          <cell r="AI936" t="str">
            <v>RR</v>
          </cell>
          <cell r="AJ936" t="str">
            <v>AST</v>
          </cell>
          <cell r="AK936" t="str">
            <v>PIEMONTE</v>
          </cell>
          <cell r="AL936" t="str">
            <v>Asti</v>
          </cell>
          <cell r="AM936" t="str">
            <v>25773COASTI</v>
          </cell>
          <cell r="AN936" t="str">
            <v>Ruolo</v>
          </cell>
          <cell r="AO936" t="str">
            <v>Italgas SpA</v>
          </cell>
          <cell r="AP936">
            <v>462</v>
          </cell>
          <cell r="AQ936">
            <v>0</v>
          </cell>
          <cell r="AR936" t="str">
            <v>ASTI</v>
          </cell>
          <cell r="AS936" t="str">
            <v>Asti</v>
          </cell>
          <cell r="AT936" t="str">
            <v>PIEMONTE</v>
          </cell>
          <cell r="AU936" t="str">
            <v xml:space="preserve">ok </v>
          </cell>
          <cell r="AV936" t="str">
            <v>NORD-OCCIDENTALE</v>
          </cell>
          <cell r="AW936" t="str">
            <v>AT</v>
          </cell>
          <cell r="AX936" t="str">
            <v>0001-20</v>
          </cell>
          <cell r="AY936" t="str">
            <v>DISTRETTO NORD OVEST</v>
          </cell>
          <cell r="AZ936" t="str">
            <v>202015</v>
          </cell>
          <cell r="BA936" t="str">
            <v>202015</v>
          </cell>
          <cell r="BB936" t="str">
            <v>Centro Operativo Asti</v>
          </cell>
          <cell r="BC936" t="str">
            <v>In forza</v>
          </cell>
          <cell r="BD936" t="str">
            <v>Dipendente Standard</v>
          </cell>
          <cell r="BE936" t="str">
            <v>E000</v>
          </cell>
          <cell r="BF936">
            <v>0</v>
          </cell>
          <cell r="BG936">
            <v>0</v>
          </cell>
          <cell r="BH936" t="str">
            <v>E000</v>
          </cell>
          <cell r="BI936" t="str">
            <v>Italgas SpA</v>
          </cell>
          <cell r="BJ936">
            <v>0</v>
          </cell>
          <cell r="BK936" t="str">
            <v>14040</v>
          </cell>
          <cell r="BL936" t="str">
            <v>AT</v>
          </cell>
          <cell r="BM936" t="str">
            <v>MONGARDINO</v>
          </cell>
          <cell r="BN936" t="str">
            <v>VA MADONNA N. 41</v>
          </cell>
          <cell r="BO936" t="str">
            <v>Recapito</v>
          </cell>
          <cell r="BP936">
            <v>0</v>
          </cell>
          <cell r="BQ936">
            <v>0</v>
          </cell>
          <cell r="BR936" t="str">
            <v>Italia</v>
          </cell>
          <cell r="BS936" t="str">
            <v>A479</v>
          </cell>
          <cell r="BT936" t="str">
            <v>ASTI</v>
          </cell>
          <cell r="BU936" t="str">
            <v>C.SO VENEZIA, 138</v>
          </cell>
          <cell r="BV936" t="str">
            <v>14100</v>
          </cell>
          <cell r="BW936" t="str">
            <v>N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 t="str">
            <v>Italia</v>
          </cell>
          <cell r="CE936" t="str">
            <v>AT</v>
          </cell>
          <cell r="CF936">
            <v>23950</v>
          </cell>
          <cell r="CG936">
            <v>41274</v>
          </cell>
          <cell r="CH936">
            <v>47.430527036276523</v>
          </cell>
          <cell r="CI936">
            <v>47</v>
          </cell>
          <cell r="CJ936" t="str">
            <v>ASTI</v>
          </cell>
          <cell r="CK936" t="str">
            <v>70</v>
          </cell>
          <cell r="CL936" t="str">
            <v>DISTRIBUZIONE GAS</v>
          </cell>
          <cell r="CM936" t="str">
            <v>Distribuzione Polivalente Gas</v>
          </cell>
          <cell r="CN936">
            <v>0</v>
          </cell>
          <cell r="CO936" t="str">
            <v>Inferiore Diploma</v>
          </cell>
          <cell r="CP936" t="str">
            <v>Licenza media inferiore</v>
          </cell>
          <cell r="CQ936" t="str">
            <v>Inferiore al Diploma</v>
          </cell>
          <cell r="CR936">
            <v>0</v>
          </cell>
          <cell r="CS936" t="str">
            <v>701</v>
          </cell>
          <cell r="CT936" t="str">
            <v>0001-REP</v>
          </cell>
          <cell r="CU936" t="str">
            <v>REPARTO</v>
          </cell>
          <cell r="CV936" t="str">
            <v>25773COASTI</v>
          </cell>
          <cell r="CW936" t="str">
            <v>REP. CENTRO OPERATIVO ASTI</v>
          </cell>
          <cell r="CX936" t="str">
            <v>COASTI</v>
          </cell>
          <cell r="CY936" t="str">
            <v>Italgas SpA</v>
          </cell>
          <cell r="CZ936" t="str">
            <v>26523AD</v>
          </cell>
          <cell r="DA936" t="str">
            <v>DISTRETTO NORD OVEST</v>
          </cell>
          <cell r="DB936" t="str">
            <v>26240OPER</v>
          </cell>
          <cell r="DC936" t="str">
            <v>26222NOVR</v>
          </cell>
          <cell r="DD936" t="str">
            <v>25773COASTI</v>
          </cell>
          <cell r="DE936" t="str">
            <v>00000 Unità selezionata</v>
          </cell>
          <cell r="DF936">
            <v>0</v>
          </cell>
          <cell r="DG936">
            <v>0</v>
          </cell>
          <cell r="DH936">
            <v>0</v>
          </cell>
          <cell r="DI936" t="str">
            <v>MULTI-SOCIETARIA</v>
          </cell>
          <cell r="DJ936" t="str">
            <v>0001-2506</v>
          </cell>
          <cell r="DK936" t="str">
            <v>ASTI</v>
          </cell>
          <cell r="DL936" t="str">
            <v>26770DISNOV</v>
          </cell>
          <cell r="DM936" t="str">
            <v>0001-00-NORD</v>
          </cell>
          <cell r="DN936" t="str">
            <v>POLO NORD</v>
          </cell>
          <cell r="DO936" t="str">
            <v>LLNPRI65L27A479Q</v>
          </cell>
          <cell r="DP936">
            <v>0</v>
          </cell>
          <cell r="DQ936" t="str">
            <v>Italgas SpA</v>
          </cell>
        </row>
        <row r="937">
          <cell r="A937" t="str">
            <v>0001076698</v>
          </cell>
          <cell r="B937" t="str">
            <v>ITG</v>
          </cell>
          <cell r="C937" t="str">
            <v>ig01</v>
          </cell>
          <cell r="D937" t="str">
            <v>RAMPAZZO ROBERTO</v>
          </cell>
          <cell r="E937" t="str">
            <v>M</v>
          </cell>
          <cell r="F937" t="str">
            <v>I</v>
          </cell>
          <cell r="G937">
            <v>2</v>
          </cell>
          <cell r="H937" t="str">
            <v>Impiegato</v>
          </cell>
          <cell r="I937" t="str">
            <v>6</v>
          </cell>
          <cell r="J937">
            <v>37681</v>
          </cell>
          <cell r="K937">
            <v>31990</v>
          </cell>
          <cell r="L937">
            <v>30109</v>
          </cell>
          <cell r="M937">
            <v>30109</v>
          </cell>
          <cell r="N937">
            <v>41274</v>
          </cell>
          <cell r="O937">
            <v>2012</v>
          </cell>
          <cell r="P937">
            <v>12</v>
          </cell>
          <cell r="Q937">
            <v>30</v>
          </cell>
          <cell r="R937" t="str">
            <v>Assunzione - Motivi vari</v>
          </cell>
          <cell r="S937" t="str">
            <v>07002008</v>
          </cell>
          <cell r="T937" t="str">
            <v>TECNICO DISTRIBUZIONE ASTI</v>
          </cell>
          <cell r="U937" t="str">
            <v>0700</v>
          </cell>
          <cell r="V937" t="str">
            <v>0001-00|0700|Tecnico distribuzione|</v>
          </cell>
          <cell r="W937" t="str">
            <v>Tecnico distribuzione</v>
          </cell>
          <cell r="X937" t="str">
            <v>6</v>
          </cell>
          <cell r="Y937" t="str">
            <v>COASTI</v>
          </cell>
          <cell r="Z937" t="str">
            <v>Tempo pieno - Normale</v>
          </cell>
          <cell r="AA937" t="str">
            <v>Italgas SpA</v>
          </cell>
          <cell r="AB937">
            <v>462</v>
          </cell>
          <cell r="AC937" t="str">
            <v>DISTRETTO NORD OVEST</v>
          </cell>
          <cell r="AD937" t="str">
            <v>202015</v>
          </cell>
          <cell r="AE937" t="str">
            <v>202015</v>
          </cell>
          <cell r="AF937" t="str">
            <v>Centro Operativo Asti</v>
          </cell>
          <cell r="AG937" t="str">
            <v>0001E2506</v>
          </cell>
          <cell r="AH937" t="str">
            <v>25773COASTI</v>
          </cell>
          <cell r="AI937" t="str">
            <v>RR</v>
          </cell>
          <cell r="AJ937" t="str">
            <v>AST</v>
          </cell>
          <cell r="AK937" t="str">
            <v>PIEMONTE</v>
          </cell>
          <cell r="AL937" t="str">
            <v>Asti</v>
          </cell>
          <cell r="AM937" t="str">
            <v>25773COASTI</v>
          </cell>
          <cell r="AN937" t="str">
            <v>Ruolo</v>
          </cell>
          <cell r="AO937" t="str">
            <v>Italgas SpA</v>
          </cell>
          <cell r="AP937">
            <v>462</v>
          </cell>
          <cell r="AQ937">
            <v>0</v>
          </cell>
          <cell r="AR937" t="str">
            <v>ASTI</v>
          </cell>
          <cell r="AS937" t="str">
            <v>Asti</v>
          </cell>
          <cell r="AT937" t="str">
            <v>PIEMONTE</v>
          </cell>
          <cell r="AU937" t="str">
            <v xml:space="preserve">ok </v>
          </cell>
          <cell r="AV937" t="str">
            <v>NORD-OCCIDENTALE</v>
          </cell>
          <cell r="AW937" t="str">
            <v>AT</v>
          </cell>
          <cell r="AX937" t="str">
            <v>0001-20</v>
          </cell>
          <cell r="AY937" t="str">
            <v>DISTRETTO NORD OVEST</v>
          </cell>
          <cell r="AZ937" t="str">
            <v>202015</v>
          </cell>
          <cell r="BA937" t="str">
            <v>202015</v>
          </cell>
          <cell r="BB937" t="str">
            <v>Centro Operativo Asti</v>
          </cell>
          <cell r="BC937" t="str">
            <v>In forza</v>
          </cell>
          <cell r="BD937" t="str">
            <v>Dipendente Standard</v>
          </cell>
          <cell r="BE937" t="str">
            <v>E000</v>
          </cell>
          <cell r="BF937">
            <v>0</v>
          </cell>
          <cell r="BG937">
            <v>0</v>
          </cell>
          <cell r="BH937" t="str">
            <v>E000</v>
          </cell>
          <cell r="BI937" t="str">
            <v>Italgas SpA</v>
          </cell>
          <cell r="BJ937">
            <v>0</v>
          </cell>
          <cell r="BK937" t="str">
            <v>14100</v>
          </cell>
          <cell r="BL937" t="str">
            <v>AT</v>
          </cell>
          <cell r="BM937" t="str">
            <v>ASTI</v>
          </cell>
          <cell r="BN937" t="str">
            <v>VIA MASOERO N. 21</v>
          </cell>
          <cell r="BO937" t="str">
            <v>Recapito</v>
          </cell>
          <cell r="BP937">
            <v>0</v>
          </cell>
          <cell r="BQ937">
            <v>0</v>
          </cell>
          <cell r="BR937" t="str">
            <v>Italia</v>
          </cell>
          <cell r="BS937" t="str">
            <v>A479</v>
          </cell>
          <cell r="BT937" t="str">
            <v>ASTI</v>
          </cell>
          <cell r="BU937" t="str">
            <v>C.SO VENEZIA, 138</v>
          </cell>
          <cell r="BV937" t="str">
            <v>14100</v>
          </cell>
          <cell r="BW937" t="str">
            <v>N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 t="str">
            <v>Italia</v>
          </cell>
          <cell r="CE937" t="str">
            <v>AT</v>
          </cell>
          <cell r="CF937">
            <v>21856</v>
          </cell>
          <cell r="CG937">
            <v>41274</v>
          </cell>
          <cell r="CH937">
            <v>53.163586584531146</v>
          </cell>
          <cell r="CI937">
            <v>53</v>
          </cell>
          <cell r="CJ937" t="str">
            <v>ASTI</v>
          </cell>
          <cell r="CK937" t="str">
            <v>70</v>
          </cell>
          <cell r="CL937" t="str">
            <v>DISTRIBUZIONE GAS</v>
          </cell>
          <cell r="CM937" t="str">
            <v>Distribuzione Polivalente Gas</v>
          </cell>
          <cell r="CN937">
            <v>0</v>
          </cell>
          <cell r="CO937" t="str">
            <v>Diploma</v>
          </cell>
          <cell r="CP937" t="str">
            <v>Ragioniere</v>
          </cell>
          <cell r="CQ937" t="str">
            <v>Diplomi professionali</v>
          </cell>
          <cell r="CR937">
            <v>0</v>
          </cell>
          <cell r="CS937" t="str">
            <v>601</v>
          </cell>
          <cell r="CT937" t="str">
            <v>0001-REP</v>
          </cell>
          <cell r="CU937" t="str">
            <v>REPARTO</v>
          </cell>
          <cell r="CV937" t="str">
            <v>25773COASTI</v>
          </cell>
          <cell r="CW937" t="str">
            <v>REP. CENTRO OPERATIVO ASTI</v>
          </cell>
          <cell r="CX937" t="str">
            <v>COASTI</v>
          </cell>
          <cell r="CY937" t="str">
            <v>Italgas SpA</v>
          </cell>
          <cell r="CZ937" t="str">
            <v>26523AD</v>
          </cell>
          <cell r="DA937" t="str">
            <v>DISTRETTO NORD OVEST</v>
          </cell>
          <cell r="DB937" t="str">
            <v>26240OPER</v>
          </cell>
          <cell r="DC937" t="str">
            <v>26222NOVR</v>
          </cell>
          <cell r="DD937" t="str">
            <v>25773COASTI</v>
          </cell>
          <cell r="DE937" t="str">
            <v>00000 Unità selezionata</v>
          </cell>
          <cell r="DF937">
            <v>0</v>
          </cell>
          <cell r="DG937">
            <v>0</v>
          </cell>
          <cell r="DH937">
            <v>0</v>
          </cell>
          <cell r="DI937" t="str">
            <v>MULTI-SOCIETARIA</v>
          </cell>
          <cell r="DJ937" t="str">
            <v>0001-2506</v>
          </cell>
          <cell r="DK937" t="str">
            <v>ASTI</v>
          </cell>
          <cell r="DL937" t="str">
            <v>26770DISNOV</v>
          </cell>
          <cell r="DM937" t="str">
            <v>0001-00-NORD</v>
          </cell>
          <cell r="DN937" t="str">
            <v>POLO NORD</v>
          </cell>
          <cell r="DO937" t="str">
            <v>RMPRRT59S02A479N</v>
          </cell>
          <cell r="DP937">
            <v>0</v>
          </cell>
          <cell r="DQ937" t="str">
            <v>Italgas SpA</v>
          </cell>
        </row>
        <row r="938">
          <cell r="A938" t="str">
            <v>0001084480</v>
          </cell>
          <cell r="B938" t="str">
            <v>ITG</v>
          </cell>
          <cell r="C938" t="str">
            <v>ig01</v>
          </cell>
          <cell r="D938" t="str">
            <v>SCOTTO MAURIZIO</v>
          </cell>
          <cell r="E938" t="str">
            <v>M</v>
          </cell>
          <cell r="F938" t="str">
            <v>O</v>
          </cell>
          <cell r="G938">
            <v>1</v>
          </cell>
          <cell r="H938" t="str">
            <v>Operaio</v>
          </cell>
          <cell r="I938" t="str">
            <v>2</v>
          </cell>
          <cell r="J938">
            <v>37681</v>
          </cell>
          <cell r="K938">
            <v>31778</v>
          </cell>
          <cell r="L938">
            <v>29707</v>
          </cell>
          <cell r="M938">
            <v>29707</v>
          </cell>
          <cell r="N938">
            <v>41274</v>
          </cell>
          <cell r="O938">
            <v>2012</v>
          </cell>
          <cell r="P938">
            <v>12</v>
          </cell>
          <cell r="Q938">
            <v>31</v>
          </cell>
          <cell r="R938" t="str">
            <v>Assunzione - Motivi vari</v>
          </cell>
          <cell r="S938" t="str">
            <v>09212006</v>
          </cell>
          <cell r="T938" t="str">
            <v>Addetto Polivalente - Asti</v>
          </cell>
          <cell r="U938" t="str">
            <v>0921</v>
          </cell>
          <cell r="V938" t="str">
            <v>0001-00|0921|Addetto Polivalente|</v>
          </cell>
          <cell r="W938" t="str">
            <v>Addetto Polivalente</v>
          </cell>
          <cell r="X938" t="str">
            <v>2</v>
          </cell>
          <cell r="Y938" t="str">
            <v>COASTI</v>
          </cell>
          <cell r="Z938" t="str">
            <v>Tempo pieno - Normale</v>
          </cell>
          <cell r="AA938" t="str">
            <v>Italgas SpA</v>
          </cell>
          <cell r="AB938">
            <v>462</v>
          </cell>
          <cell r="AC938" t="str">
            <v>DISTRETTO NORD OVEST</v>
          </cell>
          <cell r="AD938" t="str">
            <v>202015</v>
          </cell>
          <cell r="AE938" t="str">
            <v>202015</v>
          </cell>
          <cell r="AF938" t="str">
            <v>Centro Operativo Asti</v>
          </cell>
          <cell r="AG938" t="str">
            <v>0001E2506</v>
          </cell>
          <cell r="AH938" t="str">
            <v>25773COASTI</v>
          </cell>
          <cell r="AI938" t="str">
            <v>RR</v>
          </cell>
          <cell r="AJ938" t="str">
            <v>AST</v>
          </cell>
          <cell r="AK938" t="str">
            <v>PIEMONTE</v>
          </cell>
          <cell r="AL938" t="str">
            <v>Asti</v>
          </cell>
          <cell r="AM938" t="str">
            <v>25773COASTI</v>
          </cell>
          <cell r="AN938" t="str">
            <v>Ruolo</v>
          </cell>
          <cell r="AO938" t="str">
            <v>Italgas SpA</v>
          </cell>
          <cell r="AP938">
            <v>462</v>
          </cell>
          <cell r="AQ938">
            <v>0</v>
          </cell>
          <cell r="AR938" t="str">
            <v>ASTI</v>
          </cell>
          <cell r="AS938" t="str">
            <v>Asti</v>
          </cell>
          <cell r="AT938" t="str">
            <v>PIEMONTE</v>
          </cell>
          <cell r="AU938" t="str">
            <v xml:space="preserve">ok </v>
          </cell>
          <cell r="AV938" t="str">
            <v>NORD-OCCIDENTALE</v>
          </cell>
          <cell r="AW938" t="str">
            <v>AT</v>
          </cell>
          <cell r="AX938" t="str">
            <v>0001-20</v>
          </cell>
          <cell r="AY938" t="str">
            <v>DISTRETTO NORD OVEST</v>
          </cell>
          <cell r="AZ938" t="str">
            <v>202015</v>
          </cell>
          <cell r="BA938" t="str">
            <v>202015</v>
          </cell>
          <cell r="BB938" t="str">
            <v>Centro Operativo Asti</v>
          </cell>
          <cell r="BC938" t="str">
            <v>In forza</v>
          </cell>
          <cell r="BD938" t="str">
            <v>Dipendente Standard</v>
          </cell>
          <cell r="BE938" t="str">
            <v>E000</v>
          </cell>
          <cell r="BF938">
            <v>0</v>
          </cell>
          <cell r="BG938">
            <v>0</v>
          </cell>
          <cell r="BH938" t="str">
            <v>E000</v>
          </cell>
          <cell r="BI938" t="str">
            <v>Italgas SpA</v>
          </cell>
          <cell r="BJ938">
            <v>0</v>
          </cell>
          <cell r="BK938" t="str">
            <v>15121</v>
          </cell>
          <cell r="BL938" t="str">
            <v>AL</v>
          </cell>
          <cell r="BM938" t="str">
            <v>ALESSANDRIA</v>
          </cell>
          <cell r="BN938" t="str">
            <v>Lungo Tanaro Magenta 7</v>
          </cell>
          <cell r="BO938" t="str">
            <v>Recapito</v>
          </cell>
          <cell r="BP938">
            <v>0</v>
          </cell>
          <cell r="BQ938">
            <v>0</v>
          </cell>
          <cell r="BR938" t="str">
            <v>Italia</v>
          </cell>
          <cell r="BS938" t="str">
            <v>A479</v>
          </cell>
          <cell r="BT938" t="str">
            <v>ASTI</v>
          </cell>
          <cell r="BU938" t="str">
            <v>C.SO VENEZIA, 138</v>
          </cell>
          <cell r="BV938" t="str">
            <v>14100</v>
          </cell>
          <cell r="BW938" t="str">
            <v>N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 t="str">
            <v>Italia</v>
          </cell>
          <cell r="CE938" t="str">
            <v>AL</v>
          </cell>
          <cell r="CF938">
            <v>22066</v>
          </cell>
          <cell r="CG938">
            <v>41274</v>
          </cell>
          <cell r="CH938">
            <v>52.588637919233399</v>
          </cell>
          <cell r="CI938">
            <v>53</v>
          </cell>
          <cell r="CJ938" t="str">
            <v>ALESSANDRIA</v>
          </cell>
          <cell r="CK938" t="str">
            <v>70</v>
          </cell>
          <cell r="CL938" t="str">
            <v>DISTRIBUZIONE GAS</v>
          </cell>
          <cell r="CM938" t="str">
            <v>Distribuzione gas</v>
          </cell>
          <cell r="CN938">
            <v>0</v>
          </cell>
          <cell r="CO938" t="str">
            <v>Inferiore Diploma</v>
          </cell>
          <cell r="CP938" t="str">
            <v>Licenza media inferiore</v>
          </cell>
          <cell r="CQ938" t="str">
            <v>Inferiore al Diploma</v>
          </cell>
          <cell r="CR938">
            <v>0</v>
          </cell>
          <cell r="CS938" t="str">
            <v>701</v>
          </cell>
          <cell r="CT938" t="str">
            <v>0001-REP</v>
          </cell>
          <cell r="CU938" t="str">
            <v>REPARTO</v>
          </cell>
          <cell r="CV938" t="str">
            <v>25773COASTI</v>
          </cell>
          <cell r="CW938" t="str">
            <v>REP. CENTRO OPERATIVO ASTI</v>
          </cell>
          <cell r="CX938" t="str">
            <v>COASTI</v>
          </cell>
          <cell r="CY938" t="str">
            <v>Italgas SpA</v>
          </cell>
          <cell r="CZ938" t="str">
            <v>26523AD</v>
          </cell>
          <cell r="DA938" t="str">
            <v>DISTRETTO NORD OVEST</v>
          </cell>
          <cell r="DB938" t="str">
            <v>26240OPER</v>
          </cell>
          <cell r="DC938" t="str">
            <v>26222NOVR</v>
          </cell>
          <cell r="DD938" t="str">
            <v>25773COASTI</v>
          </cell>
          <cell r="DE938" t="str">
            <v>00000 Unità selezionata</v>
          </cell>
          <cell r="DF938">
            <v>0</v>
          </cell>
          <cell r="DG938">
            <v>0</v>
          </cell>
          <cell r="DH938">
            <v>0</v>
          </cell>
          <cell r="DI938" t="str">
            <v>MULTI-SOCIETARIA</v>
          </cell>
          <cell r="DJ938" t="str">
            <v>0001-2506</v>
          </cell>
          <cell r="DK938" t="str">
            <v>ASTI</v>
          </cell>
          <cell r="DL938" t="str">
            <v>26770DISNOV</v>
          </cell>
          <cell r="DM938" t="str">
            <v>0001-00-NORD</v>
          </cell>
          <cell r="DN938" t="str">
            <v>POLO NORD</v>
          </cell>
          <cell r="DO938" t="str">
            <v>SCTMRZ60E30A182K</v>
          </cell>
          <cell r="DP938">
            <v>0</v>
          </cell>
          <cell r="DQ938" t="str">
            <v>Italgas SpA</v>
          </cell>
        </row>
        <row r="939">
          <cell r="A939" t="str">
            <v>0001091079</v>
          </cell>
          <cell r="B939" t="str">
            <v>ITG</v>
          </cell>
          <cell r="C939" t="str">
            <v>ig01</v>
          </cell>
          <cell r="D939" t="str">
            <v>TRAVAINO MARCO MARIA GIOVAN</v>
          </cell>
          <cell r="E939" t="str">
            <v>M</v>
          </cell>
          <cell r="F939" t="str">
            <v>O</v>
          </cell>
          <cell r="G939">
            <v>1</v>
          </cell>
          <cell r="H939" t="str">
            <v>Operaio</v>
          </cell>
          <cell r="I939" t="str">
            <v>3</v>
          </cell>
          <cell r="J939">
            <v>37681</v>
          </cell>
          <cell r="K939">
            <v>35916</v>
          </cell>
          <cell r="L939">
            <v>30560</v>
          </cell>
          <cell r="M939">
            <v>30560</v>
          </cell>
          <cell r="N939">
            <v>41274</v>
          </cell>
          <cell r="O939">
            <v>2012</v>
          </cell>
          <cell r="P939">
            <v>12</v>
          </cell>
          <cell r="Q939">
            <v>29</v>
          </cell>
          <cell r="R939" t="str">
            <v>Assunzione - Motivi vari</v>
          </cell>
          <cell r="S939" t="str">
            <v>09152008</v>
          </cell>
          <cell r="T939" t="str">
            <v>Specialista Polivalente - Asti</v>
          </cell>
          <cell r="U939" t="str">
            <v>0915</v>
          </cell>
          <cell r="V939" t="str">
            <v>0001-00|0915|Specialista Polivalente|</v>
          </cell>
          <cell r="W939" t="str">
            <v>Specialista Polivalente</v>
          </cell>
          <cell r="X939" t="str">
            <v>3</v>
          </cell>
          <cell r="Y939" t="str">
            <v>COASTI</v>
          </cell>
          <cell r="Z939" t="str">
            <v>Tempo pieno - Normale</v>
          </cell>
          <cell r="AA939" t="str">
            <v>Italgas SpA</v>
          </cell>
          <cell r="AB939">
            <v>462</v>
          </cell>
          <cell r="AC939" t="str">
            <v>DISTRETTO NORD OVEST</v>
          </cell>
          <cell r="AD939" t="str">
            <v>202015</v>
          </cell>
          <cell r="AE939" t="str">
            <v>202015</v>
          </cell>
          <cell r="AF939" t="str">
            <v>Centro Operativo Asti</v>
          </cell>
          <cell r="AG939" t="str">
            <v>0001E2506</v>
          </cell>
          <cell r="AH939" t="str">
            <v>25773COASTI</v>
          </cell>
          <cell r="AI939" t="str">
            <v>RR</v>
          </cell>
          <cell r="AJ939" t="str">
            <v>AST</v>
          </cell>
          <cell r="AK939" t="str">
            <v>PIEMONTE</v>
          </cell>
          <cell r="AL939" t="str">
            <v>Asti</v>
          </cell>
          <cell r="AM939" t="str">
            <v>25773COASTI</v>
          </cell>
          <cell r="AN939" t="str">
            <v>Ruolo</v>
          </cell>
          <cell r="AO939" t="str">
            <v>Italgas SpA</v>
          </cell>
          <cell r="AP939">
            <v>462</v>
          </cell>
          <cell r="AQ939">
            <v>0</v>
          </cell>
          <cell r="AR939" t="str">
            <v>ASTI</v>
          </cell>
          <cell r="AS939" t="str">
            <v>Asti</v>
          </cell>
          <cell r="AT939" t="str">
            <v>PIEMONTE</v>
          </cell>
          <cell r="AU939" t="str">
            <v xml:space="preserve">ok </v>
          </cell>
          <cell r="AV939" t="str">
            <v>NORD-OCCIDENTALE</v>
          </cell>
          <cell r="AW939" t="str">
            <v>AT</v>
          </cell>
          <cell r="AX939" t="str">
            <v>0001-20</v>
          </cell>
          <cell r="AY939" t="str">
            <v>DISTRETTO NORD OVEST</v>
          </cell>
          <cell r="AZ939" t="str">
            <v>202015</v>
          </cell>
          <cell r="BA939" t="str">
            <v>202015</v>
          </cell>
          <cell r="BB939" t="str">
            <v>Centro Operativo Asti</v>
          </cell>
          <cell r="BC939" t="str">
            <v>In forza</v>
          </cell>
          <cell r="BD939" t="str">
            <v>Dipendente Standard</v>
          </cell>
          <cell r="BE939" t="str">
            <v>E000</v>
          </cell>
          <cell r="BF939">
            <v>0</v>
          </cell>
          <cell r="BG939">
            <v>0</v>
          </cell>
          <cell r="BH939" t="str">
            <v>E000</v>
          </cell>
          <cell r="BI939" t="str">
            <v>Italgas SpA</v>
          </cell>
          <cell r="BJ939">
            <v>0</v>
          </cell>
          <cell r="BK939" t="str">
            <v>15121</v>
          </cell>
          <cell r="BL939" t="str">
            <v>AL</v>
          </cell>
          <cell r="BM939" t="str">
            <v>ALESSANDRIA</v>
          </cell>
          <cell r="BN939" t="str">
            <v>CORSO ACQUI N. 77</v>
          </cell>
          <cell r="BO939" t="str">
            <v>Recapito</v>
          </cell>
          <cell r="BP939">
            <v>0</v>
          </cell>
          <cell r="BQ939">
            <v>0</v>
          </cell>
          <cell r="BR939" t="str">
            <v>Italia</v>
          </cell>
          <cell r="BS939" t="str">
            <v>A479</v>
          </cell>
          <cell r="BT939" t="str">
            <v>ASTI</v>
          </cell>
          <cell r="BU939" t="str">
            <v>C.SO VENEZIA, 138</v>
          </cell>
          <cell r="BV939" t="str">
            <v>14100</v>
          </cell>
          <cell r="BW939" t="str">
            <v>N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 t="str">
            <v>Italia</v>
          </cell>
          <cell r="CE939" t="str">
            <v>AL</v>
          </cell>
          <cell r="CF939">
            <v>22381</v>
          </cell>
          <cell r="CG939">
            <v>41274</v>
          </cell>
          <cell r="CH939">
            <v>51.72621492128679</v>
          </cell>
          <cell r="CI939">
            <v>52</v>
          </cell>
          <cell r="CJ939" t="str">
            <v>ALESSANDRIA</v>
          </cell>
          <cell r="CK939" t="str">
            <v>70</v>
          </cell>
          <cell r="CL939" t="str">
            <v>DISTRIBUZIONE GAS</v>
          </cell>
          <cell r="CM939" t="str">
            <v>Distribuzione Polivalente Gas</v>
          </cell>
          <cell r="CN939">
            <v>0</v>
          </cell>
          <cell r="CO939" t="str">
            <v>Inferiore Diploma</v>
          </cell>
          <cell r="CP939" t="str">
            <v>Licenza media inferiore</v>
          </cell>
          <cell r="CQ939" t="str">
            <v>Inferiore al Diploma</v>
          </cell>
          <cell r="CR939">
            <v>0</v>
          </cell>
          <cell r="CS939" t="str">
            <v>701</v>
          </cell>
          <cell r="CT939" t="str">
            <v>0001-REP</v>
          </cell>
          <cell r="CU939" t="str">
            <v>REPARTO</v>
          </cell>
          <cell r="CV939" t="str">
            <v>25773COASTI</v>
          </cell>
          <cell r="CW939" t="str">
            <v>REP. CENTRO OPERATIVO ASTI</v>
          </cell>
          <cell r="CX939" t="str">
            <v>COASTI</v>
          </cell>
          <cell r="CY939" t="str">
            <v>Italgas SpA</v>
          </cell>
          <cell r="CZ939" t="str">
            <v>26523AD</v>
          </cell>
          <cell r="DA939" t="str">
            <v>DISTRETTO NORD OVEST</v>
          </cell>
          <cell r="DB939" t="str">
            <v>26240OPER</v>
          </cell>
          <cell r="DC939" t="str">
            <v>26222NOVR</v>
          </cell>
          <cell r="DD939" t="str">
            <v>25773COASTI</v>
          </cell>
          <cell r="DE939" t="str">
            <v>00000 Unità selezionata</v>
          </cell>
          <cell r="DF939">
            <v>0</v>
          </cell>
          <cell r="DG939">
            <v>0</v>
          </cell>
          <cell r="DH939">
            <v>0</v>
          </cell>
          <cell r="DI939" t="str">
            <v>MULTI-SOCIETARIA</v>
          </cell>
          <cell r="DJ939" t="str">
            <v>0001-2506</v>
          </cell>
          <cell r="DK939" t="str">
            <v>ASTI</v>
          </cell>
          <cell r="DL939" t="str">
            <v>26770DISNOV</v>
          </cell>
          <cell r="DM939" t="str">
            <v>0001-00-NORD</v>
          </cell>
          <cell r="DN939" t="str">
            <v>POLO NORD</v>
          </cell>
          <cell r="DO939" t="str">
            <v>TRVMCM61D10A182E</v>
          </cell>
          <cell r="DP939">
            <v>0</v>
          </cell>
          <cell r="DQ939" t="str">
            <v>Italgas SpA</v>
          </cell>
        </row>
        <row r="940">
          <cell r="A940" t="str">
            <v>0001094946</v>
          </cell>
          <cell r="B940" t="str">
            <v>ITG</v>
          </cell>
          <cell r="C940" t="str">
            <v>ig01</v>
          </cell>
          <cell r="D940" t="str">
            <v>VENDEMIA MARCELLO</v>
          </cell>
          <cell r="E940" t="str">
            <v>M</v>
          </cell>
          <cell r="F940" t="str">
            <v>I</v>
          </cell>
          <cell r="G940">
            <v>2</v>
          </cell>
          <cell r="H940" t="str">
            <v>Impiegato</v>
          </cell>
          <cell r="I940" t="str">
            <v>6</v>
          </cell>
          <cell r="J940">
            <v>37681</v>
          </cell>
          <cell r="K940">
            <v>32599</v>
          </cell>
          <cell r="L940">
            <v>29293</v>
          </cell>
          <cell r="M940">
            <v>29293</v>
          </cell>
          <cell r="N940">
            <v>41274</v>
          </cell>
          <cell r="O940">
            <v>2012</v>
          </cell>
          <cell r="P940">
            <v>12</v>
          </cell>
          <cell r="Q940">
            <v>32</v>
          </cell>
          <cell r="R940" t="str">
            <v>Assunzione - Motivi vari</v>
          </cell>
          <cell r="S940" t="str">
            <v>07002008</v>
          </cell>
          <cell r="T940" t="str">
            <v>TECNICO DISTRIBUZIONE ASTI</v>
          </cell>
          <cell r="U940" t="str">
            <v>0700</v>
          </cell>
          <cell r="V940" t="str">
            <v>0001-00|0700|Tecnico distribuzione|</v>
          </cell>
          <cell r="W940" t="str">
            <v>Tecnico distribuzione</v>
          </cell>
          <cell r="X940" t="str">
            <v>6</v>
          </cell>
          <cell r="Y940" t="str">
            <v>COASTI</v>
          </cell>
          <cell r="Z940" t="str">
            <v>Tempo pieno - Normale</v>
          </cell>
          <cell r="AA940" t="str">
            <v>Italgas SpA</v>
          </cell>
          <cell r="AB940">
            <v>462</v>
          </cell>
          <cell r="AC940" t="str">
            <v>DISTRETTO NORD OVEST</v>
          </cell>
          <cell r="AD940" t="str">
            <v>202015</v>
          </cell>
          <cell r="AE940" t="str">
            <v>202015</v>
          </cell>
          <cell r="AF940" t="str">
            <v>Centro Operativo Asti</v>
          </cell>
          <cell r="AG940" t="str">
            <v>0001E2506</v>
          </cell>
          <cell r="AH940" t="str">
            <v>25773COASTI</v>
          </cell>
          <cell r="AI940" t="str">
            <v>RR</v>
          </cell>
          <cell r="AJ940" t="str">
            <v>AST</v>
          </cell>
          <cell r="AK940" t="str">
            <v>PIEMONTE</v>
          </cell>
          <cell r="AL940" t="str">
            <v>Asti</v>
          </cell>
          <cell r="AM940" t="str">
            <v>25773COASTI</v>
          </cell>
          <cell r="AN940" t="str">
            <v>Ruolo</v>
          </cell>
          <cell r="AO940" t="str">
            <v>Italgas SpA</v>
          </cell>
          <cell r="AP940">
            <v>462</v>
          </cell>
          <cell r="AQ940">
            <v>0</v>
          </cell>
          <cell r="AR940" t="str">
            <v>ASTI</v>
          </cell>
          <cell r="AS940" t="str">
            <v>Asti</v>
          </cell>
          <cell r="AT940" t="str">
            <v>PIEMONTE</v>
          </cell>
          <cell r="AU940" t="str">
            <v xml:space="preserve">ok </v>
          </cell>
          <cell r="AV940" t="str">
            <v>NORD-OCCIDENTALE</v>
          </cell>
          <cell r="AW940" t="str">
            <v>AT</v>
          </cell>
          <cell r="AX940" t="str">
            <v>0001-20</v>
          </cell>
          <cell r="AY940" t="str">
            <v>DISTRETTO NORD OVEST</v>
          </cell>
          <cell r="AZ940" t="str">
            <v>202015</v>
          </cell>
          <cell r="BA940" t="str">
            <v>202015</v>
          </cell>
          <cell r="BB940" t="str">
            <v>Centro Operativo Asti</v>
          </cell>
          <cell r="BC940" t="str">
            <v>In forza</v>
          </cell>
          <cell r="BD940" t="str">
            <v>Dipendente Standard</v>
          </cell>
          <cell r="BE940" t="str">
            <v>E000</v>
          </cell>
          <cell r="BF940">
            <v>0</v>
          </cell>
          <cell r="BG940">
            <v>0</v>
          </cell>
          <cell r="BH940" t="str">
            <v>E000</v>
          </cell>
          <cell r="BI940" t="str">
            <v>Italgas SpA</v>
          </cell>
          <cell r="BJ940">
            <v>0</v>
          </cell>
          <cell r="BK940" t="str">
            <v>14100</v>
          </cell>
          <cell r="BL940" t="str">
            <v>AT</v>
          </cell>
          <cell r="BM940" t="str">
            <v>ASTI</v>
          </cell>
          <cell r="BN940" t="str">
            <v>VIA XX SETTEMBRE 44</v>
          </cell>
          <cell r="BO940" t="str">
            <v>Recapito</v>
          </cell>
          <cell r="BP940">
            <v>0</v>
          </cell>
          <cell r="BQ940">
            <v>0</v>
          </cell>
          <cell r="BR940" t="str">
            <v>Italia</v>
          </cell>
          <cell r="BS940" t="str">
            <v>A479</v>
          </cell>
          <cell r="BT940" t="str">
            <v>ASTI</v>
          </cell>
          <cell r="BU940" t="str">
            <v>C.SO VENEZIA, 138</v>
          </cell>
          <cell r="BV940" t="str">
            <v>14100</v>
          </cell>
          <cell r="BW940" t="str">
            <v>N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 t="str">
            <v>Italia</v>
          </cell>
          <cell r="CE940" t="str">
            <v>AT</v>
          </cell>
          <cell r="CF940">
            <v>21097</v>
          </cell>
          <cell r="CG940">
            <v>41274</v>
          </cell>
          <cell r="CH940">
            <v>55.241615331964411</v>
          </cell>
          <cell r="CI940">
            <v>55</v>
          </cell>
          <cell r="CJ940" t="str">
            <v>ASTI</v>
          </cell>
          <cell r="CK940" t="str">
            <v>70</v>
          </cell>
          <cell r="CL940" t="str">
            <v>DISTRIBUZIONE GAS</v>
          </cell>
          <cell r="CM940" t="str">
            <v>Distribuzione Polivalente Gas</v>
          </cell>
          <cell r="CN940">
            <v>0</v>
          </cell>
          <cell r="CO940" t="str">
            <v>Diploma</v>
          </cell>
          <cell r="CP940" t="str">
            <v>Geometra</v>
          </cell>
          <cell r="CQ940" t="str">
            <v>Diplomi professionali</v>
          </cell>
          <cell r="CR940">
            <v>0</v>
          </cell>
          <cell r="CS940" t="str">
            <v>501</v>
          </cell>
          <cell r="CT940" t="str">
            <v>0001-REP</v>
          </cell>
          <cell r="CU940" t="str">
            <v>REPARTO</v>
          </cell>
          <cell r="CV940" t="str">
            <v>25773COASTI</v>
          </cell>
          <cell r="CW940" t="str">
            <v>REP. CENTRO OPERATIVO ASTI</v>
          </cell>
          <cell r="CX940" t="str">
            <v>COASTI</v>
          </cell>
          <cell r="CY940" t="str">
            <v>Italgas SpA</v>
          </cell>
          <cell r="CZ940" t="str">
            <v>26523AD</v>
          </cell>
          <cell r="DA940" t="str">
            <v>DISTRETTO NORD OVEST</v>
          </cell>
          <cell r="DB940" t="str">
            <v>26240OPER</v>
          </cell>
          <cell r="DC940" t="str">
            <v>26222NOVR</v>
          </cell>
          <cell r="DD940" t="str">
            <v>25773COASTI</v>
          </cell>
          <cell r="DE940" t="str">
            <v>00000 Unità selezionata</v>
          </cell>
          <cell r="DF940">
            <v>0</v>
          </cell>
          <cell r="DG940">
            <v>0</v>
          </cell>
          <cell r="DH940">
            <v>0</v>
          </cell>
          <cell r="DI940" t="str">
            <v>MULTI-SOCIETARIA</v>
          </cell>
          <cell r="DJ940" t="str">
            <v>0001-2506</v>
          </cell>
          <cell r="DK940" t="str">
            <v>ASTI</v>
          </cell>
          <cell r="DL940" t="str">
            <v>26770DISNOV</v>
          </cell>
          <cell r="DM940" t="str">
            <v>0001-00-NORD</v>
          </cell>
          <cell r="DN940" t="str">
            <v>POLO NORD</v>
          </cell>
          <cell r="DO940" t="str">
            <v>VNDMCL57R04A479C</v>
          </cell>
          <cell r="DP940">
            <v>0</v>
          </cell>
          <cell r="DQ940" t="str">
            <v>Italgas SpA</v>
          </cell>
        </row>
        <row r="941">
          <cell r="A941" t="str">
            <v>0001097025</v>
          </cell>
          <cell r="B941" t="str">
            <v>ITG</v>
          </cell>
          <cell r="C941" t="str">
            <v>ig01</v>
          </cell>
          <cell r="D941" t="str">
            <v>VOGLIOLO PIETRO VALTER</v>
          </cell>
          <cell r="E941" t="str">
            <v>M</v>
          </cell>
          <cell r="F941" t="str">
            <v>O</v>
          </cell>
          <cell r="G941">
            <v>1</v>
          </cell>
          <cell r="H941" t="str">
            <v>Operaio</v>
          </cell>
          <cell r="I941" t="str">
            <v>4</v>
          </cell>
          <cell r="J941">
            <v>39934</v>
          </cell>
          <cell r="K941">
            <v>0</v>
          </cell>
          <cell r="L941">
            <v>31061</v>
          </cell>
          <cell r="M941">
            <v>31061</v>
          </cell>
          <cell r="N941">
            <v>41274</v>
          </cell>
          <cell r="O941">
            <v>2012</v>
          </cell>
          <cell r="P941">
            <v>12</v>
          </cell>
          <cell r="Q941">
            <v>27</v>
          </cell>
          <cell r="R941" t="str">
            <v>Assunzione - Motivi vari</v>
          </cell>
          <cell r="S941" t="str">
            <v>09222007</v>
          </cell>
          <cell r="T941" t="str">
            <v>Expert Polivalente MEC - ELE - Asti</v>
          </cell>
          <cell r="U941" t="str">
            <v>0922</v>
          </cell>
          <cell r="V941" t="str">
            <v>0001-00|0922|Expert Polivalente MEC - ELE|</v>
          </cell>
          <cell r="W941" t="str">
            <v>Expert Polivalente MEC - ELE</v>
          </cell>
          <cell r="X941" t="str">
            <v>4</v>
          </cell>
          <cell r="Y941" t="str">
            <v>COASTI</v>
          </cell>
          <cell r="Z941" t="str">
            <v>Tempo pieno - Normale</v>
          </cell>
          <cell r="AA941" t="str">
            <v>Italgas SpA</v>
          </cell>
          <cell r="AB941">
            <v>462</v>
          </cell>
          <cell r="AC941" t="str">
            <v>DISTRETTO NORD OVEST</v>
          </cell>
          <cell r="AD941" t="str">
            <v>202015</v>
          </cell>
          <cell r="AE941" t="str">
            <v>202015</v>
          </cell>
          <cell r="AF941" t="str">
            <v>Centro Operativo Asti</v>
          </cell>
          <cell r="AG941" t="str">
            <v>0001E2506</v>
          </cell>
          <cell r="AH941" t="str">
            <v>25773COASTI</v>
          </cell>
          <cell r="AI941" t="str">
            <v>RR</v>
          </cell>
          <cell r="AJ941" t="str">
            <v>AST</v>
          </cell>
          <cell r="AK941" t="str">
            <v>PIEMONTE</v>
          </cell>
          <cell r="AL941" t="str">
            <v>Asti</v>
          </cell>
          <cell r="AM941" t="str">
            <v>25773COASTI</v>
          </cell>
          <cell r="AN941" t="str">
            <v>Ruolo</v>
          </cell>
          <cell r="AO941" t="str">
            <v>Italgas SpA</v>
          </cell>
          <cell r="AP941">
            <v>462</v>
          </cell>
          <cell r="AQ941">
            <v>0</v>
          </cell>
          <cell r="AR941" t="str">
            <v>ASTI</v>
          </cell>
          <cell r="AS941" t="str">
            <v>Asti</v>
          </cell>
          <cell r="AT941" t="str">
            <v>PIEMONTE</v>
          </cell>
          <cell r="AU941" t="str">
            <v xml:space="preserve">ok </v>
          </cell>
          <cell r="AV941" t="str">
            <v>NORD-OCCIDENTALE</v>
          </cell>
          <cell r="AW941" t="str">
            <v>AT</v>
          </cell>
          <cell r="AX941" t="str">
            <v>0001-20</v>
          </cell>
          <cell r="AY941" t="str">
            <v>DISTRETTO NORD OVEST</v>
          </cell>
          <cell r="AZ941" t="str">
            <v>202015</v>
          </cell>
          <cell r="BA941" t="str">
            <v>202015</v>
          </cell>
          <cell r="BB941" t="str">
            <v>Centro Operativo Asti</v>
          </cell>
          <cell r="BC941" t="str">
            <v>In forza</v>
          </cell>
          <cell r="BD941" t="str">
            <v>Dipendente Standard</v>
          </cell>
          <cell r="BE941" t="str">
            <v>E000</v>
          </cell>
          <cell r="BF941">
            <v>0</v>
          </cell>
          <cell r="BG941">
            <v>0</v>
          </cell>
          <cell r="BH941" t="str">
            <v>E000</v>
          </cell>
          <cell r="BI941" t="str">
            <v>Italgas SpA</v>
          </cell>
          <cell r="BJ941">
            <v>0</v>
          </cell>
          <cell r="BK941" t="str">
            <v>14100</v>
          </cell>
          <cell r="BL941" t="str">
            <v>AT</v>
          </cell>
          <cell r="BM941" t="str">
            <v>ASTI</v>
          </cell>
          <cell r="BN941" t="str">
            <v>Via Urbani Carlo n. 7</v>
          </cell>
          <cell r="BO941" t="str">
            <v>Recapito</v>
          </cell>
          <cell r="BP941">
            <v>0</v>
          </cell>
          <cell r="BQ941">
            <v>0</v>
          </cell>
          <cell r="BR941" t="str">
            <v>Italia</v>
          </cell>
          <cell r="BS941" t="str">
            <v>A479</v>
          </cell>
          <cell r="BT941" t="str">
            <v>ASTI</v>
          </cell>
          <cell r="BU941" t="str">
            <v>C.SO VENEZIA, 138</v>
          </cell>
          <cell r="BV941" t="str">
            <v>14100</v>
          </cell>
          <cell r="BW941" t="str">
            <v>N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 t="str">
            <v>Italia</v>
          </cell>
          <cell r="CE941" t="str">
            <v>AT</v>
          </cell>
          <cell r="CF941">
            <v>22612</v>
          </cell>
          <cell r="CG941">
            <v>41274</v>
          </cell>
          <cell r="CH941">
            <v>51.093771389459278</v>
          </cell>
          <cell r="CI941">
            <v>51</v>
          </cell>
          <cell r="CJ941" t="str">
            <v>ASTI</v>
          </cell>
          <cell r="CK941" t="str">
            <v>70</v>
          </cell>
          <cell r="CL941" t="str">
            <v>DISTRIBUZIONE GAS</v>
          </cell>
          <cell r="CM941" t="str">
            <v>Distribuzione gas</v>
          </cell>
          <cell r="CN941">
            <v>0</v>
          </cell>
          <cell r="CO941" t="str">
            <v>Inferiore Diploma</v>
          </cell>
          <cell r="CP941" t="str">
            <v>Licenza media inferiore</v>
          </cell>
          <cell r="CQ941" t="str">
            <v>Inferiore al Diploma</v>
          </cell>
          <cell r="CR941">
            <v>0</v>
          </cell>
          <cell r="CS941" t="str">
            <v>701</v>
          </cell>
          <cell r="CT941" t="str">
            <v>0001-REP</v>
          </cell>
          <cell r="CU941" t="str">
            <v>REPARTO</v>
          </cell>
          <cell r="CV941" t="str">
            <v>25773COASTI</v>
          </cell>
          <cell r="CW941" t="str">
            <v>REP. CENTRO OPERATIVO ASTI</v>
          </cell>
          <cell r="CX941" t="str">
            <v>COASTI</v>
          </cell>
          <cell r="CY941" t="str">
            <v>Italgas SpA</v>
          </cell>
          <cell r="CZ941" t="str">
            <v>26523AD</v>
          </cell>
          <cell r="DA941" t="str">
            <v>DISTRETTO NORD OVEST</v>
          </cell>
          <cell r="DB941" t="str">
            <v>26240OPER</v>
          </cell>
          <cell r="DC941" t="str">
            <v>26222NOVR</v>
          </cell>
          <cell r="DD941" t="str">
            <v>25773COASTI</v>
          </cell>
          <cell r="DE941" t="str">
            <v>00000 Unità selezionata</v>
          </cell>
          <cell r="DF941">
            <v>0</v>
          </cell>
          <cell r="DG941">
            <v>0</v>
          </cell>
          <cell r="DH941">
            <v>0</v>
          </cell>
          <cell r="DI941" t="str">
            <v>MULTI-SOCIETARIA</v>
          </cell>
          <cell r="DJ941" t="str">
            <v>0001-2506</v>
          </cell>
          <cell r="DK941" t="str">
            <v>ASTI</v>
          </cell>
          <cell r="DL941" t="str">
            <v>26770DISNOV</v>
          </cell>
          <cell r="DM941" t="str">
            <v>0001-00-NORD</v>
          </cell>
          <cell r="DN941" t="str">
            <v>POLO NORD</v>
          </cell>
          <cell r="DO941" t="str">
            <v>VGLPRV61S27A479S</v>
          </cell>
          <cell r="DP941">
            <v>0</v>
          </cell>
          <cell r="DQ941" t="str">
            <v>Italgas SpA</v>
          </cell>
        </row>
        <row r="942">
          <cell r="A942" t="str">
            <v>0001010780</v>
          </cell>
          <cell r="B942" t="str">
            <v>ITG</v>
          </cell>
          <cell r="C942" t="str">
            <v>ig01</v>
          </cell>
          <cell r="D942" t="str">
            <v>BLANDINO LUCIANO</v>
          </cell>
          <cell r="E942" t="str">
            <v>M</v>
          </cell>
          <cell r="F942" t="str">
            <v>O</v>
          </cell>
          <cell r="G942">
            <v>1</v>
          </cell>
          <cell r="H942" t="str">
            <v>Operaio</v>
          </cell>
          <cell r="I942" t="str">
            <v>3</v>
          </cell>
          <cell r="J942">
            <v>38596</v>
          </cell>
          <cell r="K942">
            <v>0</v>
          </cell>
          <cell r="L942">
            <v>32881</v>
          </cell>
          <cell r="M942">
            <v>32881</v>
          </cell>
          <cell r="N942">
            <v>41274</v>
          </cell>
          <cell r="O942">
            <v>2012</v>
          </cell>
          <cell r="P942">
            <v>12</v>
          </cell>
          <cell r="Q942">
            <v>22</v>
          </cell>
          <cell r="R942" t="str">
            <v>Assunzione - Motivi vari</v>
          </cell>
          <cell r="S942" t="str">
            <v>09152001</v>
          </cell>
          <cell r="T942" t="str">
            <v>Specialista Polivalente - Collegno</v>
          </cell>
          <cell r="U942" t="str">
            <v>0915</v>
          </cell>
          <cell r="V942" t="str">
            <v>0001-00|0915|Specialista Polivalente|</v>
          </cell>
          <cell r="W942" t="str">
            <v>Specialista Polivalente</v>
          </cell>
          <cell r="X942" t="str">
            <v>3</v>
          </cell>
          <cell r="Y942" t="str">
            <v>COCOLLEGNO</v>
          </cell>
          <cell r="Z942" t="str">
            <v>Tempo pieno - Normale</v>
          </cell>
          <cell r="AA942" t="str">
            <v>Italgas SpA</v>
          </cell>
          <cell r="AB942">
            <v>462</v>
          </cell>
          <cell r="AC942" t="str">
            <v>DISTRETTO NORD OVEST</v>
          </cell>
          <cell r="AD942" t="str">
            <v>202012</v>
          </cell>
          <cell r="AE942" t="str">
            <v>202012</v>
          </cell>
          <cell r="AF942" t="str">
            <v>Centro Operativo Collegno</v>
          </cell>
          <cell r="AG942" t="str">
            <v>0001E2513</v>
          </cell>
          <cell r="AH942" t="str">
            <v>25795COCOLLEGNO</v>
          </cell>
          <cell r="AI942" t="str">
            <v>RR</v>
          </cell>
          <cell r="AJ942" t="str">
            <v>CLG</v>
          </cell>
          <cell r="AK942" t="str">
            <v>PIEMONTE</v>
          </cell>
          <cell r="AL942" t="str">
            <v>Torino</v>
          </cell>
          <cell r="AM942" t="str">
            <v>25795COCOLLEGNO</v>
          </cell>
          <cell r="AN942" t="str">
            <v>Ruolo</v>
          </cell>
          <cell r="AO942" t="str">
            <v>Italgas SpA</v>
          </cell>
          <cell r="AP942">
            <v>462</v>
          </cell>
          <cell r="AQ942">
            <v>0</v>
          </cell>
          <cell r="AR942" t="str">
            <v>COLLEGNO</v>
          </cell>
          <cell r="AS942" t="str">
            <v>Torino</v>
          </cell>
          <cell r="AT942" t="str">
            <v>PIEMONTE</v>
          </cell>
          <cell r="AU942" t="str">
            <v xml:space="preserve">ok </v>
          </cell>
          <cell r="AV942" t="str">
            <v>NORD-OCCIDENTALE</v>
          </cell>
          <cell r="AW942" t="str">
            <v>TO</v>
          </cell>
          <cell r="AX942" t="str">
            <v>0001-20</v>
          </cell>
          <cell r="AY942" t="str">
            <v>DISTRETTO NORD OVEST</v>
          </cell>
          <cell r="AZ942" t="str">
            <v>202012</v>
          </cell>
          <cell r="BA942" t="str">
            <v>202012</v>
          </cell>
          <cell r="BB942" t="str">
            <v>Centro Operativo Collegno</v>
          </cell>
          <cell r="BC942" t="str">
            <v>In forza</v>
          </cell>
          <cell r="BD942" t="str">
            <v>Dipendente Standard</v>
          </cell>
          <cell r="BE942" t="str">
            <v>E000</v>
          </cell>
          <cell r="BF942">
            <v>0</v>
          </cell>
          <cell r="BG942">
            <v>0</v>
          </cell>
          <cell r="BH942" t="str">
            <v>E000</v>
          </cell>
          <cell r="BI942" t="str">
            <v>Italgas SpA</v>
          </cell>
          <cell r="BJ942">
            <v>0</v>
          </cell>
          <cell r="BK942" t="str">
            <v>10040</v>
          </cell>
          <cell r="BL942" t="str">
            <v>TO</v>
          </cell>
          <cell r="BM942" t="str">
            <v>VILLAR DORA</v>
          </cell>
          <cell r="BN942" t="str">
            <v>Via S. Martino 7</v>
          </cell>
          <cell r="BO942" t="str">
            <v>Recapito</v>
          </cell>
          <cell r="BP942">
            <v>0</v>
          </cell>
          <cell r="BQ942">
            <v>0</v>
          </cell>
          <cell r="BR942" t="str">
            <v>Italia</v>
          </cell>
          <cell r="BS942" t="str">
            <v>C860</v>
          </cell>
          <cell r="BT942" t="str">
            <v>COLLEGNO</v>
          </cell>
          <cell r="BU942" t="str">
            <v>VIA REGINA GIOVANNA 25</v>
          </cell>
          <cell r="BV942" t="str">
            <v>10093</v>
          </cell>
          <cell r="BW942" t="str">
            <v>N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 t="str">
            <v>Italia</v>
          </cell>
          <cell r="CE942" t="str">
            <v>TO</v>
          </cell>
          <cell r="CF942">
            <v>20227</v>
          </cell>
          <cell r="CG942">
            <v>41274</v>
          </cell>
          <cell r="CH942">
            <v>57.623545516769333</v>
          </cell>
          <cell r="CI942">
            <v>58</v>
          </cell>
          <cell r="CJ942" t="str">
            <v>AVIGLIANA</v>
          </cell>
          <cell r="CK942" t="str">
            <v>70</v>
          </cell>
          <cell r="CL942" t="str">
            <v>DISTRIBUZIONE GAS</v>
          </cell>
          <cell r="CM942" t="str">
            <v>Distribuzione Polivalente Gas</v>
          </cell>
          <cell r="CN942">
            <v>0</v>
          </cell>
          <cell r="CO942" t="str">
            <v>Inferiore Diploma</v>
          </cell>
          <cell r="CP942" t="str">
            <v>Licenza media inferiore</v>
          </cell>
          <cell r="CQ942" t="str">
            <v>Inferiore al Diploma</v>
          </cell>
          <cell r="CR942">
            <v>0</v>
          </cell>
          <cell r="CS942" t="str">
            <v>701</v>
          </cell>
          <cell r="CT942" t="str">
            <v>0001-REP</v>
          </cell>
          <cell r="CU942" t="str">
            <v>REPARTO</v>
          </cell>
          <cell r="CV942" t="str">
            <v>25795COCOLLEGNO</v>
          </cell>
          <cell r="CW942" t="str">
            <v>REP. CENTRO OPERATIVO COLLEGNO</v>
          </cell>
          <cell r="CX942" t="str">
            <v>COCOLLEGNO</v>
          </cell>
          <cell r="CY942" t="str">
            <v>Italgas SpA</v>
          </cell>
          <cell r="CZ942" t="str">
            <v>26523AD</v>
          </cell>
          <cell r="DA942" t="str">
            <v>DISTRETTO NORD OVEST</v>
          </cell>
          <cell r="DB942" t="str">
            <v>26240OPER</v>
          </cell>
          <cell r="DC942" t="str">
            <v>26222NOVR</v>
          </cell>
          <cell r="DD942" t="str">
            <v>25795COCOLLEGNO</v>
          </cell>
          <cell r="DE942" t="str">
            <v>00000 Unità selezionata</v>
          </cell>
          <cell r="DF942">
            <v>0</v>
          </cell>
          <cell r="DG942">
            <v>0</v>
          </cell>
          <cell r="DH942">
            <v>0</v>
          </cell>
          <cell r="DI942" t="str">
            <v>MULTI-SOCIETARIA</v>
          </cell>
          <cell r="DJ942" t="str">
            <v>0001-2513</v>
          </cell>
          <cell r="DK942" t="str">
            <v>COLLEGNO</v>
          </cell>
          <cell r="DL942" t="str">
            <v>26770DISNOV</v>
          </cell>
          <cell r="DM942" t="str">
            <v>0001-00-NORD</v>
          </cell>
          <cell r="DN942" t="str">
            <v>POLO NORD</v>
          </cell>
          <cell r="DO942" t="str">
            <v>BLNLCN55E18A518K</v>
          </cell>
          <cell r="DP942">
            <v>0</v>
          </cell>
          <cell r="DQ942" t="str">
            <v>Italgas SpA</v>
          </cell>
        </row>
        <row r="943">
          <cell r="A943" t="str">
            <v>0001011587</v>
          </cell>
          <cell r="B943" t="str">
            <v>ITG</v>
          </cell>
          <cell r="C943" t="str">
            <v>ig01</v>
          </cell>
          <cell r="D943" t="str">
            <v>BONINO ORESTE DOMENICO</v>
          </cell>
          <cell r="E943" t="str">
            <v>M</v>
          </cell>
          <cell r="F943" t="str">
            <v>O</v>
          </cell>
          <cell r="G943">
            <v>1</v>
          </cell>
          <cell r="H943" t="str">
            <v>Operaio</v>
          </cell>
          <cell r="I943" t="str">
            <v>4</v>
          </cell>
          <cell r="J943">
            <v>37681</v>
          </cell>
          <cell r="K943">
            <v>35916</v>
          </cell>
          <cell r="L943">
            <v>30317</v>
          </cell>
          <cell r="M943">
            <v>30293</v>
          </cell>
          <cell r="N943">
            <v>41274</v>
          </cell>
          <cell r="O943">
            <v>2012</v>
          </cell>
          <cell r="P943">
            <v>12</v>
          </cell>
          <cell r="Q943">
            <v>30</v>
          </cell>
          <cell r="R943" t="str">
            <v>Assunzione - Motivi vari</v>
          </cell>
          <cell r="S943" t="str">
            <v>09232001</v>
          </cell>
          <cell r="T943" t="str">
            <v>Expert Polivalente ELE - MEC - Collegno</v>
          </cell>
          <cell r="U943" t="str">
            <v>0923</v>
          </cell>
          <cell r="V943" t="str">
            <v>0001-00|0923|Expert Polivalente ELE - MEC|</v>
          </cell>
          <cell r="W943" t="str">
            <v>Expert Polivalente ELE - MEC</v>
          </cell>
          <cell r="X943" t="str">
            <v>4</v>
          </cell>
          <cell r="Y943" t="str">
            <v>COCOLLEGNO</v>
          </cell>
          <cell r="Z943" t="str">
            <v>Tempo pieno - Normale</v>
          </cell>
          <cell r="AA943" t="str">
            <v>Italgas SpA</v>
          </cell>
          <cell r="AB943">
            <v>462</v>
          </cell>
          <cell r="AC943" t="str">
            <v>DISTRETTO NORD OVEST</v>
          </cell>
          <cell r="AD943" t="str">
            <v>202012</v>
          </cell>
          <cell r="AE943" t="str">
            <v>202012</v>
          </cell>
          <cell r="AF943" t="str">
            <v>Centro Operativo Collegno</v>
          </cell>
          <cell r="AG943" t="str">
            <v>0001E2513</v>
          </cell>
          <cell r="AH943" t="str">
            <v>25795COCOLLEGNO</v>
          </cell>
          <cell r="AI943" t="str">
            <v>RR</v>
          </cell>
          <cell r="AJ943" t="str">
            <v>CLG</v>
          </cell>
          <cell r="AK943" t="str">
            <v>PIEMONTE</v>
          </cell>
          <cell r="AL943" t="str">
            <v>Torino</v>
          </cell>
          <cell r="AM943" t="str">
            <v>25795COCOLLEGNO</v>
          </cell>
          <cell r="AN943" t="str">
            <v>Ruolo</v>
          </cell>
          <cell r="AO943" t="str">
            <v>Italgas SpA</v>
          </cell>
          <cell r="AP943">
            <v>462</v>
          </cell>
          <cell r="AQ943">
            <v>0</v>
          </cell>
          <cell r="AR943" t="str">
            <v>COLLEGNO</v>
          </cell>
          <cell r="AS943" t="str">
            <v>Torino</v>
          </cell>
          <cell r="AT943" t="str">
            <v>PIEMONTE</v>
          </cell>
          <cell r="AU943" t="str">
            <v xml:space="preserve">ok </v>
          </cell>
          <cell r="AV943" t="str">
            <v>NORD-OCCIDENTALE</v>
          </cell>
          <cell r="AW943" t="str">
            <v>TO</v>
          </cell>
          <cell r="AX943" t="str">
            <v>0001-20</v>
          </cell>
          <cell r="AY943" t="str">
            <v>DISTRETTO NORD OVEST</v>
          </cell>
          <cell r="AZ943" t="str">
            <v>202012</v>
          </cell>
          <cell r="BA943" t="str">
            <v>202012</v>
          </cell>
          <cell r="BB943" t="str">
            <v>Centro Operativo Collegno</v>
          </cell>
          <cell r="BC943" t="str">
            <v>In forza</v>
          </cell>
          <cell r="BD943" t="str">
            <v>Dipendente Standard</v>
          </cell>
          <cell r="BE943" t="str">
            <v>E000</v>
          </cell>
          <cell r="BF943">
            <v>0</v>
          </cell>
          <cell r="BG943">
            <v>0</v>
          </cell>
          <cell r="BH943" t="str">
            <v>E000</v>
          </cell>
          <cell r="BI943" t="str">
            <v>Italgas SpA</v>
          </cell>
          <cell r="BJ943">
            <v>0</v>
          </cell>
          <cell r="BK943" t="str">
            <v>10036</v>
          </cell>
          <cell r="BL943" t="str">
            <v>TO</v>
          </cell>
          <cell r="BM943" t="str">
            <v>SETTIMO TORINESE</v>
          </cell>
          <cell r="BN943" t="str">
            <v>VIA VERCELLI 20</v>
          </cell>
          <cell r="BO943" t="str">
            <v>Recapito</v>
          </cell>
          <cell r="BP943">
            <v>0</v>
          </cell>
          <cell r="BQ943">
            <v>0</v>
          </cell>
          <cell r="BR943" t="str">
            <v>Italia</v>
          </cell>
          <cell r="BS943" t="str">
            <v>C860</v>
          </cell>
          <cell r="BT943" t="str">
            <v>COLLEGNO</v>
          </cell>
          <cell r="BU943" t="str">
            <v>VIA REGINA GIOVANNA 25</v>
          </cell>
          <cell r="BV943" t="str">
            <v>10093</v>
          </cell>
          <cell r="BW943" t="str">
            <v>N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 t="str">
            <v>Italia</v>
          </cell>
          <cell r="CE943" t="str">
            <v>TO</v>
          </cell>
          <cell r="CF943">
            <v>22036</v>
          </cell>
          <cell r="CG943">
            <v>41274</v>
          </cell>
          <cell r="CH943">
            <v>52.670773442847363</v>
          </cell>
          <cell r="CI943">
            <v>53</v>
          </cell>
          <cell r="CJ943" t="str">
            <v>TORINO</v>
          </cell>
          <cell r="CK943" t="str">
            <v>70</v>
          </cell>
          <cell r="CL943" t="str">
            <v>DISTRIBUZIONE GAS</v>
          </cell>
          <cell r="CM943" t="str">
            <v>Distribuzione Polivalente Gas</v>
          </cell>
          <cell r="CN943">
            <v>0</v>
          </cell>
          <cell r="CO943" t="str">
            <v>Inferiore Diploma</v>
          </cell>
          <cell r="CP943" t="str">
            <v>Licenza media inferiore</v>
          </cell>
          <cell r="CQ943" t="str">
            <v>Inferiore al Diploma</v>
          </cell>
          <cell r="CR943">
            <v>0</v>
          </cell>
          <cell r="CS943" t="str">
            <v>701</v>
          </cell>
          <cell r="CT943" t="str">
            <v>0001-REP</v>
          </cell>
          <cell r="CU943" t="str">
            <v>REPARTO</v>
          </cell>
          <cell r="CV943" t="str">
            <v>25795COCOLLEGNO</v>
          </cell>
          <cell r="CW943" t="str">
            <v>REP. CENTRO OPERATIVO COLLEGNO</v>
          </cell>
          <cell r="CX943" t="str">
            <v>COCOLLEGNO</v>
          </cell>
          <cell r="CY943" t="str">
            <v>Italgas SpA</v>
          </cell>
          <cell r="CZ943" t="str">
            <v>26523AD</v>
          </cell>
          <cell r="DA943" t="str">
            <v>DISTRETTO NORD OVEST</v>
          </cell>
          <cell r="DB943" t="str">
            <v>26240OPER</v>
          </cell>
          <cell r="DC943" t="str">
            <v>26222NOVR</v>
          </cell>
          <cell r="DD943" t="str">
            <v>25795COCOLLEGNO</v>
          </cell>
          <cell r="DE943" t="str">
            <v>00000 Unità selezionata</v>
          </cell>
          <cell r="DF943">
            <v>0</v>
          </cell>
          <cell r="DG943">
            <v>0</v>
          </cell>
          <cell r="DH943">
            <v>0</v>
          </cell>
          <cell r="DI943" t="str">
            <v>MULTI-SOCIETARIA</v>
          </cell>
          <cell r="DJ943" t="str">
            <v>0001-2513</v>
          </cell>
          <cell r="DK943" t="str">
            <v>COLLEGNO</v>
          </cell>
          <cell r="DL943" t="str">
            <v>26770DISNOV</v>
          </cell>
          <cell r="DM943" t="str">
            <v>0001-00-NORD</v>
          </cell>
          <cell r="DN943" t="str">
            <v>POLO NORD</v>
          </cell>
          <cell r="DO943" t="str">
            <v>BNNRTD60D30L219B</v>
          </cell>
          <cell r="DP943">
            <v>0</v>
          </cell>
          <cell r="DQ943" t="str">
            <v>Italgas SpA</v>
          </cell>
        </row>
        <row r="944">
          <cell r="A944" t="str">
            <v>0001013113</v>
          </cell>
          <cell r="B944" t="str">
            <v>ITG</v>
          </cell>
          <cell r="C944" t="str">
            <v>ig01</v>
          </cell>
          <cell r="D944" t="str">
            <v>BOTTO GIORGIO</v>
          </cell>
          <cell r="E944" t="str">
            <v>M</v>
          </cell>
          <cell r="F944" t="str">
            <v>O</v>
          </cell>
          <cell r="G944">
            <v>1</v>
          </cell>
          <cell r="H944" t="str">
            <v>Operaio</v>
          </cell>
          <cell r="I944" t="str">
            <v>4</v>
          </cell>
          <cell r="J944">
            <v>41153</v>
          </cell>
          <cell r="K944">
            <v>41153</v>
          </cell>
          <cell r="L944">
            <v>30392</v>
          </cell>
          <cell r="M944">
            <v>30392</v>
          </cell>
          <cell r="N944">
            <v>41274</v>
          </cell>
          <cell r="O944">
            <v>2012</v>
          </cell>
          <cell r="P944">
            <v>12</v>
          </cell>
          <cell r="Q944">
            <v>29</v>
          </cell>
          <cell r="R944" t="str">
            <v>Assunzione - Motivi vari</v>
          </cell>
          <cell r="S944" t="str">
            <v>09202001</v>
          </cell>
          <cell r="T944" t="str">
            <v>Expert Polivalente Distribuzione - Collegno</v>
          </cell>
          <cell r="U944" t="str">
            <v>0920</v>
          </cell>
          <cell r="V944" t="str">
            <v>0001-00|0920|Expert Polivalente Distribuzione|</v>
          </cell>
          <cell r="W944" t="str">
            <v>Expert Polivalente Distribuzione</v>
          </cell>
          <cell r="X944" t="str">
            <v>4</v>
          </cell>
          <cell r="Y944" t="str">
            <v>COCOLLEGNO</v>
          </cell>
          <cell r="Z944" t="str">
            <v>Tempo pieno - Normale</v>
          </cell>
          <cell r="AA944" t="str">
            <v>Italgas SpA</v>
          </cell>
          <cell r="AB944">
            <v>462</v>
          </cell>
          <cell r="AC944" t="str">
            <v>DISTRETTO NORD OVEST</v>
          </cell>
          <cell r="AD944" t="str">
            <v>202012</v>
          </cell>
          <cell r="AE944" t="str">
            <v>202012</v>
          </cell>
          <cell r="AF944" t="str">
            <v>Centro Operativo Collegno</v>
          </cell>
          <cell r="AG944" t="str">
            <v>0001E2513</v>
          </cell>
          <cell r="AH944" t="str">
            <v>25795COCOLLEGNO</v>
          </cell>
          <cell r="AI944" t="str">
            <v>RR</v>
          </cell>
          <cell r="AJ944" t="str">
            <v>CLG</v>
          </cell>
          <cell r="AK944" t="str">
            <v>PIEMONTE</v>
          </cell>
          <cell r="AL944" t="str">
            <v>Torino</v>
          </cell>
          <cell r="AM944" t="str">
            <v>25795COCOLLEGNO</v>
          </cell>
          <cell r="AN944" t="str">
            <v>Ruolo</v>
          </cell>
          <cell r="AO944" t="str">
            <v>Italgas SpA</v>
          </cell>
          <cell r="AP944">
            <v>462</v>
          </cell>
          <cell r="AQ944">
            <v>0</v>
          </cell>
          <cell r="AR944" t="str">
            <v>COLLEGNO</v>
          </cell>
          <cell r="AS944" t="str">
            <v>Torino</v>
          </cell>
          <cell r="AT944" t="str">
            <v>PIEMONTE</v>
          </cell>
          <cell r="AU944" t="str">
            <v xml:space="preserve">ok </v>
          </cell>
          <cell r="AV944" t="str">
            <v>NORD-OCCIDENTALE</v>
          </cell>
          <cell r="AW944" t="str">
            <v>TO</v>
          </cell>
          <cell r="AX944" t="str">
            <v>0001-20</v>
          </cell>
          <cell r="AY944" t="str">
            <v>DISTRETTO NORD OVEST</v>
          </cell>
          <cell r="AZ944" t="str">
            <v>202012</v>
          </cell>
          <cell r="BA944" t="str">
            <v>202012</v>
          </cell>
          <cell r="BB944" t="str">
            <v>Centro Operativo Collegno</v>
          </cell>
          <cell r="BC944" t="str">
            <v>In forza</v>
          </cell>
          <cell r="BD944" t="str">
            <v>Dipendente Standard</v>
          </cell>
          <cell r="BE944" t="str">
            <v>E000</v>
          </cell>
          <cell r="BF944">
            <v>0</v>
          </cell>
          <cell r="BG944">
            <v>0</v>
          </cell>
          <cell r="BH944" t="str">
            <v>E000</v>
          </cell>
          <cell r="BI944" t="str">
            <v>Italgas SpA</v>
          </cell>
          <cell r="BJ944">
            <v>0</v>
          </cell>
          <cell r="BK944" t="str">
            <v>10093</v>
          </cell>
          <cell r="BL944" t="str">
            <v>TO</v>
          </cell>
          <cell r="BM944" t="str">
            <v>COLLEGNO</v>
          </cell>
          <cell r="BN944" t="str">
            <v>VIA PIAVE 28</v>
          </cell>
          <cell r="BO944" t="str">
            <v>Recapito</v>
          </cell>
          <cell r="BP944">
            <v>0</v>
          </cell>
          <cell r="BQ944">
            <v>0</v>
          </cell>
          <cell r="BR944" t="str">
            <v>Italia</v>
          </cell>
          <cell r="BS944" t="str">
            <v>C860</v>
          </cell>
          <cell r="BT944" t="str">
            <v>COLLEGNO</v>
          </cell>
          <cell r="BU944" t="str">
            <v>VIA REGINA GIOVANNA 25</v>
          </cell>
          <cell r="BV944" t="str">
            <v>10093</v>
          </cell>
          <cell r="BW944" t="str">
            <v>N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 t="str">
            <v>Italia</v>
          </cell>
          <cell r="CE944" t="str">
            <v>CN</v>
          </cell>
          <cell r="CF944">
            <v>20660</v>
          </cell>
          <cell r="CG944">
            <v>41274</v>
          </cell>
          <cell r="CH944">
            <v>56.438056125941138</v>
          </cell>
          <cell r="CI944">
            <v>56</v>
          </cell>
          <cell r="CJ944" t="str">
            <v>SAVIGLIANO</v>
          </cell>
          <cell r="CK944" t="str">
            <v>70</v>
          </cell>
          <cell r="CL944" t="str">
            <v>DISTRIBUZIONE GAS</v>
          </cell>
          <cell r="CM944" t="str">
            <v>Distribuzione Polivalente Gas</v>
          </cell>
          <cell r="CN944">
            <v>0</v>
          </cell>
          <cell r="CO944" t="str">
            <v>Inferiore Diploma</v>
          </cell>
          <cell r="CP944" t="str">
            <v>Licenza media inferiore</v>
          </cell>
          <cell r="CQ944" t="str">
            <v>Inferiore al Diploma</v>
          </cell>
          <cell r="CR944">
            <v>0</v>
          </cell>
          <cell r="CS944" t="str">
            <v>701</v>
          </cell>
          <cell r="CT944" t="str">
            <v>0001-REP</v>
          </cell>
          <cell r="CU944" t="str">
            <v>REPARTO</v>
          </cell>
          <cell r="CV944" t="str">
            <v>25795COCOLLEGNO</v>
          </cell>
          <cell r="CW944" t="str">
            <v>REP. CENTRO OPERATIVO COLLEGNO</v>
          </cell>
          <cell r="CX944" t="str">
            <v>COCOLLEGNO</v>
          </cell>
          <cell r="CY944" t="str">
            <v>Italgas SpA</v>
          </cell>
          <cell r="CZ944" t="str">
            <v>26523AD</v>
          </cell>
          <cell r="DA944" t="str">
            <v>DISTRETTO NORD OVEST</v>
          </cell>
          <cell r="DB944" t="str">
            <v>26240OPER</v>
          </cell>
          <cell r="DC944" t="str">
            <v>26222NOVR</v>
          </cell>
          <cell r="DD944" t="str">
            <v>25795COCOLLEGNO</v>
          </cell>
          <cell r="DE944" t="str">
            <v>00000 Unità selezionata</v>
          </cell>
          <cell r="DF944">
            <v>0</v>
          </cell>
          <cell r="DG944">
            <v>0</v>
          </cell>
          <cell r="DH944">
            <v>0</v>
          </cell>
          <cell r="DI944" t="str">
            <v>MULTI-SOCIETARIA</v>
          </cell>
          <cell r="DJ944" t="str">
            <v>0001-2513</v>
          </cell>
          <cell r="DK944" t="str">
            <v>COLLEGNO</v>
          </cell>
          <cell r="DL944" t="str">
            <v>26770DISNOV</v>
          </cell>
          <cell r="DM944" t="str">
            <v>0001-00-NORD</v>
          </cell>
          <cell r="DN944" t="str">
            <v>POLO NORD</v>
          </cell>
          <cell r="DO944" t="str">
            <v>BTTGRG56L24I470I</v>
          </cell>
          <cell r="DP944">
            <v>0</v>
          </cell>
          <cell r="DQ944" t="str">
            <v>Italgas SpA</v>
          </cell>
        </row>
        <row r="945">
          <cell r="A945" t="str">
            <v>0001016113</v>
          </cell>
          <cell r="B945" t="str">
            <v>ITG</v>
          </cell>
          <cell r="C945" t="str">
            <v>ig01</v>
          </cell>
          <cell r="D945" t="str">
            <v>CAMPOBENEDETTO EUGENIO</v>
          </cell>
          <cell r="E945" t="str">
            <v>M</v>
          </cell>
          <cell r="F945" t="str">
            <v>O</v>
          </cell>
          <cell r="G945">
            <v>1</v>
          </cell>
          <cell r="H945" t="str">
            <v>Operaio</v>
          </cell>
          <cell r="I945" t="str">
            <v>4</v>
          </cell>
          <cell r="J945">
            <v>40969</v>
          </cell>
          <cell r="K945">
            <v>40969</v>
          </cell>
          <cell r="L945">
            <v>32752</v>
          </cell>
          <cell r="M945">
            <v>32752</v>
          </cell>
          <cell r="N945">
            <v>41274</v>
          </cell>
          <cell r="O945">
            <v>2012</v>
          </cell>
          <cell r="P945">
            <v>12</v>
          </cell>
          <cell r="Q945">
            <v>23</v>
          </cell>
          <cell r="R945" t="str">
            <v>Assunzione - Motivi vari</v>
          </cell>
          <cell r="S945" t="str">
            <v>09202001</v>
          </cell>
          <cell r="T945" t="str">
            <v>Expert Polivalente Distribuzione - Collegno</v>
          </cell>
          <cell r="U945" t="str">
            <v>0920</v>
          </cell>
          <cell r="V945" t="str">
            <v>0001-00|0920|Expert Polivalente Distribuzione|</v>
          </cell>
          <cell r="W945" t="str">
            <v>Expert Polivalente Distribuzione</v>
          </cell>
          <cell r="X945" t="str">
            <v>4</v>
          </cell>
          <cell r="Y945" t="str">
            <v>COCOLLEGNO</v>
          </cell>
          <cell r="Z945" t="str">
            <v>Tempo pieno - Normale</v>
          </cell>
          <cell r="AA945" t="str">
            <v>Italgas SpA</v>
          </cell>
          <cell r="AB945">
            <v>462</v>
          </cell>
          <cell r="AC945" t="str">
            <v>DISTRETTO NORD OVEST</v>
          </cell>
          <cell r="AD945" t="str">
            <v>202012</v>
          </cell>
          <cell r="AE945" t="str">
            <v>202012</v>
          </cell>
          <cell r="AF945" t="str">
            <v>Centro Operativo Collegno</v>
          </cell>
          <cell r="AG945" t="str">
            <v>0001E2513</v>
          </cell>
          <cell r="AH945" t="str">
            <v>25795COCOLLEGNO</v>
          </cell>
          <cell r="AI945" t="str">
            <v>RR</v>
          </cell>
          <cell r="AJ945" t="str">
            <v>CLG</v>
          </cell>
          <cell r="AK945" t="str">
            <v>PIEMONTE</v>
          </cell>
          <cell r="AL945" t="str">
            <v>Torino</v>
          </cell>
          <cell r="AM945" t="str">
            <v>25795COCOLLEGNO</v>
          </cell>
          <cell r="AN945" t="str">
            <v>Ruolo</v>
          </cell>
          <cell r="AO945" t="str">
            <v>Italgas SpA</v>
          </cell>
          <cell r="AP945">
            <v>462</v>
          </cell>
          <cell r="AQ945">
            <v>0</v>
          </cell>
          <cell r="AR945" t="str">
            <v>COLLEGNO</v>
          </cell>
          <cell r="AS945" t="str">
            <v>Torino</v>
          </cell>
          <cell r="AT945" t="str">
            <v>PIEMONTE</v>
          </cell>
          <cell r="AU945" t="str">
            <v xml:space="preserve">ok </v>
          </cell>
          <cell r="AV945" t="str">
            <v>NORD-OCCIDENTALE</v>
          </cell>
          <cell r="AW945" t="str">
            <v>TO</v>
          </cell>
          <cell r="AX945" t="str">
            <v>0001-20</v>
          </cell>
          <cell r="AY945" t="str">
            <v>DISTRETTO NORD OVEST</v>
          </cell>
          <cell r="AZ945" t="str">
            <v>202012</v>
          </cell>
          <cell r="BA945" t="str">
            <v>202012</v>
          </cell>
          <cell r="BB945" t="str">
            <v>Centro Operativo Collegno</v>
          </cell>
          <cell r="BC945" t="str">
            <v>In forza</v>
          </cell>
          <cell r="BD945" t="str">
            <v>Dipendente Standard</v>
          </cell>
          <cell r="BE945" t="str">
            <v>E000</v>
          </cell>
          <cell r="BF945">
            <v>0</v>
          </cell>
          <cell r="BG945">
            <v>0</v>
          </cell>
          <cell r="BH945" t="str">
            <v>E000</v>
          </cell>
          <cell r="BI945" t="str">
            <v>Italgas SpA</v>
          </cell>
          <cell r="BJ945">
            <v>0</v>
          </cell>
          <cell r="BK945" t="str">
            <v>10050</v>
          </cell>
          <cell r="BL945" t="str">
            <v>TO</v>
          </cell>
          <cell r="BM945" t="str">
            <v>BRUZOLO</v>
          </cell>
          <cell r="BN945" t="str">
            <v>VIA FRASSINERE 2</v>
          </cell>
          <cell r="BO945" t="str">
            <v>Recapito</v>
          </cell>
          <cell r="BP945">
            <v>0</v>
          </cell>
          <cell r="BQ945">
            <v>0</v>
          </cell>
          <cell r="BR945" t="str">
            <v>Italia</v>
          </cell>
          <cell r="BS945" t="str">
            <v>C860</v>
          </cell>
          <cell r="BT945" t="str">
            <v>COLLEGNO</v>
          </cell>
          <cell r="BU945" t="str">
            <v>VIA REGINA GIOVANNA 25</v>
          </cell>
          <cell r="BV945" t="str">
            <v>10093</v>
          </cell>
          <cell r="BW945" t="str">
            <v>N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 t="str">
            <v>Italia</v>
          </cell>
          <cell r="CE945" t="str">
            <v>TO</v>
          </cell>
          <cell r="CF945">
            <v>23336</v>
          </cell>
          <cell r="CG945">
            <v>41274</v>
          </cell>
          <cell r="CH945">
            <v>49.111567419575636</v>
          </cell>
          <cell r="CI945">
            <v>49</v>
          </cell>
          <cell r="CJ945" t="str">
            <v>TORINO</v>
          </cell>
          <cell r="CK945" t="str">
            <v>70</v>
          </cell>
          <cell r="CL945" t="str">
            <v>DISTRIBUZIONE GAS</v>
          </cell>
          <cell r="CM945" t="str">
            <v>Distribuzione Polivalente Gas</v>
          </cell>
          <cell r="CN945">
            <v>0</v>
          </cell>
          <cell r="CO945" t="str">
            <v>Inferiore Diploma</v>
          </cell>
          <cell r="CP945" t="str">
            <v>Qual. ind. mecc.</v>
          </cell>
          <cell r="CQ945" t="str">
            <v>Inferiore al Diploma</v>
          </cell>
          <cell r="CR945">
            <v>0</v>
          </cell>
          <cell r="CS945" t="str">
            <v>701</v>
          </cell>
          <cell r="CT945" t="str">
            <v>0001-REP</v>
          </cell>
          <cell r="CU945" t="str">
            <v>REPARTO</v>
          </cell>
          <cell r="CV945" t="str">
            <v>25795COCOLLEGNO</v>
          </cell>
          <cell r="CW945" t="str">
            <v>REP. CENTRO OPERATIVO COLLEGNO</v>
          </cell>
          <cell r="CX945" t="str">
            <v>COCOLLEGNO</v>
          </cell>
          <cell r="CY945" t="str">
            <v>Italgas SpA</v>
          </cell>
          <cell r="CZ945" t="str">
            <v>26523AD</v>
          </cell>
          <cell r="DA945" t="str">
            <v>DISTRETTO NORD OVEST</v>
          </cell>
          <cell r="DB945" t="str">
            <v>26240OPER</v>
          </cell>
          <cell r="DC945" t="str">
            <v>26222NOVR</v>
          </cell>
          <cell r="DD945" t="str">
            <v>25795COCOLLEGNO</v>
          </cell>
          <cell r="DE945" t="str">
            <v>00000 Unità selezionata</v>
          </cell>
          <cell r="DF945">
            <v>0</v>
          </cell>
          <cell r="DG945">
            <v>0</v>
          </cell>
          <cell r="DH945">
            <v>0</v>
          </cell>
          <cell r="DI945" t="str">
            <v>MULTI-SOCIETARIA</v>
          </cell>
          <cell r="DJ945" t="str">
            <v>0001-2513</v>
          </cell>
          <cell r="DK945" t="str">
            <v>COLLEGNO</v>
          </cell>
          <cell r="DL945" t="str">
            <v>26770DISNOV</v>
          </cell>
          <cell r="DM945" t="str">
            <v>0001-00-NORD</v>
          </cell>
          <cell r="DN945" t="str">
            <v>POLO NORD</v>
          </cell>
          <cell r="DO945" t="str">
            <v>CMPGNE63S21L219Q</v>
          </cell>
          <cell r="DP945">
            <v>0</v>
          </cell>
          <cell r="DQ945" t="str">
            <v>Italgas SpA</v>
          </cell>
        </row>
        <row r="946">
          <cell r="A946" t="str">
            <v>0001016941</v>
          </cell>
          <cell r="B946" t="str">
            <v>ITG</v>
          </cell>
          <cell r="C946" t="str">
            <v>ig01</v>
          </cell>
          <cell r="D946" t="str">
            <v>CAPPA FULVIO</v>
          </cell>
          <cell r="E946" t="str">
            <v>M</v>
          </cell>
          <cell r="F946" t="str">
            <v>I</v>
          </cell>
          <cell r="G946">
            <v>2</v>
          </cell>
          <cell r="H946" t="str">
            <v>Impiegato</v>
          </cell>
          <cell r="I946" t="str">
            <v>7</v>
          </cell>
          <cell r="J946">
            <v>39995</v>
          </cell>
          <cell r="K946">
            <v>0</v>
          </cell>
          <cell r="L946">
            <v>37469</v>
          </cell>
          <cell r="M946">
            <v>30613</v>
          </cell>
          <cell r="N946">
            <v>41274</v>
          </cell>
          <cell r="O946">
            <v>2012</v>
          </cell>
          <cell r="P946">
            <v>12</v>
          </cell>
          <cell r="Q946">
            <v>29</v>
          </cell>
          <cell r="R946" t="str">
            <v>Assunzione - Motivi vari</v>
          </cell>
          <cell r="S946" t="str">
            <v>09352001</v>
          </cell>
          <cell r="T946" t="str">
            <v>Tecnico Expert - Collegno</v>
          </cell>
          <cell r="U946" t="str">
            <v>0935</v>
          </cell>
          <cell r="V946" t="str">
            <v>0001-00|0935|Tecnico Expert|</v>
          </cell>
          <cell r="W946" t="str">
            <v>Tecnico Expert</v>
          </cell>
          <cell r="X946" t="str">
            <v>7</v>
          </cell>
          <cell r="Y946" t="str">
            <v>COCOLLEGNO</v>
          </cell>
          <cell r="Z946" t="str">
            <v>Tempo pieno - Normale</v>
          </cell>
          <cell r="AA946" t="str">
            <v>Italgas SpA</v>
          </cell>
          <cell r="AB946">
            <v>462</v>
          </cell>
          <cell r="AC946" t="str">
            <v>DISTRETTO NORD OVEST</v>
          </cell>
          <cell r="AD946" t="str">
            <v>202012</v>
          </cell>
          <cell r="AE946" t="str">
            <v>202012</v>
          </cell>
          <cell r="AF946" t="str">
            <v>Centro Operativo Collegno</v>
          </cell>
          <cell r="AG946" t="str">
            <v>0001E2513</v>
          </cell>
          <cell r="AH946" t="str">
            <v>25795COCOLLEGNO</v>
          </cell>
          <cell r="AI946" t="str">
            <v>RR</v>
          </cell>
          <cell r="AJ946" t="str">
            <v>CLG</v>
          </cell>
          <cell r="AK946" t="str">
            <v>PIEMONTE</v>
          </cell>
          <cell r="AL946" t="str">
            <v>Torino</v>
          </cell>
          <cell r="AM946" t="str">
            <v>25795COCOLLEGNO</v>
          </cell>
          <cell r="AN946" t="str">
            <v>Ruolo</v>
          </cell>
          <cell r="AO946" t="str">
            <v>Italgas SpA</v>
          </cell>
          <cell r="AP946">
            <v>462</v>
          </cell>
          <cell r="AQ946">
            <v>0</v>
          </cell>
          <cell r="AR946" t="str">
            <v>COLLEGNO</v>
          </cell>
          <cell r="AS946" t="str">
            <v>Torino</v>
          </cell>
          <cell r="AT946" t="str">
            <v>PIEMONTE</v>
          </cell>
          <cell r="AU946" t="str">
            <v xml:space="preserve">ok </v>
          </cell>
          <cell r="AV946" t="str">
            <v>NORD-OCCIDENTALE</v>
          </cell>
          <cell r="AW946" t="str">
            <v>TO</v>
          </cell>
          <cell r="AX946" t="str">
            <v>0001-20</v>
          </cell>
          <cell r="AY946" t="str">
            <v>DISTRETTO NORD OVEST</v>
          </cell>
          <cell r="AZ946" t="str">
            <v>202012</v>
          </cell>
          <cell r="BA946" t="str">
            <v>202012</v>
          </cell>
          <cell r="BB946" t="str">
            <v>Centro Operativo Collegno</v>
          </cell>
          <cell r="BC946" t="str">
            <v>In forza</v>
          </cell>
          <cell r="BD946" t="str">
            <v>Dipendente Standard</v>
          </cell>
          <cell r="BE946" t="str">
            <v>E000</v>
          </cell>
          <cell r="BF946">
            <v>0</v>
          </cell>
          <cell r="BG946">
            <v>0</v>
          </cell>
          <cell r="BH946" t="str">
            <v>E000</v>
          </cell>
          <cell r="BI946" t="str">
            <v>Italgas SpA</v>
          </cell>
          <cell r="BJ946">
            <v>0</v>
          </cell>
          <cell r="BK946" t="str">
            <v>10044</v>
          </cell>
          <cell r="BL946" t="str">
            <v>TO</v>
          </cell>
          <cell r="BM946" t="str">
            <v>PIANEZZA</v>
          </cell>
          <cell r="BN946" t="str">
            <v>VIA MASSIMO D'ANTONA n. 10</v>
          </cell>
          <cell r="BO946" t="str">
            <v>Recapito</v>
          </cell>
          <cell r="BP946">
            <v>0</v>
          </cell>
          <cell r="BQ946">
            <v>0</v>
          </cell>
          <cell r="BR946" t="str">
            <v>Italia</v>
          </cell>
          <cell r="BS946" t="str">
            <v>C860</v>
          </cell>
          <cell r="BT946" t="str">
            <v>COLLEGNO</v>
          </cell>
          <cell r="BU946" t="str">
            <v>VIA REGINA GIOVANNA 25</v>
          </cell>
          <cell r="BV946" t="str">
            <v>10093</v>
          </cell>
          <cell r="BW946" t="str">
            <v>N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 t="str">
            <v>Italia</v>
          </cell>
          <cell r="CE946" t="str">
            <v>CN</v>
          </cell>
          <cell r="CF946">
            <v>23075</v>
          </cell>
          <cell r="CG946">
            <v>41274</v>
          </cell>
          <cell r="CH946">
            <v>49.826146475017111</v>
          </cell>
          <cell r="CI946">
            <v>50</v>
          </cell>
          <cell r="CJ946" t="str">
            <v>DOGLIANI</v>
          </cell>
          <cell r="CK946" t="str">
            <v>70</v>
          </cell>
          <cell r="CL946" t="str">
            <v>DISTRIBUZIONE GAS</v>
          </cell>
          <cell r="CM946" t="str">
            <v>Distribuzione gas</v>
          </cell>
          <cell r="CN946">
            <v>0</v>
          </cell>
          <cell r="CO946" t="str">
            <v>Diploma</v>
          </cell>
          <cell r="CP946" t="str">
            <v>Dipl. per. chimico</v>
          </cell>
          <cell r="CQ946" t="str">
            <v>Diplomi professionali</v>
          </cell>
          <cell r="CR946">
            <v>0</v>
          </cell>
          <cell r="CS946" t="str">
            <v>502</v>
          </cell>
          <cell r="CT946" t="str">
            <v>0001-REP</v>
          </cell>
          <cell r="CU946" t="str">
            <v>REPARTO</v>
          </cell>
          <cell r="CV946" t="str">
            <v>25795COCOLLEGNO</v>
          </cell>
          <cell r="CW946" t="str">
            <v>REP. CENTRO OPERATIVO COLLEGNO</v>
          </cell>
          <cell r="CX946" t="str">
            <v>COCOLLEGNO</v>
          </cell>
          <cell r="CY946" t="str">
            <v>Italgas SpA</v>
          </cell>
          <cell r="CZ946" t="str">
            <v>26523AD</v>
          </cell>
          <cell r="DA946" t="str">
            <v>DISTRETTO NORD OVEST</v>
          </cell>
          <cell r="DB946" t="str">
            <v>26240OPER</v>
          </cell>
          <cell r="DC946" t="str">
            <v>26222NOVR</v>
          </cell>
          <cell r="DD946" t="str">
            <v>25795COCOLLEGNO</v>
          </cell>
          <cell r="DE946" t="str">
            <v>00000 Unità selezionata</v>
          </cell>
          <cell r="DF946">
            <v>0</v>
          </cell>
          <cell r="DG946">
            <v>0</v>
          </cell>
          <cell r="DH946">
            <v>0</v>
          </cell>
          <cell r="DI946" t="str">
            <v>MULTI-SOCIETARIA</v>
          </cell>
          <cell r="DJ946" t="str">
            <v>0001-2513</v>
          </cell>
          <cell r="DK946" t="str">
            <v>COLLEGNO</v>
          </cell>
          <cell r="DL946" t="str">
            <v>26770DISNOV</v>
          </cell>
          <cell r="DM946" t="str">
            <v>0001-00-NORD</v>
          </cell>
          <cell r="DN946" t="str">
            <v>POLO NORD</v>
          </cell>
          <cell r="DO946" t="str">
            <v>CPPFLV63C05D314F</v>
          </cell>
          <cell r="DP946">
            <v>0</v>
          </cell>
          <cell r="DQ946" t="str">
            <v>Italgas SpA</v>
          </cell>
        </row>
        <row r="947">
          <cell r="A947" t="str">
            <v>0001017629</v>
          </cell>
          <cell r="B947" t="str">
            <v>ITG</v>
          </cell>
          <cell r="C947" t="str">
            <v>ig01</v>
          </cell>
          <cell r="D947" t="str">
            <v>CARNIATO CLAUDIO</v>
          </cell>
          <cell r="E947" t="str">
            <v>M</v>
          </cell>
          <cell r="F947" t="str">
            <v>O</v>
          </cell>
          <cell r="G947">
            <v>1</v>
          </cell>
          <cell r="H947" t="str">
            <v>Operaio</v>
          </cell>
          <cell r="I947" t="str">
            <v>5</v>
          </cell>
          <cell r="J947">
            <v>37681</v>
          </cell>
          <cell r="K947">
            <v>34731</v>
          </cell>
          <cell r="L947">
            <v>31089</v>
          </cell>
          <cell r="M947">
            <v>31089</v>
          </cell>
          <cell r="N947">
            <v>41274</v>
          </cell>
          <cell r="O947">
            <v>2012</v>
          </cell>
          <cell r="P947">
            <v>12</v>
          </cell>
          <cell r="Q947">
            <v>27</v>
          </cell>
          <cell r="R947" t="str">
            <v>Assunzione - Motivi vari</v>
          </cell>
          <cell r="S947" t="str">
            <v>03082001</v>
          </cell>
          <cell r="T947" t="str">
            <v>Coordinatore Squadre Operative - Collegno</v>
          </cell>
          <cell r="U947" t="str">
            <v>0308</v>
          </cell>
          <cell r="V947" t="str">
            <v>0001-00|0308|Coordinatore squadre operative|</v>
          </cell>
          <cell r="W947" t="str">
            <v>Coordinatore squadre operative</v>
          </cell>
          <cell r="X947" t="str">
            <v>5</v>
          </cell>
          <cell r="Y947" t="str">
            <v>COCOLLEGNO</v>
          </cell>
          <cell r="Z947" t="str">
            <v>Tempo pieno - Normale</v>
          </cell>
          <cell r="AA947" t="str">
            <v>Italgas SpA</v>
          </cell>
          <cell r="AB947">
            <v>462</v>
          </cell>
          <cell r="AC947" t="str">
            <v>DISTRETTO NORD OVEST</v>
          </cell>
          <cell r="AD947" t="str">
            <v>202012</v>
          </cell>
          <cell r="AE947" t="str">
            <v>202012</v>
          </cell>
          <cell r="AF947" t="str">
            <v>Centro Operativo Collegno</v>
          </cell>
          <cell r="AG947" t="str">
            <v>0001E2513</v>
          </cell>
          <cell r="AH947" t="str">
            <v>25795COCOLLEGNO</v>
          </cell>
          <cell r="AI947" t="str">
            <v>RR</v>
          </cell>
          <cell r="AJ947" t="str">
            <v>CLG</v>
          </cell>
          <cell r="AK947" t="str">
            <v>PIEMONTE</v>
          </cell>
          <cell r="AL947" t="str">
            <v>Torino</v>
          </cell>
          <cell r="AM947" t="str">
            <v>25795COCOLLEGNO</v>
          </cell>
          <cell r="AN947" t="str">
            <v>Ruolo</v>
          </cell>
          <cell r="AO947" t="str">
            <v>Italgas SpA</v>
          </cell>
          <cell r="AP947">
            <v>462</v>
          </cell>
          <cell r="AQ947">
            <v>0</v>
          </cell>
          <cell r="AR947" t="str">
            <v>COLLEGNO</v>
          </cell>
          <cell r="AS947" t="str">
            <v>Torino</v>
          </cell>
          <cell r="AT947" t="str">
            <v>PIEMONTE</v>
          </cell>
          <cell r="AU947" t="str">
            <v xml:space="preserve">ok </v>
          </cell>
          <cell r="AV947" t="str">
            <v>NORD-OCCIDENTALE</v>
          </cell>
          <cell r="AW947" t="str">
            <v>TO</v>
          </cell>
          <cell r="AX947" t="str">
            <v>0001-20</v>
          </cell>
          <cell r="AY947" t="str">
            <v>DISTRETTO NORD OVEST</v>
          </cell>
          <cell r="AZ947" t="str">
            <v>202012</v>
          </cell>
          <cell r="BA947" t="str">
            <v>202012</v>
          </cell>
          <cell r="BB947" t="str">
            <v>Centro Operativo Collegno</v>
          </cell>
          <cell r="BC947" t="str">
            <v>In forza</v>
          </cell>
          <cell r="BD947" t="str">
            <v>Dipendente Standard</v>
          </cell>
          <cell r="BE947" t="str">
            <v>E000</v>
          </cell>
          <cell r="BF947">
            <v>0</v>
          </cell>
          <cell r="BG947">
            <v>0</v>
          </cell>
          <cell r="BH947" t="str">
            <v>E000</v>
          </cell>
          <cell r="BI947" t="str">
            <v>Italgas SpA</v>
          </cell>
          <cell r="BJ947">
            <v>0</v>
          </cell>
          <cell r="BK947" t="str">
            <v>10078</v>
          </cell>
          <cell r="BL947" t="str">
            <v>TO</v>
          </cell>
          <cell r="BM947" t="str">
            <v>VENARIA REALE</v>
          </cell>
          <cell r="BN947" t="str">
            <v>VIA FOSCOLO 11 INT.1</v>
          </cell>
          <cell r="BO947" t="str">
            <v>Recapito</v>
          </cell>
          <cell r="BP947">
            <v>0</v>
          </cell>
          <cell r="BQ947">
            <v>0</v>
          </cell>
          <cell r="BR947" t="str">
            <v>Italia</v>
          </cell>
          <cell r="BS947" t="str">
            <v>C860</v>
          </cell>
          <cell r="BT947" t="str">
            <v>COLLEGNO</v>
          </cell>
          <cell r="BU947" t="str">
            <v>VIA REGINA GIOVANNA 25</v>
          </cell>
          <cell r="BV947" t="str">
            <v>10093</v>
          </cell>
          <cell r="BW947" t="str">
            <v>N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 t="str">
            <v>Italia</v>
          </cell>
          <cell r="CE947" t="str">
            <v>TO</v>
          </cell>
          <cell r="CF947">
            <v>22998</v>
          </cell>
          <cell r="CG947">
            <v>41274</v>
          </cell>
          <cell r="CH947">
            <v>50.036960985626287</v>
          </cell>
          <cell r="CI947">
            <v>50</v>
          </cell>
          <cell r="CJ947" t="str">
            <v>TORINO</v>
          </cell>
          <cell r="CK947" t="str">
            <v>70</v>
          </cell>
          <cell r="CL947" t="str">
            <v>DISTRIBUZIONE GAS</v>
          </cell>
          <cell r="CM947" t="str">
            <v>Distribuzione Polivalente Gas</v>
          </cell>
          <cell r="CN947">
            <v>0</v>
          </cell>
          <cell r="CO947" t="str">
            <v>Inferiore Diploma</v>
          </cell>
          <cell r="CP947" t="str">
            <v>Licenza media inferiore</v>
          </cell>
          <cell r="CQ947" t="str">
            <v>Inferiore al Diploma</v>
          </cell>
          <cell r="CR947">
            <v>0</v>
          </cell>
          <cell r="CS947" t="str">
            <v>701</v>
          </cell>
          <cell r="CT947" t="str">
            <v>0001-REP</v>
          </cell>
          <cell r="CU947" t="str">
            <v>REPARTO</v>
          </cell>
          <cell r="CV947" t="str">
            <v>25795COCOLLEGNO</v>
          </cell>
          <cell r="CW947" t="str">
            <v>REP. CENTRO OPERATIVO COLLEGNO</v>
          </cell>
          <cell r="CX947" t="str">
            <v>COCOLLEGNO</v>
          </cell>
          <cell r="CY947" t="str">
            <v>Italgas SpA</v>
          </cell>
          <cell r="CZ947" t="str">
            <v>26523AD</v>
          </cell>
          <cell r="DA947" t="str">
            <v>DISTRETTO NORD OVEST</v>
          </cell>
          <cell r="DB947" t="str">
            <v>26240OPER</v>
          </cell>
          <cell r="DC947" t="str">
            <v>26222NOVR</v>
          </cell>
          <cell r="DD947" t="str">
            <v>25795COCOLLEGNO</v>
          </cell>
          <cell r="DE947" t="str">
            <v>00000 Unità selezionata</v>
          </cell>
          <cell r="DF947">
            <v>0</v>
          </cell>
          <cell r="DG947">
            <v>0</v>
          </cell>
          <cell r="DH947">
            <v>0</v>
          </cell>
          <cell r="DI947" t="str">
            <v>MULTI-SOCIETARIA</v>
          </cell>
          <cell r="DJ947" t="str">
            <v>0001-2513</v>
          </cell>
          <cell r="DK947" t="str">
            <v>COLLEGNO</v>
          </cell>
          <cell r="DL947" t="str">
            <v>26770DISNOV</v>
          </cell>
          <cell r="DM947" t="str">
            <v>0001-00-NORD</v>
          </cell>
          <cell r="DN947" t="str">
            <v>POLO NORD</v>
          </cell>
          <cell r="DO947" t="str">
            <v>CRNCLD62T18L219K</v>
          </cell>
          <cell r="DP947">
            <v>0</v>
          </cell>
          <cell r="DQ947" t="str">
            <v>Italgas SpA</v>
          </cell>
        </row>
        <row r="948">
          <cell r="A948" t="str">
            <v>0001018568</v>
          </cell>
          <cell r="B948" t="str">
            <v>ITG</v>
          </cell>
          <cell r="C948" t="str">
            <v>ig01</v>
          </cell>
          <cell r="D948" t="str">
            <v>CASALE DIEGO</v>
          </cell>
          <cell r="E948" t="str">
            <v>M</v>
          </cell>
          <cell r="F948" t="str">
            <v>O</v>
          </cell>
          <cell r="G948">
            <v>1</v>
          </cell>
          <cell r="H948" t="str">
            <v>Operaio</v>
          </cell>
          <cell r="I948" t="str">
            <v>2</v>
          </cell>
          <cell r="J948">
            <v>40969</v>
          </cell>
          <cell r="K948">
            <v>40969</v>
          </cell>
          <cell r="L948">
            <v>39812</v>
          </cell>
          <cell r="M948">
            <v>39812</v>
          </cell>
          <cell r="N948">
            <v>41274</v>
          </cell>
          <cell r="O948">
            <v>2012</v>
          </cell>
          <cell r="P948">
            <v>12</v>
          </cell>
          <cell r="Q948">
            <v>4</v>
          </cell>
          <cell r="R948" t="str">
            <v>Assunzione - Motivi vari</v>
          </cell>
          <cell r="S948" t="str">
            <v>09152001</v>
          </cell>
          <cell r="T948" t="str">
            <v>Specialista Polivalente - Collegno</v>
          </cell>
          <cell r="U948" t="str">
            <v>0915</v>
          </cell>
          <cell r="V948" t="str">
            <v>0001-00|0915|Specialista Polivalente|</v>
          </cell>
          <cell r="W948" t="str">
            <v>Specialista Polivalente</v>
          </cell>
          <cell r="X948" t="str">
            <v>3</v>
          </cell>
          <cell r="Y948" t="str">
            <v>COCOLLEGNO</v>
          </cell>
          <cell r="Z948" t="str">
            <v>Tempo pieno - Normale</v>
          </cell>
          <cell r="AA948" t="str">
            <v>Italgas SpA</v>
          </cell>
          <cell r="AB948">
            <v>462</v>
          </cell>
          <cell r="AC948" t="str">
            <v>DISTRETTO NORD OVEST</v>
          </cell>
          <cell r="AD948" t="str">
            <v>202012</v>
          </cell>
          <cell r="AE948" t="str">
            <v>202012</v>
          </cell>
          <cell r="AF948" t="str">
            <v>Centro Operativo Collegno</v>
          </cell>
          <cell r="AG948" t="str">
            <v>0001E2513</v>
          </cell>
          <cell r="AH948" t="str">
            <v>25795COCOLLEGNO</v>
          </cell>
          <cell r="AI948" t="str">
            <v>RR</v>
          </cell>
          <cell r="AJ948" t="str">
            <v>CLG</v>
          </cell>
          <cell r="AK948" t="str">
            <v>PIEMONTE</v>
          </cell>
          <cell r="AL948" t="str">
            <v>Torino</v>
          </cell>
          <cell r="AM948" t="str">
            <v>25795COCOLLEGNO</v>
          </cell>
          <cell r="AN948" t="str">
            <v>Ruolo</v>
          </cell>
          <cell r="AO948" t="str">
            <v>Italgas SpA</v>
          </cell>
          <cell r="AP948">
            <v>462</v>
          </cell>
          <cell r="AQ948">
            <v>0</v>
          </cell>
          <cell r="AR948" t="str">
            <v>COLLEGNO</v>
          </cell>
          <cell r="AS948" t="str">
            <v>Torino</v>
          </cell>
          <cell r="AT948" t="str">
            <v>PIEMONTE</v>
          </cell>
          <cell r="AU948" t="str">
            <v xml:space="preserve">ok </v>
          </cell>
          <cell r="AV948" t="str">
            <v>NORD-OCCIDENTALE</v>
          </cell>
          <cell r="AW948" t="str">
            <v>TO</v>
          </cell>
          <cell r="AX948" t="str">
            <v>0001-20</v>
          </cell>
          <cell r="AY948" t="str">
            <v>DISTRETTO NORD OVEST</v>
          </cell>
          <cell r="AZ948" t="str">
            <v>202012</v>
          </cell>
          <cell r="BA948" t="str">
            <v>202012</v>
          </cell>
          <cell r="BB948" t="str">
            <v>Centro Operativo Collegno</v>
          </cell>
          <cell r="BC948" t="str">
            <v>In forza</v>
          </cell>
          <cell r="BD948" t="str">
            <v>Dipendente Standard</v>
          </cell>
          <cell r="BE948" t="str">
            <v>E000</v>
          </cell>
          <cell r="BF948">
            <v>0</v>
          </cell>
          <cell r="BG948">
            <v>0</v>
          </cell>
          <cell r="BH948" t="str">
            <v>E000</v>
          </cell>
          <cell r="BI948" t="str">
            <v>Italgas SpA</v>
          </cell>
          <cell r="BJ948">
            <v>0</v>
          </cell>
          <cell r="BK948" t="str">
            <v>10098</v>
          </cell>
          <cell r="BL948" t="str">
            <v>TO</v>
          </cell>
          <cell r="BM948" t="str">
            <v>RIVOLI</v>
          </cell>
          <cell r="BN948" t="str">
            <v>VIA REANO 26 BIS</v>
          </cell>
          <cell r="BO948" t="str">
            <v>Recapito</v>
          </cell>
          <cell r="BP948">
            <v>0</v>
          </cell>
          <cell r="BQ948">
            <v>0</v>
          </cell>
          <cell r="BR948" t="str">
            <v>Italia</v>
          </cell>
          <cell r="BS948" t="str">
            <v>C860</v>
          </cell>
          <cell r="BT948" t="str">
            <v>COLLEGNO</v>
          </cell>
          <cell r="BU948" t="str">
            <v>VIA REGINA GIOVANNA 25</v>
          </cell>
          <cell r="BV948" t="str">
            <v>10093</v>
          </cell>
          <cell r="BW948" t="str">
            <v>N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 t="str">
            <v>Italia</v>
          </cell>
          <cell r="CE948" t="str">
            <v>TO</v>
          </cell>
          <cell r="CF948">
            <v>29839</v>
          </cell>
          <cell r="CG948">
            <v>41274</v>
          </cell>
          <cell r="CH948">
            <v>31.307323750855577</v>
          </cell>
          <cell r="CI948">
            <v>31</v>
          </cell>
          <cell r="CJ948" t="str">
            <v>TORINO</v>
          </cell>
          <cell r="CK948" t="str">
            <v>70</v>
          </cell>
          <cell r="CL948" t="str">
            <v>DISTRIBUZIONE GAS</v>
          </cell>
          <cell r="CM948" t="str">
            <v>Distribuzione Polivalente Gas</v>
          </cell>
          <cell r="CN948">
            <v>0</v>
          </cell>
          <cell r="CO948" t="str">
            <v>Inferiore Diploma</v>
          </cell>
          <cell r="CP948" t="str">
            <v>Licenza media inferiore</v>
          </cell>
          <cell r="CQ948" t="str">
            <v>Inferiore al Diploma</v>
          </cell>
          <cell r="CR948">
            <v>0</v>
          </cell>
          <cell r="CS948" t="str">
            <v>701</v>
          </cell>
          <cell r="CT948" t="str">
            <v>0001-REP</v>
          </cell>
          <cell r="CU948" t="str">
            <v>REPARTO</v>
          </cell>
          <cell r="CV948" t="str">
            <v>25795COCOLLEGNO</v>
          </cell>
          <cell r="CW948" t="str">
            <v>REP. CENTRO OPERATIVO COLLEGNO</v>
          </cell>
          <cell r="CX948" t="str">
            <v>COCOLLEGNO</v>
          </cell>
          <cell r="CY948" t="str">
            <v>Italgas SpA</v>
          </cell>
          <cell r="CZ948" t="str">
            <v>26523AD</v>
          </cell>
          <cell r="DA948" t="str">
            <v>DISTRETTO NORD OVEST</v>
          </cell>
          <cell r="DB948" t="str">
            <v>26240OPER</v>
          </cell>
          <cell r="DC948" t="str">
            <v>26222NOVR</v>
          </cell>
          <cell r="DD948" t="str">
            <v>25795COCOLLEGNO</v>
          </cell>
          <cell r="DE948" t="str">
            <v>00000 Unità selezionata</v>
          </cell>
          <cell r="DF948">
            <v>0</v>
          </cell>
          <cell r="DG948">
            <v>0</v>
          </cell>
          <cell r="DH948">
            <v>0</v>
          </cell>
          <cell r="DI948" t="str">
            <v>MULTI-SOCIETARIA</v>
          </cell>
          <cell r="DJ948" t="str">
            <v>0001-2513</v>
          </cell>
          <cell r="DK948" t="str">
            <v>COLLEGNO</v>
          </cell>
          <cell r="DL948" t="str">
            <v>26770DISNOV</v>
          </cell>
          <cell r="DM948" t="str">
            <v>0001-00-NORD</v>
          </cell>
          <cell r="DN948" t="str">
            <v>POLO NORD</v>
          </cell>
          <cell r="DO948" t="str">
            <v>CSLDGI81P10L219M</v>
          </cell>
          <cell r="DP948">
            <v>0</v>
          </cell>
          <cell r="DQ948" t="str">
            <v>Italgas SpA</v>
          </cell>
        </row>
        <row r="949">
          <cell r="A949" t="str">
            <v>0001018696</v>
          </cell>
          <cell r="B949" t="str">
            <v>ITG</v>
          </cell>
          <cell r="C949" t="str">
            <v>ig01</v>
          </cell>
          <cell r="D949" t="str">
            <v>CASTAGNERI PAOLO</v>
          </cell>
          <cell r="E949" t="str">
            <v>M</v>
          </cell>
          <cell r="F949" t="str">
            <v>O</v>
          </cell>
          <cell r="G949">
            <v>1</v>
          </cell>
          <cell r="H949" t="str">
            <v>Operaio</v>
          </cell>
          <cell r="I949" t="str">
            <v>3</v>
          </cell>
          <cell r="J949">
            <v>37681</v>
          </cell>
          <cell r="K949">
            <v>33848</v>
          </cell>
          <cell r="L949">
            <v>29288</v>
          </cell>
          <cell r="M949">
            <v>29288</v>
          </cell>
          <cell r="N949">
            <v>41274</v>
          </cell>
          <cell r="O949">
            <v>2012</v>
          </cell>
          <cell r="P949">
            <v>12</v>
          </cell>
          <cell r="Q949">
            <v>32</v>
          </cell>
          <cell r="R949" t="str">
            <v>Assunzione - Motivi vari</v>
          </cell>
          <cell r="S949" t="str">
            <v>09152001</v>
          </cell>
          <cell r="T949" t="str">
            <v>Specialista Polivalente - Collegno</v>
          </cell>
          <cell r="U949" t="str">
            <v>0915</v>
          </cell>
          <cell r="V949" t="str">
            <v>0001-00|0915|Specialista Polivalente|</v>
          </cell>
          <cell r="W949" t="str">
            <v>Specialista Polivalente</v>
          </cell>
          <cell r="X949" t="str">
            <v>3</v>
          </cell>
          <cell r="Y949" t="str">
            <v>COCOLLEGNO</v>
          </cell>
          <cell r="Z949" t="str">
            <v>Tempo pieno - Normale</v>
          </cell>
          <cell r="AA949" t="str">
            <v>Italgas SpA</v>
          </cell>
          <cell r="AB949">
            <v>462</v>
          </cell>
          <cell r="AC949" t="str">
            <v>DISTRETTO NORD OVEST</v>
          </cell>
          <cell r="AD949" t="str">
            <v>202012</v>
          </cell>
          <cell r="AE949" t="str">
            <v>202012</v>
          </cell>
          <cell r="AF949" t="str">
            <v>Centro Operativo Collegno</v>
          </cell>
          <cell r="AG949" t="str">
            <v>0001E2513</v>
          </cell>
          <cell r="AH949" t="str">
            <v>25795COCOLLEGNO</v>
          </cell>
          <cell r="AI949" t="str">
            <v>RR</v>
          </cell>
          <cell r="AJ949" t="str">
            <v>CLG</v>
          </cell>
          <cell r="AK949" t="str">
            <v>PIEMONTE</v>
          </cell>
          <cell r="AL949" t="str">
            <v>Torino</v>
          </cell>
          <cell r="AM949" t="str">
            <v>25795COCOLLEGNO</v>
          </cell>
          <cell r="AN949" t="str">
            <v>Ruolo</v>
          </cell>
          <cell r="AO949" t="str">
            <v>Italgas SpA</v>
          </cell>
          <cell r="AP949">
            <v>462</v>
          </cell>
          <cell r="AQ949">
            <v>0</v>
          </cell>
          <cell r="AR949" t="str">
            <v>COLLEGNO</v>
          </cell>
          <cell r="AS949" t="str">
            <v>Torino</v>
          </cell>
          <cell r="AT949" t="str">
            <v>PIEMONTE</v>
          </cell>
          <cell r="AU949" t="str">
            <v xml:space="preserve">ok </v>
          </cell>
          <cell r="AV949" t="str">
            <v>NORD-OCCIDENTALE</v>
          </cell>
          <cell r="AW949" t="str">
            <v>TO</v>
          </cell>
          <cell r="AX949" t="str">
            <v>0001-20</v>
          </cell>
          <cell r="AY949" t="str">
            <v>DISTRETTO NORD OVEST</v>
          </cell>
          <cell r="AZ949" t="str">
            <v>202012</v>
          </cell>
          <cell r="BA949" t="str">
            <v>202012</v>
          </cell>
          <cell r="BB949" t="str">
            <v>Centro Operativo Collegno</v>
          </cell>
          <cell r="BC949" t="str">
            <v>In forza</v>
          </cell>
          <cell r="BD949" t="str">
            <v>Dipendente Standard</v>
          </cell>
          <cell r="BE949" t="str">
            <v>E000</v>
          </cell>
          <cell r="BF949">
            <v>0</v>
          </cell>
          <cell r="BG949">
            <v>0</v>
          </cell>
          <cell r="BH949" t="str">
            <v>E000</v>
          </cell>
          <cell r="BI949" t="str">
            <v>Italgas SpA</v>
          </cell>
          <cell r="BJ949">
            <v>0</v>
          </cell>
          <cell r="BK949" t="str">
            <v>10055</v>
          </cell>
          <cell r="BL949" t="str">
            <v>TO</v>
          </cell>
          <cell r="BM949" t="str">
            <v>CONDOVE</v>
          </cell>
          <cell r="BN949" t="str">
            <v>Borgata Borlera 22</v>
          </cell>
          <cell r="BO949" t="str">
            <v>Recapito</v>
          </cell>
          <cell r="BP949">
            <v>0</v>
          </cell>
          <cell r="BQ949">
            <v>0</v>
          </cell>
          <cell r="BR949" t="str">
            <v>Italia</v>
          </cell>
          <cell r="BS949" t="str">
            <v>C860</v>
          </cell>
          <cell r="BT949" t="str">
            <v>COLLEGNO</v>
          </cell>
          <cell r="BU949" t="str">
            <v>VIA REGINA GIOVANNA 25</v>
          </cell>
          <cell r="BV949" t="str">
            <v>10093</v>
          </cell>
          <cell r="BW949" t="str">
            <v>N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 t="str">
            <v>Italia</v>
          </cell>
          <cell r="CE949" t="str">
            <v>TO</v>
          </cell>
          <cell r="CF949">
            <v>20964</v>
          </cell>
          <cell r="CG949">
            <v>41274</v>
          </cell>
          <cell r="CH949">
            <v>55.605749486652975</v>
          </cell>
          <cell r="CI949">
            <v>56</v>
          </cell>
          <cell r="CJ949" t="str">
            <v>TORINO</v>
          </cell>
          <cell r="CK949" t="str">
            <v>70</v>
          </cell>
          <cell r="CL949" t="str">
            <v>DISTRIBUZIONE GAS</v>
          </cell>
          <cell r="CM949" t="str">
            <v>Distribuzione Polivalente Gas</v>
          </cell>
          <cell r="CN949">
            <v>0</v>
          </cell>
          <cell r="CO949" t="str">
            <v>Inferiore Diploma</v>
          </cell>
          <cell r="CP949" t="str">
            <v>Licenza media inferiore</v>
          </cell>
          <cell r="CQ949" t="str">
            <v>Inferiore al Diploma</v>
          </cell>
          <cell r="CR949">
            <v>0</v>
          </cell>
          <cell r="CS949" t="str">
            <v>701</v>
          </cell>
          <cell r="CT949" t="str">
            <v>0001-REP</v>
          </cell>
          <cell r="CU949" t="str">
            <v>REPARTO</v>
          </cell>
          <cell r="CV949" t="str">
            <v>25795COCOLLEGNO</v>
          </cell>
          <cell r="CW949" t="str">
            <v>REP. CENTRO OPERATIVO COLLEGNO</v>
          </cell>
          <cell r="CX949" t="str">
            <v>COCOLLEGNO</v>
          </cell>
          <cell r="CY949" t="str">
            <v>Italgas SpA</v>
          </cell>
          <cell r="CZ949" t="str">
            <v>26523AD</v>
          </cell>
          <cell r="DA949" t="str">
            <v>DISTRETTO NORD OVEST</v>
          </cell>
          <cell r="DB949" t="str">
            <v>26240OPER</v>
          </cell>
          <cell r="DC949" t="str">
            <v>26222NOVR</v>
          </cell>
          <cell r="DD949" t="str">
            <v>25795COCOLLEGNO</v>
          </cell>
          <cell r="DE949" t="str">
            <v>00000 Unità selezionata</v>
          </cell>
          <cell r="DF949">
            <v>0</v>
          </cell>
          <cell r="DG949">
            <v>0</v>
          </cell>
          <cell r="DH949">
            <v>0</v>
          </cell>
          <cell r="DI949" t="str">
            <v>MULTI-SOCIETARIA</v>
          </cell>
          <cell r="DJ949" t="str">
            <v>0001-2513</v>
          </cell>
          <cell r="DK949" t="str">
            <v>COLLEGNO</v>
          </cell>
          <cell r="DL949" t="str">
            <v>26770DISNOV</v>
          </cell>
          <cell r="DM949" t="str">
            <v>0001-00-NORD</v>
          </cell>
          <cell r="DN949" t="str">
            <v>POLO NORD</v>
          </cell>
          <cell r="DO949" t="str">
            <v>CSTPLA57E24L219E</v>
          </cell>
          <cell r="DP949">
            <v>0</v>
          </cell>
          <cell r="DQ949" t="str">
            <v>Italgas SpA</v>
          </cell>
        </row>
        <row r="950">
          <cell r="A950" t="str">
            <v>0001022876</v>
          </cell>
          <cell r="B950" t="str">
            <v>ITG</v>
          </cell>
          <cell r="C950" t="str">
            <v>ig01</v>
          </cell>
          <cell r="D950" t="str">
            <v>CILIBERTI SALVATORE</v>
          </cell>
          <cell r="E950" t="str">
            <v>M</v>
          </cell>
          <cell r="F950" t="str">
            <v>O</v>
          </cell>
          <cell r="G950">
            <v>1</v>
          </cell>
          <cell r="H950" t="str">
            <v>Operaio</v>
          </cell>
          <cell r="I950" t="str">
            <v>4</v>
          </cell>
          <cell r="J950">
            <v>38596</v>
          </cell>
          <cell r="K950">
            <v>0</v>
          </cell>
          <cell r="L950">
            <v>31472</v>
          </cell>
          <cell r="M950">
            <v>31472</v>
          </cell>
          <cell r="N950">
            <v>41274</v>
          </cell>
          <cell r="O950">
            <v>2012</v>
          </cell>
          <cell r="P950">
            <v>12</v>
          </cell>
          <cell r="Q950">
            <v>26</v>
          </cell>
          <cell r="R950" t="str">
            <v>Assunzione - Motivi vari</v>
          </cell>
          <cell r="S950" t="str">
            <v>09202001</v>
          </cell>
          <cell r="T950" t="str">
            <v>Expert Polivalente Distribuzione - Collegno</v>
          </cell>
          <cell r="U950" t="str">
            <v>0920</v>
          </cell>
          <cell r="V950" t="str">
            <v>0001-00|0920|Expert Polivalente Distribuzione|</v>
          </cell>
          <cell r="W950" t="str">
            <v>Expert Polivalente Distribuzione</v>
          </cell>
          <cell r="X950" t="str">
            <v>4</v>
          </cell>
          <cell r="Y950" t="str">
            <v>COCOLLEGNO</v>
          </cell>
          <cell r="Z950" t="str">
            <v>Tempo pieno - Normale</v>
          </cell>
          <cell r="AA950" t="str">
            <v>Italgas SpA</v>
          </cell>
          <cell r="AB950">
            <v>462</v>
          </cell>
          <cell r="AC950" t="str">
            <v>DISTRETTO NORD OVEST</v>
          </cell>
          <cell r="AD950" t="str">
            <v>202012</v>
          </cell>
          <cell r="AE950" t="str">
            <v>202012</v>
          </cell>
          <cell r="AF950" t="str">
            <v>Centro Operativo Collegno</v>
          </cell>
          <cell r="AG950" t="str">
            <v>0001E2513</v>
          </cell>
          <cell r="AH950" t="str">
            <v>25795COCOLLEGNO</v>
          </cell>
          <cell r="AI950" t="str">
            <v>RR</v>
          </cell>
          <cell r="AJ950" t="str">
            <v>CLG</v>
          </cell>
          <cell r="AK950" t="str">
            <v>PIEMONTE</v>
          </cell>
          <cell r="AL950" t="str">
            <v>Torino</v>
          </cell>
          <cell r="AM950" t="str">
            <v>25795COCOLLEGNO</v>
          </cell>
          <cell r="AN950" t="str">
            <v>Ruolo</v>
          </cell>
          <cell r="AO950" t="str">
            <v>Italgas SpA</v>
          </cell>
          <cell r="AP950">
            <v>462</v>
          </cell>
          <cell r="AQ950">
            <v>0</v>
          </cell>
          <cell r="AR950" t="str">
            <v>COLLEGNO</v>
          </cell>
          <cell r="AS950" t="str">
            <v>Torino</v>
          </cell>
          <cell r="AT950" t="str">
            <v>PIEMONTE</v>
          </cell>
          <cell r="AU950" t="str">
            <v xml:space="preserve">ok </v>
          </cell>
          <cell r="AV950" t="str">
            <v>NORD-OCCIDENTALE</v>
          </cell>
          <cell r="AW950" t="str">
            <v>TO</v>
          </cell>
          <cell r="AX950" t="str">
            <v>0001-20</v>
          </cell>
          <cell r="AY950" t="str">
            <v>DISTRETTO NORD OVEST</v>
          </cell>
          <cell r="AZ950" t="str">
            <v>202012</v>
          </cell>
          <cell r="BA950" t="str">
            <v>202012</v>
          </cell>
          <cell r="BB950" t="str">
            <v>Centro Operativo Collegno</v>
          </cell>
          <cell r="BC950" t="str">
            <v>In forza</v>
          </cell>
          <cell r="BD950" t="str">
            <v>Dipendente Standard</v>
          </cell>
          <cell r="BE950" t="str">
            <v>E000</v>
          </cell>
          <cell r="BF950">
            <v>0</v>
          </cell>
          <cell r="BG950">
            <v>0</v>
          </cell>
          <cell r="BH950" t="str">
            <v>E000</v>
          </cell>
          <cell r="BI950" t="str">
            <v>Italgas SpA</v>
          </cell>
          <cell r="BJ950">
            <v>0</v>
          </cell>
          <cell r="BK950" t="str">
            <v>10142</v>
          </cell>
          <cell r="BL950" t="str">
            <v>TO</v>
          </cell>
          <cell r="BM950" t="str">
            <v>TORINO</v>
          </cell>
          <cell r="BN950" t="str">
            <v>Via Monte Cimone n. 31</v>
          </cell>
          <cell r="BO950" t="str">
            <v>Recapito</v>
          </cell>
          <cell r="BP950">
            <v>0</v>
          </cell>
          <cell r="BQ950">
            <v>0</v>
          </cell>
          <cell r="BR950" t="str">
            <v>Italia</v>
          </cell>
          <cell r="BS950" t="str">
            <v>C860</v>
          </cell>
          <cell r="BT950" t="str">
            <v>COLLEGNO</v>
          </cell>
          <cell r="BU950" t="str">
            <v>VIA REGINA GIOVANNA 25</v>
          </cell>
          <cell r="BV950" t="str">
            <v>10093</v>
          </cell>
          <cell r="BW950" t="str">
            <v>N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 t="str">
            <v>Italia</v>
          </cell>
          <cell r="CE950" t="str">
            <v>NA</v>
          </cell>
          <cell r="CF950">
            <v>23657</v>
          </cell>
          <cell r="CG950">
            <v>41274</v>
          </cell>
          <cell r="CH950">
            <v>48.232717316906232</v>
          </cell>
          <cell r="CI950">
            <v>48</v>
          </cell>
          <cell r="CJ950" t="str">
            <v>NAPOLI</v>
          </cell>
          <cell r="CK950" t="str">
            <v>70</v>
          </cell>
          <cell r="CL950" t="str">
            <v>DISTRIBUZIONE GAS</v>
          </cell>
          <cell r="CM950" t="str">
            <v>Distribuzione Polivalente Gas</v>
          </cell>
          <cell r="CN950">
            <v>0</v>
          </cell>
          <cell r="CO950" t="str">
            <v>Inferiore Diploma</v>
          </cell>
          <cell r="CP950" t="str">
            <v>Licenza elementare</v>
          </cell>
          <cell r="CQ950" t="str">
            <v>Inferiore al Diploma</v>
          </cell>
          <cell r="CR950">
            <v>0</v>
          </cell>
          <cell r="CS950" t="str">
            <v>701</v>
          </cell>
          <cell r="CT950" t="str">
            <v>0001-REP</v>
          </cell>
          <cell r="CU950" t="str">
            <v>REPARTO</v>
          </cell>
          <cell r="CV950" t="str">
            <v>25795COCOLLEGNO</v>
          </cell>
          <cell r="CW950" t="str">
            <v>REP. CENTRO OPERATIVO COLLEGNO</v>
          </cell>
          <cell r="CX950" t="str">
            <v>COCOLLEGNO</v>
          </cell>
          <cell r="CY950" t="str">
            <v>Italgas SpA</v>
          </cell>
          <cell r="CZ950" t="str">
            <v>26523AD</v>
          </cell>
          <cell r="DA950" t="str">
            <v>DISTRETTO NORD OVEST</v>
          </cell>
          <cell r="DB950" t="str">
            <v>26240OPER</v>
          </cell>
          <cell r="DC950" t="str">
            <v>26222NOVR</v>
          </cell>
          <cell r="DD950" t="str">
            <v>25795COCOLLEGNO</v>
          </cell>
          <cell r="DE950" t="str">
            <v>00000 Unità selezionata</v>
          </cell>
          <cell r="DF950">
            <v>0</v>
          </cell>
          <cell r="DG950">
            <v>0</v>
          </cell>
          <cell r="DH950">
            <v>0</v>
          </cell>
          <cell r="DI950" t="str">
            <v>MULTI-SOCIETARIA</v>
          </cell>
          <cell r="DJ950" t="str">
            <v>0001-2513</v>
          </cell>
          <cell r="DK950" t="str">
            <v>COLLEGNO</v>
          </cell>
          <cell r="DL950" t="str">
            <v>26770DISNOV</v>
          </cell>
          <cell r="DM950" t="str">
            <v>0001-00-NORD</v>
          </cell>
          <cell r="DN950" t="str">
            <v>POLO NORD</v>
          </cell>
          <cell r="DO950" t="str">
            <v>CLBSVT64R07F839Z</v>
          </cell>
          <cell r="DP950">
            <v>0</v>
          </cell>
          <cell r="DQ950" t="str">
            <v>Italgas SpA</v>
          </cell>
        </row>
        <row r="951">
          <cell r="A951" t="str">
            <v>0001023230</v>
          </cell>
          <cell r="B951" t="str">
            <v>ITG</v>
          </cell>
          <cell r="C951" t="str">
            <v>ig01</v>
          </cell>
          <cell r="D951" t="str">
            <v>CIRIGLIANO CARLO ANTONIO</v>
          </cell>
          <cell r="E951" t="str">
            <v>M</v>
          </cell>
          <cell r="F951" t="str">
            <v>I</v>
          </cell>
          <cell r="G951">
            <v>2</v>
          </cell>
          <cell r="H951" t="str">
            <v>Impiegato</v>
          </cell>
          <cell r="I951" t="str">
            <v>8</v>
          </cell>
          <cell r="J951">
            <v>40848</v>
          </cell>
          <cell r="K951">
            <v>40848</v>
          </cell>
          <cell r="L951">
            <v>39417</v>
          </cell>
          <cell r="M951">
            <v>39417</v>
          </cell>
          <cell r="N951">
            <v>41274</v>
          </cell>
          <cell r="O951">
            <v>2012</v>
          </cell>
          <cell r="P951">
            <v>12</v>
          </cell>
          <cell r="Q951">
            <v>5</v>
          </cell>
          <cell r="R951" t="str">
            <v>Assunzione - Motivi vari</v>
          </cell>
          <cell r="S951" t="str">
            <v>07192001</v>
          </cell>
          <cell r="T951" t="str">
            <v>Tecnico Supervisione Distrb. - Collegno</v>
          </cell>
          <cell r="U951" t="str">
            <v>0719</v>
          </cell>
          <cell r="V951" t="str">
            <v>0001-00|0719|Tecnico supervisore di distribuzione|</v>
          </cell>
          <cell r="W951" t="str">
            <v>Tecnico supervisore di distribuzione</v>
          </cell>
          <cell r="X951" t="str">
            <v>8</v>
          </cell>
          <cell r="Y951" t="str">
            <v>COCOLLEGNO</v>
          </cell>
          <cell r="Z951" t="str">
            <v>Tempo pieno - Normale</v>
          </cell>
          <cell r="AA951" t="str">
            <v>Italgas SpA</v>
          </cell>
          <cell r="AB951">
            <v>462</v>
          </cell>
          <cell r="AC951" t="str">
            <v>DISTRETTO NORD OVEST</v>
          </cell>
          <cell r="AD951" t="str">
            <v>202012</v>
          </cell>
          <cell r="AE951" t="str">
            <v>202012</v>
          </cell>
          <cell r="AF951" t="str">
            <v>Centro Operativo Collegno</v>
          </cell>
          <cell r="AG951" t="str">
            <v>0001E0A02</v>
          </cell>
          <cell r="AH951" t="str">
            <v>25795COCOLLEGNO</v>
          </cell>
          <cell r="AI951" t="str">
            <v>RR</v>
          </cell>
          <cell r="AJ951" t="str">
            <v>CLG</v>
          </cell>
          <cell r="AK951" t="str">
            <v>PIEMONTE</v>
          </cell>
          <cell r="AL951" t="str">
            <v>Torino</v>
          </cell>
          <cell r="AM951" t="str">
            <v>25795COCOLLEGNO</v>
          </cell>
          <cell r="AN951" t="str">
            <v>Ruolo</v>
          </cell>
          <cell r="AO951" t="str">
            <v>Italgas SpA</v>
          </cell>
          <cell r="AP951">
            <v>462</v>
          </cell>
          <cell r="AQ951">
            <v>0</v>
          </cell>
          <cell r="AR951" t="str">
            <v>ATTIVITA' OPERATIVE SEDE (TORINO)</v>
          </cell>
          <cell r="AS951" t="str">
            <v>Torino</v>
          </cell>
          <cell r="AT951" t="str">
            <v>PIEMONTE</v>
          </cell>
          <cell r="AU951" t="str">
            <v xml:space="preserve">ok </v>
          </cell>
          <cell r="AV951" t="str">
            <v>NORD-OCCIDENTALE</v>
          </cell>
          <cell r="AW951" t="str">
            <v>TO</v>
          </cell>
          <cell r="AX951" t="str">
            <v>0001-20</v>
          </cell>
          <cell r="AY951" t="str">
            <v>DISTRETTO NORD OVEST</v>
          </cell>
          <cell r="AZ951" t="str">
            <v>202012</v>
          </cell>
          <cell r="BA951" t="str">
            <v>202012</v>
          </cell>
          <cell r="BB951" t="str">
            <v>Centro Operativo Collegno</v>
          </cell>
          <cell r="BC951" t="str">
            <v>In forza</v>
          </cell>
          <cell r="BD951" t="str">
            <v>Dipendente Standard</v>
          </cell>
          <cell r="BE951" t="str">
            <v>E000</v>
          </cell>
          <cell r="BF951">
            <v>0</v>
          </cell>
          <cell r="BG951">
            <v>0</v>
          </cell>
          <cell r="BH951" t="str">
            <v>E000</v>
          </cell>
          <cell r="BI951" t="str">
            <v>Italgas SpA</v>
          </cell>
          <cell r="BJ951">
            <v>0</v>
          </cell>
          <cell r="BK951" t="str">
            <v>10144</v>
          </cell>
          <cell r="BL951" t="str">
            <v>TO</v>
          </cell>
          <cell r="BM951" t="str">
            <v>TORINO</v>
          </cell>
          <cell r="BN951" t="str">
            <v>CORSO E.GAMBA 36/1</v>
          </cell>
          <cell r="BO951" t="str">
            <v>Recapito</v>
          </cell>
          <cell r="BP951">
            <v>0</v>
          </cell>
          <cell r="BQ951">
            <v>0</v>
          </cell>
          <cell r="BR951" t="str">
            <v>Italia</v>
          </cell>
          <cell r="BS951" t="str">
            <v>C860</v>
          </cell>
          <cell r="BT951" t="str">
            <v>COLLEGNO</v>
          </cell>
          <cell r="BU951" t="str">
            <v>VIA REGINA GIOVANNA 25</v>
          </cell>
          <cell r="BV951" t="str">
            <v>10093</v>
          </cell>
          <cell r="BW951" t="str">
            <v>N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 t="str">
            <v>Italia</v>
          </cell>
          <cell r="CE951" t="str">
            <v>TO</v>
          </cell>
          <cell r="CF951">
            <v>31271</v>
          </cell>
          <cell r="CG951">
            <v>41274</v>
          </cell>
          <cell r="CH951">
            <v>27.38672142368241</v>
          </cell>
          <cell r="CI951">
            <v>27</v>
          </cell>
          <cell r="CJ951" t="str">
            <v>CHIVASSO</v>
          </cell>
          <cell r="CK951" t="str">
            <v>70</v>
          </cell>
          <cell r="CL951" t="str">
            <v>DISTRIBUZIONE GAS</v>
          </cell>
          <cell r="CM951" t="str">
            <v>Distribuzione Polivalente Gas</v>
          </cell>
          <cell r="CN951">
            <v>0</v>
          </cell>
          <cell r="CO951" t="str">
            <v>Laurea II livello (oltre i tre anni)</v>
          </cell>
          <cell r="CP951" t="str">
            <v>Ing. chimico</v>
          </cell>
          <cell r="CQ951" t="str">
            <v>Lauree in Ingegnerie (oltre tre anni)</v>
          </cell>
          <cell r="CR951">
            <v>0</v>
          </cell>
          <cell r="CS951" t="str">
            <v>101</v>
          </cell>
          <cell r="CT951" t="str">
            <v>0001-REP</v>
          </cell>
          <cell r="CU951" t="str">
            <v>REPARTO</v>
          </cell>
          <cell r="CV951" t="str">
            <v>25795COCOLLEGNO</v>
          </cell>
          <cell r="CW951" t="str">
            <v>REP. CENTRO OPERATIVO COLLEGNO</v>
          </cell>
          <cell r="CX951" t="str">
            <v>COCOLLEGNO</v>
          </cell>
          <cell r="CY951" t="str">
            <v>Italgas SpA</v>
          </cell>
          <cell r="CZ951" t="str">
            <v>26523AD</v>
          </cell>
          <cell r="DA951" t="str">
            <v>DISTRETTO NORD OVEST</v>
          </cell>
          <cell r="DB951" t="str">
            <v>26240OPER</v>
          </cell>
          <cell r="DC951" t="str">
            <v>26222NOVR</v>
          </cell>
          <cell r="DD951" t="str">
            <v>25795COCOLLEGNO</v>
          </cell>
          <cell r="DE951" t="str">
            <v>00000 Unità selezionata</v>
          </cell>
          <cell r="DF951">
            <v>0</v>
          </cell>
          <cell r="DG951">
            <v>0</v>
          </cell>
          <cell r="DH951">
            <v>0</v>
          </cell>
          <cell r="DI951" t="str">
            <v>MULTI-SOCIETARIA</v>
          </cell>
          <cell r="DJ951" t="str">
            <v>0001-2513</v>
          </cell>
          <cell r="DK951" t="str">
            <v>COLLEGNO</v>
          </cell>
          <cell r="DL951" t="str">
            <v>26770DISNOV</v>
          </cell>
          <cell r="DM951" t="str">
            <v>0001-00-NORD</v>
          </cell>
          <cell r="DN951" t="str">
            <v>POLO NORD</v>
          </cell>
          <cell r="DO951" t="str">
            <v>CRGCLN85M12C665K</v>
          </cell>
          <cell r="DP951">
            <v>0</v>
          </cell>
          <cell r="DQ951" t="str">
            <v>Italgas SpA</v>
          </cell>
        </row>
        <row r="952">
          <cell r="A952" t="str">
            <v>0001023865</v>
          </cell>
          <cell r="B952" t="str">
            <v>ITG</v>
          </cell>
          <cell r="C952" t="str">
            <v>ig01</v>
          </cell>
          <cell r="D952" t="str">
            <v>COLUCCIO ROBERTO</v>
          </cell>
          <cell r="E952" t="str">
            <v>M</v>
          </cell>
          <cell r="F952" t="str">
            <v>O</v>
          </cell>
          <cell r="G952">
            <v>1</v>
          </cell>
          <cell r="H952" t="str">
            <v>Operaio</v>
          </cell>
          <cell r="I952" t="str">
            <v>4</v>
          </cell>
          <cell r="J952">
            <v>39814</v>
          </cell>
          <cell r="K952">
            <v>0</v>
          </cell>
          <cell r="L952">
            <v>32948</v>
          </cell>
          <cell r="M952">
            <v>32948</v>
          </cell>
          <cell r="N952">
            <v>41274</v>
          </cell>
          <cell r="O952">
            <v>2012</v>
          </cell>
          <cell r="P952">
            <v>12</v>
          </cell>
          <cell r="Q952">
            <v>22</v>
          </cell>
          <cell r="R952" t="str">
            <v>Assunzione - Motivi vari</v>
          </cell>
          <cell r="S952" t="str">
            <v>09202001</v>
          </cell>
          <cell r="T952" t="str">
            <v>Expert Polivalente Distribuzione - Collegno</v>
          </cell>
          <cell r="U952" t="str">
            <v>0920</v>
          </cell>
          <cell r="V952" t="str">
            <v>0001-00|0920|Expert Polivalente Distribuzione|</v>
          </cell>
          <cell r="W952" t="str">
            <v>Expert Polivalente Distribuzione</v>
          </cell>
          <cell r="X952" t="str">
            <v>4</v>
          </cell>
          <cell r="Y952" t="str">
            <v>COCOLLEGNO</v>
          </cell>
          <cell r="Z952" t="str">
            <v>Tempo pieno - Normale</v>
          </cell>
          <cell r="AA952" t="str">
            <v>Italgas SpA</v>
          </cell>
          <cell r="AB952">
            <v>462</v>
          </cell>
          <cell r="AC952" t="str">
            <v>DISTRETTO NORD OVEST</v>
          </cell>
          <cell r="AD952" t="str">
            <v>202012</v>
          </cell>
          <cell r="AE952" t="str">
            <v>202012</v>
          </cell>
          <cell r="AF952" t="str">
            <v>Centro Operativo Collegno</v>
          </cell>
          <cell r="AG952" t="str">
            <v>0001E2513</v>
          </cell>
          <cell r="AH952" t="str">
            <v>25795COCOLLEGNO</v>
          </cell>
          <cell r="AI952" t="str">
            <v>RR</v>
          </cell>
          <cell r="AJ952" t="str">
            <v>CLG</v>
          </cell>
          <cell r="AK952" t="str">
            <v>PIEMONTE</v>
          </cell>
          <cell r="AL952" t="str">
            <v>Torino</v>
          </cell>
          <cell r="AM952" t="str">
            <v>25795COCOLLEGNO</v>
          </cell>
          <cell r="AN952" t="str">
            <v>Ruolo</v>
          </cell>
          <cell r="AO952" t="str">
            <v>Italgas SpA</v>
          </cell>
          <cell r="AP952">
            <v>462</v>
          </cell>
          <cell r="AQ952">
            <v>0</v>
          </cell>
          <cell r="AR952" t="str">
            <v>COLLEGNO</v>
          </cell>
          <cell r="AS952" t="str">
            <v>Torino</v>
          </cell>
          <cell r="AT952" t="str">
            <v>PIEMONTE</v>
          </cell>
          <cell r="AU952" t="str">
            <v xml:space="preserve">ok </v>
          </cell>
          <cell r="AV952" t="str">
            <v>NORD-OCCIDENTALE</v>
          </cell>
          <cell r="AW952" t="str">
            <v>TO</v>
          </cell>
          <cell r="AX952" t="str">
            <v>0001-20</v>
          </cell>
          <cell r="AY952" t="str">
            <v>DISTRETTO NORD OVEST</v>
          </cell>
          <cell r="AZ952" t="str">
            <v>202012</v>
          </cell>
          <cell r="BA952" t="str">
            <v>202012</v>
          </cell>
          <cell r="BB952" t="str">
            <v>Centro Operativo Collegno</v>
          </cell>
          <cell r="BC952" t="str">
            <v>In forza</v>
          </cell>
          <cell r="BD952" t="str">
            <v>Dipendente Standard</v>
          </cell>
          <cell r="BE952" t="str">
            <v>E000</v>
          </cell>
          <cell r="BF952">
            <v>0</v>
          </cell>
          <cell r="BG952">
            <v>0</v>
          </cell>
          <cell r="BH952" t="str">
            <v>E000</v>
          </cell>
          <cell r="BI952" t="str">
            <v>Italgas SpA</v>
          </cell>
          <cell r="BJ952">
            <v>0</v>
          </cell>
          <cell r="BK952" t="str">
            <v>10059</v>
          </cell>
          <cell r="BL952" t="str">
            <v>TO</v>
          </cell>
          <cell r="BM952" t="str">
            <v>SUSA</v>
          </cell>
          <cell r="BN952" t="str">
            <v>VIA FRATELLI VALLERO N. 35/R</v>
          </cell>
          <cell r="BO952" t="str">
            <v>Recapito</v>
          </cell>
          <cell r="BP952">
            <v>0</v>
          </cell>
          <cell r="BQ952">
            <v>0</v>
          </cell>
          <cell r="BR952" t="str">
            <v>Italia</v>
          </cell>
          <cell r="BS952" t="str">
            <v>C860</v>
          </cell>
          <cell r="BT952" t="str">
            <v>COLLEGNO</v>
          </cell>
          <cell r="BU952" t="str">
            <v>VIA REGINA GIOVANNA 25</v>
          </cell>
          <cell r="BV952" t="str">
            <v>10093</v>
          </cell>
          <cell r="BW952" t="str">
            <v>N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 t="str">
            <v>Italia</v>
          </cell>
          <cell r="CE952" t="str">
            <v>TO</v>
          </cell>
          <cell r="CF952">
            <v>24016</v>
          </cell>
          <cell r="CG952">
            <v>41274</v>
          </cell>
          <cell r="CH952">
            <v>47.249828884325801</v>
          </cell>
          <cell r="CI952">
            <v>47</v>
          </cell>
          <cell r="CJ952" t="str">
            <v>SUSA</v>
          </cell>
          <cell r="CK952" t="str">
            <v>70</v>
          </cell>
          <cell r="CL952" t="str">
            <v>DISTRIBUZIONE GAS</v>
          </cell>
          <cell r="CM952" t="str">
            <v>Distribuzione Polivalente Gas</v>
          </cell>
          <cell r="CN952">
            <v>0</v>
          </cell>
          <cell r="CO952" t="str">
            <v>Inferiore Diploma</v>
          </cell>
          <cell r="CP952" t="str">
            <v>Licenza media inferiore</v>
          </cell>
          <cell r="CQ952" t="str">
            <v>Inferiore al Diploma</v>
          </cell>
          <cell r="CR952">
            <v>0</v>
          </cell>
          <cell r="CS952" t="str">
            <v>701</v>
          </cell>
          <cell r="CT952" t="str">
            <v>0001-REP</v>
          </cell>
          <cell r="CU952" t="str">
            <v>REPARTO</v>
          </cell>
          <cell r="CV952" t="str">
            <v>25795COCOLLEGNO</v>
          </cell>
          <cell r="CW952" t="str">
            <v>REP. CENTRO OPERATIVO COLLEGNO</v>
          </cell>
          <cell r="CX952" t="str">
            <v>COCOLLEGNO</v>
          </cell>
          <cell r="CY952" t="str">
            <v>Italgas SpA</v>
          </cell>
          <cell r="CZ952" t="str">
            <v>26523AD</v>
          </cell>
          <cell r="DA952" t="str">
            <v>DISTRETTO NORD OVEST</v>
          </cell>
          <cell r="DB952" t="str">
            <v>26240OPER</v>
          </cell>
          <cell r="DC952" t="str">
            <v>26222NOVR</v>
          </cell>
          <cell r="DD952" t="str">
            <v>25795COCOLLEGNO</v>
          </cell>
          <cell r="DE952" t="str">
            <v>00000 Unità selezionata</v>
          </cell>
          <cell r="DF952">
            <v>0</v>
          </cell>
          <cell r="DG952">
            <v>0</v>
          </cell>
          <cell r="DH952">
            <v>0</v>
          </cell>
          <cell r="DI952" t="str">
            <v>MULTI-SOCIETARIA</v>
          </cell>
          <cell r="DJ952" t="str">
            <v>0001-2513</v>
          </cell>
          <cell r="DK952" t="str">
            <v>COLLEGNO</v>
          </cell>
          <cell r="DL952" t="str">
            <v>26770DISNOV</v>
          </cell>
          <cell r="DM952" t="str">
            <v>0001-00-NORD</v>
          </cell>
          <cell r="DN952" t="str">
            <v>POLO NORD</v>
          </cell>
          <cell r="DO952" t="str">
            <v>CLCRRT65R01L013J</v>
          </cell>
          <cell r="DP952">
            <v>0</v>
          </cell>
          <cell r="DQ952" t="str">
            <v>Italgas SpA</v>
          </cell>
        </row>
        <row r="953">
          <cell r="A953" t="str">
            <v>0001025146</v>
          </cell>
          <cell r="B953" t="str">
            <v>ITG</v>
          </cell>
          <cell r="C953" t="str">
            <v>ig01</v>
          </cell>
          <cell r="D953" t="str">
            <v>CORDOLA GIORGIO</v>
          </cell>
          <cell r="E953" t="str">
            <v>M</v>
          </cell>
          <cell r="F953" t="str">
            <v>O</v>
          </cell>
          <cell r="G953">
            <v>1</v>
          </cell>
          <cell r="H953" t="str">
            <v>Operaio</v>
          </cell>
          <cell r="I953" t="str">
            <v>4</v>
          </cell>
          <cell r="J953">
            <v>40269</v>
          </cell>
          <cell r="K953">
            <v>40269</v>
          </cell>
          <cell r="L953">
            <v>29601</v>
          </cell>
          <cell r="M953">
            <v>29601</v>
          </cell>
          <cell r="N953">
            <v>41274</v>
          </cell>
          <cell r="O953">
            <v>2012</v>
          </cell>
          <cell r="P953">
            <v>12</v>
          </cell>
          <cell r="Q953">
            <v>31</v>
          </cell>
          <cell r="R953" t="str">
            <v>Assunzione - Motivi vari</v>
          </cell>
          <cell r="S953" t="str">
            <v>09222001</v>
          </cell>
          <cell r="T953" t="str">
            <v>Expert Polivalente MEC - ELE - Collegno</v>
          </cell>
          <cell r="U953" t="str">
            <v>0922</v>
          </cell>
          <cell r="V953" t="str">
            <v>0001-00|0922|Expert Polivalente MEC - ELE|</v>
          </cell>
          <cell r="W953" t="str">
            <v>Expert Polivalente MEC - ELE</v>
          </cell>
          <cell r="X953" t="str">
            <v>4</v>
          </cell>
          <cell r="Y953" t="str">
            <v>COCOLLEGNO</v>
          </cell>
          <cell r="Z953" t="str">
            <v>Tempo pieno - Normale</v>
          </cell>
          <cell r="AA953" t="str">
            <v>Italgas SpA</v>
          </cell>
          <cell r="AB953">
            <v>462</v>
          </cell>
          <cell r="AC953" t="str">
            <v>DISTRETTO NORD OVEST</v>
          </cell>
          <cell r="AD953" t="str">
            <v>202012</v>
          </cell>
          <cell r="AE953" t="str">
            <v>202012</v>
          </cell>
          <cell r="AF953" t="str">
            <v>Centro Operativo Collegno</v>
          </cell>
          <cell r="AG953" t="str">
            <v>0001E2513</v>
          </cell>
          <cell r="AH953" t="str">
            <v>25795COCOLLEGNO</v>
          </cell>
          <cell r="AI953" t="str">
            <v>RR</v>
          </cell>
          <cell r="AJ953" t="str">
            <v>CLG</v>
          </cell>
          <cell r="AK953" t="str">
            <v>PIEMONTE</v>
          </cell>
          <cell r="AL953" t="str">
            <v>Torino</v>
          </cell>
          <cell r="AM953" t="str">
            <v>25795COCOLLEGNO</v>
          </cell>
          <cell r="AN953" t="str">
            <v>Ruolo</v>
          </cell>
          <cell r="AO953" t="str">
            <v>Italgas SpA</v>
          </cell>
          <cell r="AP953">
            <v>462</v>
          </cell>
          <cell r="AQ953">
            <v>0</v>
          </cell>
          <cell r="AR953" t="str">
            <v>COLLEGNO</v>
          </cell>
          <cell r="AS953" t="str">
            <v>Torino</v>
          </cell>
          <cell r="AT953" t="str">
            <v>PIEMONTE</v>
          </cell>
          <cell r="AU953" t="str">
            <v xml:space="preserve">ok </v>
          </cell>
          <cell r="AV953" t="str">
            <v>NORD-OCCIDENTALE</v>
          </cell>
          <cell r="AW953" t="str">
            <v>TO</v>
          </cell>
          <cell r="AX953" t="str">
            <v>0001-20</v>
          </cell>
          <cell r="AY953" t="str">
            <v>DISTRETTO NORD OVEST</v>
          </cell>
          <cell r="AZ953" t="str">
            <v>202012</v>
          </cell>
          <cell r="BA953" t="str">
            <v>202012</v>
          </cell>
          <cell r="BB953" t="str">
            <v>Centro Operativo Collegno</v>
          </cell>
          <cell r="BC953" t="str">
            <v>In forza</v>
          </cell>
          <cell r="BD953" t="str">
            <v>Dipendente Standard</v>
          </cell>
          <cell r="BE953" t="str">
            <v>E000</v>
          </cell>
          <cell r="BF953">
            <v>0</v>
          </cell>
          <cell r="BG953">
            <v>0</v>
          </cell>
          <cell r="BH953" t="str">
            <v>E000</v>
          </cell>
          <cell r="BI953" t="str">
            <v>Italgas SpA</v>
          </cell>
          <cell r="BJ953">
            <v>0</v>
          </cell>
          <cell r="BK953" t="str">
            <v>10057</v>
          </cell>
          <cell r="BL953" t="str">
            <v>TO</v>
          </cell>
          <cell r="BM953" t="str">
            <v>SANT'AMBROGIO DI TORINO</v>
          </cell>
          <cell r="BN953" t="str">
            <v>C.SO MONCENISIO 117</v>
          </cell>
          <cell r="BO953" t="str">
            <v>Recapito</v>
          </cell>
          <cell r="BP953">
            <v>0</v>
          </cell>
          <cell r="BQ953">
            <v>0</v>
          </cell>
          <cell r="BR953" t="str">
            <v>Italia</v>
          </cell>
          <cell r="BS953" t="str">
            <v>C860</v>
          </cell>
          <cell r="BT953" t="str">
            <v>COLLEGNO</v>
          </cell>
          <cell r="BU953" t="str">
            <v>VIA REGINA GIOVANNA 25</v>
          </cell>
          <cell r="BV953" t="str">
            <v>10093</v>
          </cell>
          <cell r="BW953" t="str">
            <v>N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 t="str">
            <v>Italia</v>
          </cell>
          <cell r="CE953" t="str">
            <v>TO</v>
          </cell>
          <cell r="CF953">
            <v>21589</v>
          </cell>
          <cell r="CG953">
            <v>41274</v>
          </cell>
          <cell r="CH953">
            <v>53.894592744695416</v>
          </cell>
          <cell r="CI953">
            <v>54</v>
          </cell>
          <cell r="CJ953" t="str">
            <v>TORINO</v>
          </cell>
          <cell r="CK953" t="str">
            <v>70</v>
          </cell>
          <cell r="CL953" t="str">
            <v>DISTRIBUZIONE GAS</v>
          </cell>
          <cell r="CM953" t="str">
            <v>Distribuzione gas</v>
          </cell>
          <cell r="CN953">
            <v>0</v>
          </cell>
          <cell r="CO953" t="str">
            <v>Inferiore Diploma</v>
          </cell>
          <cell r="CP953" t="str">
            <v>Licenza media inferiore</v>
          </cell>
          <cell r="CQ953" t="str">
            <v>Inferiore al Diploma</v>
          </cell>
          <cell r="CR953">
            <v>0</v>
          </cell>
          <cell r="CS953" t="str">
            <v>701</v>
          </cell>
          <cell r="CT953" t="str">
            <v>0001-REP</v>
          </cell>
          <cell r="CU953" t="str">
            <v>REPARTO</v>
          </cell>
          <cell r="CV953" t="str">
            <v>25795COCOLLEGNO</v>
          </cell>
          <cell r="CW953" t="str">
            <v>REP. CENTRO OPERATIVO COLLEGNO</v>
          </cell>
          <cell r="CX953" t="str">
            <v>COCOLLEGNO</v>
          </cell>
          <cell r="CY953" t="str">
            <v>Italgas SpA</v>
          </cell>
          <cell r="CZ953" t="str">
            <v>26523AD</v>
          </cell>
          <cell r="DA953" t="str">
            <v>DISTRETTO NORD OVEST</v>
          </cell>
          <cell r="DB953" t="str">
            <v>26240OPER</v>
          </cell>
          <cell r="DC953" t="str">
            <v>26222NOVR</v>
          </cell>
          <cell r="DD953" t="str">
            <v>25795COCOLLEGNO</v>
          </cell>
          <cell r="DE953" t="str">
            <v>00000 Unità selezionata</v>
          </cell>
          <cell r="DF953">
            <v>0</v>
          </cell>
          <cell r="DG953">
            <v>0</v>
          </cell>
          <cell r="DH953">
            <v>0</v>
          </cell>
          <cell r="DI953" t="str">
            <v>MULTI-SOCIETARIA</v>
          </cell>
          <cell r="DJ953" t="str">
            <v>0001-2513</v>
          </cell>
          <cell r="DK953" t="str">
            <v>COLLEGNO</v>
          </cell>
          <cell r="DL953" t="str">
            <v>26770DISNOV</v>
          </cell>
          <cell r="DM953" t="str">
            <v>0001-00-NORD</v>
          </cell>
          <cell r="DN953" t="str">
            <v>POLO NORD</v>
          </cell>
          <cell r="DO953" t="str">
            <v>CRDGRG59B08L219Y</v>
          </cell>
          <cell r="DP953">
            <v>0</v>
          </cell>
          <cell r="DQ953" t="str">
            <v>Italgas SpA</v>
          </cell>
        </row>
        <row r="954">
          <cell r="A954" t="str">
            <v>0001025204</v>
          </cell>
          <cell r="B954" t="str">
            <v>ITG</v>
          </cell>
          <cell r="C954" t="str">
            <v>ig01</v>
          </cell>
          <cell r="D954" t="str">
            <v>CORSINI CLAUDIO</v>
          </cell>
          <cell r="E954" t="str">
            <v>M</v>
          </cell>
          <cell r="F954" t="str">
            <v>O</v>
          </cell>
          <cell r="G954">
            <v>1</v>
          </cell>
          <cell r="H954" t="str">
            <v>Operaio</v>
          </cell>
          <cell r="I954" t="str">
            <v>5</v>
          </cell>
          <cell r="J954">
            <v>37712</v>
          </cell>
          <cell r="K954">
            <v>0</v>
          </cell>
          <cell r="L954">
            <v>29300</v>
          </cell>
          <cell r="M954">
            <v>29300</v>
          </cell>
          <cell r="N954">
            <v>41274</v>
          </cell>
          <cell r="O954">
            <v>2012</v>
          </cell>
          <cell r="P954">
            <v>12</v>
          </cell>
          <cell r="Q954">
            <v>32</v>
          </cell>
          <cell r="R954" t="str">
            <v>Assunzione - Motivi vari</v>
          </cell>
          <cell r="S954" t="str">
            <v>03082001</v>
          </cell>
          <cell r="T954" t="str">
            <v>Coordinatore Squadre Operative - Collegno</v>
          </cell>
          <cell r="U954" t="str">
            <v>0308</v>
          </cell>
          <cell r="V954" t="str">
            <v>0001-00|0308|Coordinatore squadre operative|</v>
          </cell>
          <cell r="W954" t="str">
            <v>Coordinatore squadre operative</v>
          </cell>
          <cell r="X954" t="str">
            <v>5</v>
          </cell>
          <cell r="Y954" t="str">
            <v>COCOLLEGNO</v>
          </cell>
          <cell r="Z954" t="str">
            <v>Tempo pieno - Normale</v>
          </cell>
          <cell r="AA954" t="str">
            <v>Italgas SpA</v>
          </cell>
          <cell r="AB954">
            <v>462</v>
          </cell>
          <cell r="AC954" t="str">
            <v>DISTRETTO NORD OVEST</v>
          </cell>
          <cell r="AD954" t="str">
            <v>202012</v>
          </cell>
          <cell r="AE954" t="str">
            <v>202012</v>
          </cell>
          <cell r="AF954" t="str">
            <v>Centro Operativo Collegno</v>
          </cell>
          <cell r="AG954" t="str">
            <v>0001E2513</v>
          </cell>
          <cell r="AH954" t="str">
            <v>25795COCOLLEGNO</v>
          </cell>
          <cell r="AI954" t="str">
            <v>RR</v>
          </cell>
          <cell r="AJ954" t="str">
            <v>CLG</v>
          </cell>
          <cell r="AK954" t="str">
            <v>PIEMONTE</v>
          </cell>
          <cell r="AL954" t="str">
            <v>Torino</v>
          </cell>
          <cell r="AM954" t="str">
            <v>25795COCOLLEGNO</v>
          </cell>
          <cell r="AN954" t="str">
            <v>Ruolo</v>
          </cell>
          <cell r="AO954" t="str">
            <v>Italgas SpA</v>
          </cell>
          <cell r="AP954">
            <v>462</v>
          </cell>
          <cell r="AQ954">
            <v>0</v>
          </cell>
          <cell r="AR954" t="str">
            <v>COLLEGNO</v>
          </cell>
          <cell r="AS954" t="str">
            <v>Torino</v>
          </cell>
          <cell r="AT954" t="str">
            <v>PIEMONTE</v>
          </cell>
          <cell r="AU954" t="str">
            <v xml:space="preserve">ok </v>
          </cell>
          <cell r="AV954" t="str">
            <v>NORD-OCCIDENTALE</v>
          </cell>
          <cell r="AW954" t="str">
            <v>TO</v>
          </cell>
          <cell r="AX954" t="str">
            <v>0001-20</v>
          </cell>
          <cell r="AY954" t="str">
            <v>DISTRETTO NORD OVEST</v>
          </cell>
          <cell r="AZ954" t="str">
            <v>202012</v>
          </cell>
          <cell r="BA954" t="str">
            <v>202012</v>
          </cell>
          <cell r="BB954" t="str">
            <v>Centro Operativo Collegno</v>
          </cell>
          <cell r="BC954" t="str">
            <v>In forza</v>
          </cell>
          <cell r="BD954" t="str">
            <v>Dipendente Standard</v>
          </cell>
          <cell r="BE954" t="str">
            <v>E000</v>
          </cell>
          <cell r="BF954">
            <v>0</v>
          </cell>
          <cell r="BG954">
            <v>0</v>
          </cell>
          <cell r="BH954" t="str">
            <v>E000</v>
          </cell>
          <cell r="BI954" t="str">
            <v>Italgas SpA</v>
          </cell>
          <cell r="BJ954">
            <v>0</v>
          </cell>
          <cell r="BK954" t="str">
            <v>10090</v>
          </cell>
          <cell r="BL954" t="str">
            <v>TO</v>
          </cell>
          <cell r="BM954" t="str">
            <v>REANO</v>
          </cell>
          <cell r="BN954" t="str">
            <v>Via Principe della Cisterna 81</v>
          </cell>
          <cell r="BO954" t="str">
            <v>Recapito</v>
          </cell>
          <cell r="BP954">
            <v>0</v>
          </cell>
          <cell r="BQ954">
            <v>0</v>
          </cell>
          <cell r="BR954" t="str">
            <v>Italia</v>
          </cell>
          <cell r="BS954" t="str">
            <v>C860</v>
          </cell>
          <cell r="BT954" t="str">
            <v>COLLEGNO</v>
          </cell>
          <cell r="BU954" t="str">
            <v>VIA REGINA GIOVANNA 25</v>
          </cell>
          <cell r="BV954" t="str">
            <v>10093</v>
          </cell>
          <cell r="BW954" t="str">
            <v>N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 t="str">
            <v>Italia</v>
          </cell>
          <cell r="CE954" t="str">
            <v>TO</v>
          </cell>
          <cell r="CF954">
            <v>21628</v>
          </cell>
          <cell r="CG954">
            <v>41274</v>
          </cell>
          <cell r="CH954">
            <v>53.787816563997261</v>
          </cell>
          <cell r="CI954">
            <v>54</v>
          </cell>
          <cell r="CJ954" t="str">
            <v>SUSA</v>
          </cell>
          <cell r="CK954" t="str">
            <v>70</v>
          </cell>
          <cell r="CL954" t="str">
            <v>DISTRIBUZIONE GAS</v>
          </cell>
          <cell r="CM954" t="str">
            <v>Distribuzione Polivalente Gas</v>
          </cell>
          <cell r="CN954">
            <v>0</v>
          </cell>
          <cell r="CO954" t="str">
            <v>Inferiore Diploma</v>
          </cell>
          <cell r="CP954" t="str">
            <v>Licenza media inferiore</v>
          </cell>
          <cell r="CQ954" t="str">
            <v>Inferiore al Diploma</v>
          </cell>
          <cell r="CR954">
            <v>0</v>
          </cell>
          <cell r="CS954" t="str">
            <v>701</v>
          </cell>
          <cell r="CT954" t="str">
            <v>0001-REP</v>
          </cell>
          <cell r="CU954" t="str">
            <v>REPARTO</v>
          </cell>
          <cell r="CV954" t="str">
            <v>25795COCOLLEGNO</v>
          </cell>
          <cell r="CW954" t="str">
            <v>REP. CENTRO OPERATIVO COLLEGNO</v>
          </cell>
          <cell r="CX954" t="str">
            <v>COCOLLEGNO</v>
          </cell>
          <cell r="CY954" t="str">
            <v>Italgas SpA</v>
          </cell>
          <cell r="CZ954" t="str">
            <v>26523AD</v>
          </cell>
          <cell r="DA954" t="str">
            <v>DISTRETTO NORD OVEST</v>
          </cell>
          <cell r="DB954" t="str">
            <v>26240OPER</v>
          </cell>
          <cell r="DC954" t="str">
            <v>26222NOVR</v>
          </cell>
          <cell r="DD954" t="str">
            <v>25795COCOLLEGNO</v>
          </cell>
          <cell r="DE954" t="str">
            <v>00000 Unità selezionata</v>
          </cell>
          <cell r="DF954">
            <v>0</v>
          </cell>
          <cell r="DG954">
            <v>0</v>
          </cell>
          <cell r="DH954">
            <v>0</v>
          </cell>
          <cell r="DI954" t="str">
            <v>MULTI-SOCIETARIA</v>
          </cell>
          <cell r="DJ954" t="str">
            <v>0001-2513</v>
          </cell>
          <cell r="DK954" t="str">
            <v>COLLEGNO</v>
          </cell>
          <cell r="DL954" t="str">
            <v>26770DISNOV</v>
          </cell>
          <cell r="DM954" t="str">
            <v>0001-00-NORD</v>
          </cell>
          <cell r="DN954" t="str">
            <v>POLO NORD</v>
          </cell>
          <cell r="DO954" t="str">
            <v>CRSCLD59C19L013I</v>
          </cell>
          <cell r="DP954">
            <v>0</v>
          </cell>
          <cell r="DQ954" t="str">
            <v>Italgas SpA</v>
          </cell>
        </row>
        <row r="955">
          <cell r="A955" t="str">
            <v>0001026565</v>
          </cell>
          <cell r="B955" t="str">
            <v>ITG</v>
          </cell>
          <cell r="C955" t="str">
            <v>ig01</v>
          </cell>
          <cell r="D955" t="str">
            <v>CURCI IGNAZIO</v>
          </cell>
          <cell r="E955" t="str">
            <v>M</v>
          </cell>
          <cell r="F955" t="str">
            <v>O</v>
          </cell>
          <cell r="G955">
            <v>1</v>
          </cell>
          <cell r="H955" t="str">
            <v>Operaio</v>
          </cell>
          <cell r="I955" t="str">
            <v>4</v>
          </cell>
          <cell r="J955">
            <v>39873</v>
          </cell>
          <cell r="K955">
            <v>0</v>
          </cell>
          <cell r="L955">
            <v>29221</v>
          </cell>
          <cell r="M955">
            <v>29221</v>
          </cell>
          <cell r="N955">
            <v>41274</v>
          </cell>
          <cell r="O955">
            <v>2012</v>
          </cell>
          <cell r="P955">
            <v>12</v>
          </cell>
          <cell r="Q955">
            <v>32</v>
          </cell>
          <cell r="R955" t="str">
            <v>Assunzione - Motivi vari</v>
          </cell>
          <cell r="S955" t="str">
            <v>09202001</v>
          </cell>
          <cell r="T955" t="str">
            <v>Expert Polivalente Distribuzione - Collegno</v>
          </cell>
          <cell r="U955" t="str">
            <v>0920</v>
          </cell>
          <cell r="V955" t="str">
            <v>0001-00|0920|Expert Polivalente Distribuzione|</v>
          </cell>
          <cell r="W955" t="str">
            <v>Expert Polivalente Distribuzione</v>
          </cell>
          <cell r="X955" t="str">
            <v>4</v>
          </cell>
          <cell r="Y955" t="str">
            <v>COCOLLEGNO</v>
          </cell>
          <cell r="Z955" t="str">
            <v>Tempo pieno - Normale</v>
          </cell>
          <cell r="AA955" t="str">
            <v>Italgas SpA</v>
          </cell>
          <cell r="AB955">
            <v>462</v>
          </cell>
          <cell r="AC955" t="str">
            <v>DISTRETTO NORD OVEST</v>
          </cell>
          <cell r="AD955" t="str">
            <v>202012</v>
          </cell>
          <cell r="AE955" t="str">
            <v>202012</v>
          </cell>
          <cell r="AF955" t="str">
            <v>Centro Operativo Collegno</v>
          </cell>
          <cell r="AG955" t="str">
            <v>0001E2513</v>
          </cell>
          <cell r="AH955" t="str">
            <v>25795COCOLLEGNO</v>
          </cell>
          <cell r="AI955" t="str">
            <v>RR</v>
          </cell>
          <cell r="AJ955" t="str">
            <v>CLG</v>
          </cell>
          <cell r="AK955" t="str">
            <v>PIEMONTE</v>
          </cell>
          <cell r="AL955" t="str">
            <v>Torino</v>
          </cell>
          <cell r="AM955" t="str">
            <v>25795COCOLLEGNO</v>
          </cell>
          <cell r="AN955" t="str">
            <v>Ruolo</v>
          </cell>
          <cell r="AO955" t="str">
            <v>Italgas SpA</v>
          </cell>
          <cell r="AP955">
            <v>462</v>
          </cell>
          <cell r="AQ955">
            <v>0</v>
          </cell>
          <cell r="AR955" t="str">
            <v>COLLEGNO</v>
          </cell>
          <cell r="AS955" t="str">
            <v>Torino</v>
          </cell>
          <cell r="AT955" t="str">
            <v>PIEMONTE</v>
          </cell>
          <cell r="AU955" t="str">
            <v xml:space="preserve">ok </v>
          </cell>
          <cell r="AV955" t="str">
            <v>NORD-OCCIDENTALE</v>
          </cell>
          <cell r="AW955" t="str">
            <v>TO</v>
          </cell>
          <cell r="AX955" t="str">
            <v>0001-20</v>
          </cell>
          <cell r="AY955" t="str">
            <v>DISTRETTO NORD OVEST</v>
          </cell>
          <cell r="AZ955" t="str">
            <v>202012</v>
          </cell>
          <cell r="BA955" t="str">
            <v>202012</v>
          </cell>
          <cell r="BB955" t="str">
            <v>Centro Operativo Collegno</v>
          </cell>
          <cell r="BC955" t="str">
            <v>In forza</v>
          </cell>
          <cell r="BD955" t="str">
            <v>Dipendente Standard</v>
          </cell>
          <cell r="BE955" t="str">
            <v>E000</v>
          </cell>
          <cell r="BF955">
            <v>0</v>
          </cell>
          <cell r="BG955">
            <v>0</v>
          </cell>
          <cell r="BH955" t="str">
            <v>E000</v>
          </cell>
          <cell r="BI955" t="str">
            <v>Italgas SpA</v>
          </cell>
          <cell r="BJ955">
            <v>0</v>
          </cell>
          <cell r="BK955" t="str">
            <v>10141</v>
          </cell>
          <cell r="BL955" t="str">
            <v>TO</v>
          </cell>
          <cell r="BM955" t="str">
            <v>TORINO</v>
          </cell>
          <cell r="BN955" t="str">
            <v>VIA CARAGLIO 129</v>
          </cell>
          <cell r="BO955" t="str">
            <v>Recapito</v>
          </cell>
          <cell r="BP955">
            <v>0</v>
          </cell>
          <cell r="BQ955">
            <v>0</v>
          </cell>
          <cell r="BR955" t="str">
            <v>Italia</v>
          </cell>
          <cell r="BS955" t="str">
            <v>C860</v>
          </cell>
          <cell r="BT955" t="str">
            <v>COLLEGNO</v>
          </cell>
          <cell r="BU955" t="str">
            <v>VIA REGINA GIOVANNA 25</v>
          </cell>
          <cell r="BV955" t="str">
            <v>10093</v>
          </cell>
          <cell r="BW955" t="str">
            <v>N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 t="str">
            <v>Italia</v>
          </cell>
          <cell r="CE955" t="str">
            <v>TA</v>
          </cell>
          <cell r="CF955">
            <v>20747</v>
          </cell>
          <cell r="CG955">
            <v>41274</v>
          </cell>
          <cell r="CH955">
            <v>56.199863107460644</v>
          </cell>
          <cell r="CI955">
            <v>56</v>
          </cell>
          <cell r="CJ955" t="str">
            <v>GINOSA</v>
          </cell>
          <cell r="CK955" t="str">
            <v>70</v>
          </cell>
          <cell r="CL955" t="str">
            <v>DISTRIBUZIONE GAS</v>
          </cell>
          <cell r="CM955" t="str">
            <v>Distribuzione Polivalente Gas</v>
          </cell>
          <cell r="CN955">
            <v>0</v>
          </cell>
          <cell r="CO955" t="str">
            <v>Inferiore Diploma</v>
          </cell>
          <cell r="CP955" t="str">
            <v>Licenza elementare</v>
          </cell>
          <cell r="CQ955" t="str">
            <v>Inferiore al Diploma</v>
          </cell>
          <cell r="CR955">
            <v>0</v>
          </cell>
          <cell r="CS955" t="str">
            <v>701</v>
          </cell>
          <cell r="CT955" t="str">
            <v>0001-REP</v>
          </cell>
          <cell r="CU955" t="str">
            <v>REPARTO</v>
          </cell>
          <cell r="CV955" t="str">
            <v>25795COCOLLEGNO</v>
          </cell>
          <cell r="CW955" t="str">
            <v>REP. CENTRO OPERATIVO COLLEGNO</v>
          </cell>
          <cell r="CX955" t="str">
            <v>COCOLLEGNO</v>
          </cell>
          <cell r="CY955" t="str">
            <v>Italgas SpA</v>
          </cell>
          <cell r="CZ955" t="str">
            <v>26523AD</v>
          </cell>
          <cell r="DA955" t="str">
            <v>DISTRETTO NORD OVEST</v>
          </cell>
          <cell r="DB955" t="str">
            <v>26240OPER</v>
          </cell>
          <cell r="DC955" t="str">
            <v>26222NOVR</v>
          </cell>
          <cell r="DD955" t="str">
            <v>25795COCOLLEGNO</v>
          </cell>
          <cell r="DE955" t="str">
            <v>00000 Unità selezionata</v>
          </cell>
          <cell r="DF955">
            <v>0</v>
          </cell>
          <cell r="DG955">
            <v>0</v>
          </cell>
          <cell r="DH955">
            <v>0</v>
          </cell>
          <cell r="DI955" t="str">
            <v>MULTI-SOCIETARIA</v>
          </cell>
          <cell r="DJ955" t="str">
            <v>0001-2513</v>
          </cell>
          <cell r="DK955" t="str">
            <v>COLLEGNO</v>
          </cell>
          <cell r="DL955" t="str">
            <v>26770DISNOV</v>
          </cell>
          <cell r="DM955" t="str">
            <v>0001-00-NORD</v>
          </cell>
          <cell r="DN955" t="str">
            <v>POLO NORD</v>
          </cell>
          <cell r="DO955" t="str">
            <v>CRCGNZ56R19E036U</v>
          </cell>
          <cell r="DP955">
            <v>0</v>
          </cell>
          <cell r="DQ955" t="str">
            <v>Italgas SpA</v>
          </cell>
        </row>
        <row r="956">
          <cell r="A956" t="str">
            <v>0001026818</v>
          </cell>
          <cell r="B956" t="str">
            <v>ITG</v>
          </cell>
          <cell r="C956" t="str">
            <v>ig01</v>
          </cell>
          <cell r="D956" t="str">
            <v>D'AMICO ANGELO</v>
          </cell>
          <cell r="E956" t="str">
            <v>M</v>
          </cell>
          <cell r="F956" t="str">
            <v>I</v>
          </cell>
          <cell r="G956">
            <v>2</v>
          </cell>
          <cell r="H956" t="str">
            <v>Impiegato</v>
          </cell>
          <cell r="I956" t="str">
            <v>6</v>
          </cell>
          <cell r="J956">
            <v>37681</v>
          </cell>
          <cell r="K956">
            <v>33848</v>
          </cell>
          <cell r="L956">
            <v>29349</v>
          </cell>
          <cell r="M956">
            <v>29349</v>
          </cell>
          <cell r="N956">
            <v>41274</v>
          </cell>
          <cell r="O956">
            <v>2012</v>
          </cell>
          <cell r="P956">
            <v>12</v>
          </cell>
          <cell r="Q956">
            <v>32</v>
          </cell>
          <cell r="R956" t="str">
            <v>Assunzione - Motivi vari</v>
          </cell>
          <cell r="S956" t="str">
            <v>07002005</v>
          </cell>
          <cell r="T956" t="str">
            <v>TECNICO DISTRIBUZIONE COLLEGNO</v>
          </cell>
          <cell r="U956" t="str">
            <v>0700</v>
          </cell>
          <cell r="V956" t="str">
            <v>0001-00|0700|Tecnico distribuzione|</v>
          </cell>
          <cell r="W956" t="str">
            <v>Tecnico distribuzione</v>
          </cell>
          <cell r="X956" t="str">
            <v>6</v>
          </cell>
          <cell r="Y956" t="str">
            <v>COCOLLEGNO</v>
          </cell>
          <cell r="Z956" t="str">
            <v>Tempo pieno - Normale</v>
          </cell>
          <cell r="AA956" t="str">
            <v>Italgas SpA</v>
          </cell>
          <cell r="AB956">
            <v>462</v>
          </cell>
          <cell r="AC956" t="str">
            <v>DISTRETTO NORD OVEST</v>
          </cell>
          <cell r="AD956" t="str">
            <v>202012</v>
          </cell>
          <cell r="AE956" t="str">
            <v>202012</v>
          </cell>
          <cell r="AF956" t="str">
            <v>Centro Operativo Collegno</v>
          </cell>
          <cell r="AG956" t="str">
            <v>0001E2513</v>
          </cell>
          <cell r="AH956" t="str">
            <v>25795COCOLLEGNO</v>
          </cell>
          <cell r="AI956" t="str">
            <v>RR</v>
          </cell>
          <cell r="AJ956" t="str">
            <v>CLG</v>
          </cell>
          <cell r="AK956" t="str">
            <v>PIEMONTE</v>
          </cell>
          <cell r="AL956" t="str">
            <v>Torino</v>
          </cell>
          <cell r="AM956" t="str">
            <v>25795COCOLLEGNO</v>
          </cell>
          <cell r="AN956" t="str">
            <v>Ruolo</v>
          </cell>
          <cell r="AO956" t="str">
            <v>Italgas SpA</v>
          </cell>
          <cell r="AP956">
            <v>462</v>
          </cell>
          <cell r="AQ956">
            <v>0</v>
          </cell>
          <cell r="AR956" t="str">
            <v>COLLEGNO</v>
          </cell>
          <cell r="AS956" t="str">
            <v>Torino</v>
          </cell>
          <cell r="AT956" t="str">
            <v>PIEMONTE</v>
          </cell>
          <cell r="AU956" t="str">
            <v xml:space="preserve">ok </v>
          </cell>
          <cell r="AV956" t="str">
            <v>NORD-OCCIDENTALE</v>
          </cell>
          <cell r="AW956" t="str">
            <v>TO</v>
          </cell>
          <cell r="AX956" t="str">
            <v>0001-20</v>
          </cell>
          <cell r="AY956" t="str">
            <v>DISTRETTO NORD OVEST</v>
          </cell>
          <cell r="AZ956" t="str">
            <v>202012</v>
          </cell>
          <cell r="BA956" t="str">
            <v>202012</v>
          </cell>
          <cell r="BB956" t="str">
            <v>Centro Operativo Collegno</v>
          </cell>
          <cell r="BC956" t="str">
            <v>In forza</v>
          </cell>
          <cell r="BD956" t="str">
            <v>Dipendente Standard</v>
          </cell>
          <cell r="BE956" t="str">
            <v>E000</v>
          </cell>
          <cell r="BF956">
            <v>0</v>
          </cell>
          <cell r="BG956">
            <v>0</v>
          </cell>
          <cell r="BH956" t="str">
            <v>E000</v>
          </cell>
          <cell r="BI956" t="str">
            <v>Italgas SpA</v>
          </cell>
          <cell r="BJ956">
            <v>0</v>
          </cell>
          <cell r="BK956" t="str">
            <v>10078</v>
          </cell>
          <cell r="BL956" t="str">
            <v>TO</v>
          </cell>
          <cell r="BM956" t="str">
            <v>VENARIA REALE</v>
          </cell>
          <cell r="BN956" t="str">
            <v>Via Michele Berino, 40</v>
          </cell>
          <cell r="BO956" t="str">
            <v>Recapito</v>
          </cell>
          <cell r="BP956">
            <v>0</v>
          </cell>
          <cell r="BQ956">
            <v>0</v>
          </cell>
          <cell r="BR956" t="str">
            <v>Libia</v>
          </cell>
          <cell r="BS956" t="str">
            <v>C860</v>
          </cell>
          <cell r="BT956" t="str">
            <v>COLLEGNO</v>
          </cell>
          <cell r="BU956" t="str">
            <v>VIA REGINA GIOVANNA 25</v>
          </cell>
          <cell r="BV956" t="str">
            <v>10093</v>
          </cell>
          <cell r="BW956" t="str">
            <v>Y</v>
          </cell>
          <cell r="BX956" t="str">
            <v>Orfani e vedovi a fronte escomputo</v>
          </cell>
          <cell r="BY956" t="str">
            <v>08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 t="str">
            <v>Italia</v>
          </cell>
          <cell r="CE956" t="str">
            <v>EE</v>
          </cell>
          <cell r="CF956">
            <v>21997</v>
          </cell>
          <cell r="CG956">
            <v>41274</v>
          </cell>
          <cell r="CH956">
            <v>52.777549623545518</v>
          </cell>
          <cell r="CI956">
            <v>53</v>
          </cell>
          <cell r="CJ956" t="str">
            <v>LIBIA</v>
          </cell>
          <cell r="CK956" t="str">
            <v>70</v>
          </cell>
          <cell r="CL956" t="str">
            <v>DISTRIBUZIONE GAS</v>
          </cell>
          <cell r="CM956" t="str">
            <v>Distribuzione Polivalente Gas</v>
          </cell>
          <cell r="CN956">
            <v>29349</v>
          </cell>
          <cell r="CO956" t="str">
            <v>Diploma</v>
          </cell>
          <cell r="CP956" t="str">
            <v>Geometra</v>
          </cell>
          <cell r="CQ956" t="str">
            <v>Diplomi professionali</v>
          </cell>
          <cell r="CR956">
            <v>0</v>
          </cell>
          <cell r="CS956" t="str">
            <v>501</v>
          </cell>
          <cell r="CT956" t="str">
            <v>0001-REP</v>
          </cell>
          <cell r="CU956" t="str">
            <v>REPARTO</v>
          </cell>
          <cell r="CV956" t="str">
            <v>25795COCOLLEGNO</v>
          </cell>
          <cell r="CW956" t="str">
            <v>REP. CENTRO OPERATIVO COLLEGNO</v>
          </cell>
          <cell r="CX956" t="str">
            <v>COCOLLEGNO</v>
          </cell>
          <cell r="CY956" t="str">
            <v>Italgas SpA</v>
          </cell>
          <cell r="CZ956" t="str">
            <v>26523AD</v>
          </cell>
          <cell r="DA956" t="str">
            <v>DISTRETTO NORD OVEST</v>
          </cell>
          <cell r="DB956" t="str">
            <v>26240OPER</v>
          </cell>
          <cell r="DC956" t="str">
            <v>26222NOVR</v>
          </cell>
          <cell r="DD956" t="str">
            <v>25795COCOLLEGNO</v>
          </cell>
          <cell r="DE956" t="str">
            <v>00000 Unità selezionata</v>
          </cell>
          <cell r="DF956">
            <v>0</v>
          </cell>
          <cell r="DG956">
            <v>0</v>
          </cell>
          <cell r="DH956">
            <v>0</v>
          </cell>
          <cell r="DI956" t="str">
            <v>MULTI-SOCIETARIA</v>
          </cell>
          <cell r="DJ956" t="str">
            <v>0001-2513</v>
          </cell>
          <cell r="DK956" t="str">
            <v>COLLEGNO</v>
          </cell>
          <cell r="DL956" t="str">
            <v>26770DISNOV</v>
          </cell>
          <cell r="DM956" t="str">
            <v>0001-00-NORD</v>
          </cell>
          <cell r="DN956" t="str">
            <v>POLO NORD</v>
          </cell>
          <cell r="DO956" t="str">
            <v>DMCNGL60C22Z326J</v>
          </cell>
          <cell r="DP956">
            <v>0</v>
          </cell>
          <cell r="DQ956" t="str">
            <v>Italgas SpA</v>
          </cell>
        </row>
        <row r="957">
          <cell r="A957" t="str">
            <v>0001032760</v>
          </cell>
          <cell r="B957" t="str">
            <v>ITG</v>
          </cell>
          <cell r="C957" t="str">
            <v>ig01</v>
          </cell>
          <cell r="D957" t="str">
            <v>DODERO SERGIO</v>
          </cell>
          <cell r="E957" t="str">
            <v>M</v>
          </cell>
          <cell r="F957" t="str">
            <v>O</v>
          </cell>
          <cell r="G957">
            <v>1</v>
          </cell>
          <cell r="H957" t="str">
            <v>Operaio</v>
          </cell>
          <cell r="I957" t="str">
            <v>4</v>
          </cell>
          <cell r="J957">
            <v>39814</v>
          </cell>
          <cell r="K957">
            <v>0</v>
          </cell>
          <cell r="L957">
            <v>31929</v>
          </cell>
          <cell r="M957">
            <v>31929</v>
          </cell>
          <cell r="N957">
            <v>41274</v>
          </cell>
          <cell r="O957">
            <v>2012</v>
          </cell>
          <cell r="P957">
            <v>12</v>
          </cell>
          <cell r="Q957">
            <v>25</v>
          </cell>
          <cell r="R957" t="str">
            <v>Assunzione - Motivi vari</v>
          </cell>
          <cell r="S957" t="str">
            <v>09202001</v>
          </cell>
          <cell r="T957" t="str">
            <v>Expert Polivalente Distribuzione - Collegno</v>
          </cell>
          <cell r="U957" t="str">
            <v>0920</v>
          </cell>
          <cell r="V957" t="str">
            <v>0001-00|0920|Expert Polivalente Distribuzione|</v>
          </cell>
          <cell r="W957" t="str">
            <v>Expert Polivalente Distribuzione</v>
          </cell>
          <cell r="X957" t="str">
            <v>4</v>
          </cell>
          <cell r="Y957" t="str">
            <v>COCOLLEGNO</v>
          </cell>
          <cell r="Z957" t="str">
            <v>Tempo pieno - Normale</v>
          </cell>
          <cell r="AA957" t="str">
            <v>Italgas SpA</v>
          </cell>
          <cell r="AB957">
            <v>462</v>
          </cell>
          <cell r="AC957" t="str">
            <v>DISTRETTO NORD OVEST</v>
          </cell>
          <cell r="AD957" t="str">
            <v>202012</v>
          </cell>
          <cell r="AE957" t="str">
            <v>202012</v>
          </cell>
          <cell r="AF957" t="str">
            <v>Centro Operativo Collegno</v>
          </cell>
          <cell r="AG957" t="str">
            <v>0001E2513</v>
          </cell>
          <cell r="AH957" t="str">
            <v>25795COCOLLEGNO</v>
          </cell>
          <cell r="AI957" t="str">
            <v>RR</v>
          </cell>
          <cell r="AJ957" t="str">
            <v>CLG</v>
          </cell>
          <cell r="AK957" t="str">
            <v>PIEMONTE</v>
          </cell>
          <cell r="AL957" t="str">
            <v>Torino</v>
          </cell>
          <cell r="AM957" t="str">
            <v>25795COCOLLEGNO</v>
          </cell>
          <cell r="AN957" t="str">
            <v>Ruolo</v>
          </cell>
          <cell r="AO957" t="str">
            <v>Italgas SpA</v>
          </cell>
          <cell r="AP957">
            <v>462</v>
          </cell>
          <cell r="AQ957">
            <v>0</v>
          </cell>
          <cell r="AR957" t="str">
            <v>COLLEGNO</v>
          </cell>
          <cell r="AS957" t="str">
            <v>Torino</v>
          </cell>
          <cell r="AT957" t="str">
            <v>PIEMONTE</v>
          </cell>
          <cell r="AU957" t="str">
            <v xml:space="preserve">ok </v>
          </cell>
          <cell r="AV957" t="str">
            <v>NORD-OCCIDENTALE</v>
          </cell>
          <cell r="AW957" t="str">
            <v>TO</v>
          </cell>
          <cell r="AX957" t="str">
            <v>0001-20</v>
          </cell>
          <cell r="AY957" t="str">
            <v>DISTRETTO NORD OVEST</v>
          </cell>
          <cell r="AZ957" t="str">
            <v>202012</v>
          </cell>
          <cell r="BA957" t="str">
            <v>202012</v>
          </cell>
          <cell r="BB957" t="str">
            <v>Centro Operativo Collegno</v>
          </cell>
          <cell r="BC957" t="str">
            <v>In forza</v>
          </cell>
          <cell r="BD957" t="str">
            <v>Dipendente Standard</v>
          </cell>
          <cell r="BE957" t="str">
            <v>E000</v>
          </cell>
          <cell r="BF957">
            <v>0</v>
          </cell>
          <cell r="BG957">
            <v>0</v>
          </cell>
          <cell r="BH957" t="str">
            <v>E000</v>
          </cell>
          <cell r="BI957" t="str">
            <v>Italgas SpA</v>
          </cell>
          <cell r="BJ957">
            <v>0</v>
          </cell>
          <cell r="BK957" t="str">
            <v>10040</v>
          </cell>
          <cell r="BL957" t="str">
            <v>TO</v>
          </cell>
          <cell r="BM957" t="str">
            <v>ALMESE</v>
          </cell>
          <cell r="BN957" t="str">
            <v>Piazza Comba, 24</v>
          </cell>
          <cell r="BO957" t="str">
            <v>Recapito</v>
          </cell>
          <cell r="BP957">
            <v>0</v>
          </cell>
          <cell r="BQ957">
            <v>0</v>
          </cell>
          <cell r="BR957" t="str">
            <v>Italia</v>
          </cell>
          <cell r="BS957" t="str">
            <v>C860</v>
          </cell>
          <cell r="BT957" t="str">
            <v>COLLEGNO</v>
          </cell>
          <cell r="BU957" t="str">
            <v>VIA REGINA GIOVANNA 25</v>
          </cell>
          <cell r="BV957" t="str">
            <v>10093</v>
          </cell>
          <cell r="BW957" t="str">
            <v>N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 t="str">
            <v>Italia</v>
          </cell>
          <cell r="CE957" t="str">
            <v>TO</v>
          </cell>
          <cell r="CF957">
            <v>24323</v>
          </cell>
          <cell r="CG957">
            <v>41274</v>
          </cell>
          <cell r="CH957">
            <v>46.409308692676248</v>
          </cell>
          <cell r="CI957">
            <v>46</v>
          </cell>
          <cell r="CJ957" t="str">
            <v>TORINO</v>
          </cell>
          <cell r="CK957" t="str">
            <v>70</v>
          </cell>
          <cell r="CL957" t="str">
            <v>DISTRIBUZIONE GAS</v>
          </cell>
          <cell r="CM957" t="str">
            <v>Distribuzione Polivalente Gas</v>
          </cell>
          <cell r="CN957">
            <v>0</v>
          </cell>
          <cell r="CO957" t="str">
            <v>Inferiore Diploma</v>
          </cell>
          <cell r="CP957" t="str">
            <v>Licenza media inferiore</v>
          </cell>
          <cell r="CQ957" t="str">
            <v>Inferiore al Diploma</v>
          </cell>
          <cell r="CR957">
            <v>0</v>
          </cell>
          <cell r="CS957" t="str">
            <v>701</v>
          </cell>
          <cell r="CT957" t="str">
            <v>0001-REP</v>
          </cell>
          <cell r="CU957" t="str">
            <v>REPARTO</v>
          </cell>
          <cell r="CV957" t="str">
            <v>25795COCOLLEGNO</v>
          </cell>
          <cell r="CW957" t="str">
            <v>REP. CENTRO OPERATIVO COLLEGNO</v>
          </cell>
          <cell r="CX957" t="str">
            <v>COCOLLEGNO</v>
          </cell>
          <cell r="CY957" t="str">
            <v>Italgas SpA</v>
          </cell>
          <cell r="CZ957" t="str">
            <v>26523AD</v>
          </cell>
          <cell r="DA957" t="str">
            <v>DISTRETTO NORD OVEST</v>
          </cell>
          <cell r="DB957" t="str">
            <v>26240OPER</v>
          </cell>
          <cell r="DC957" t="str">
            <v>26222NOVR</v>
          </cell>
          <cell r="DD957" t="str">
            <v>25795COCOLLEGNO</v>
          </cell>
          <cell r="DE957" t="str">
            <v>00000 Unità selezionata</v>
          </cell>
          <cell r="DF957">
            <v>0</v>
          </cell>
          <cell r="DG957">
            <v>0</v>
          </cell>
          <cell r="DH957">
            <v>0</v>
          </cell>
          <cell r="DI957" t="str">
            <v>MULTI-SOCIETARIA</v>
          </cell>
          <cell r="DJ957" t="str">
            <v>0001-2513</v>
          </cell>
          <cell r="DK957" t="str">
            <v>COLLEGNO</v>
          </cell>
          <cell r="DL957" t="str">
            <v>26770DISNOV</v>
          </cell>
          <cell r="DM957" t="str">
            <v>0001-00-NORD</v>
          </cell>
          <cell r="DN957" t="str">
            <v>POLO NORD</v>
          </cell>
          <cell r="DO957" t="str">
            <v>DDRSRG66M04L219G</v>
          </cell>
          <cell r="DP957">
            <v>0</v>
          </cell>
          <cell r="DQ957" t="str">
            <v>Italgas SpA</v>
          </cell>
        </row>
        <row r="958">
          <cell r="A958" t="str">
            <v>0001032932</v>
          </cell>
          <cell r="B958" t="str">
            <v>ITG</v>
          </cell>
          <cell r="C958" t="str">
            <v>ig01</v>
          </cell>
          <cell r="D958" t="str">
            <v>DONDOGLIO NICOLA</v>
          </cell>
          <cell r="E958" t="str">
            <v>M</v>
          </cell>
          <cell r="F958" t="str">
            <v>O</v>
          </cell>
          <cell r="G958">
            <v>1</v>
          </cell>
          <cell r="H958" t="str">
            <v>Operaio</v>
          </cell>
          <cell r="I958" t="str">
            <v>3</v>
          </cell>
          <cell r="J958">
            <v>39753</v>
          </cell>
          <cell r="K958">
            <v>0</v>
          </cell>
          <cell r="L958">
            <v>31656</v>
          </cell>
          <cell r="M958">
            <v>31656</v>
          </cell>
          <cell r="N958">
            <v>41274</v>
          </cell>
          <cell r="O958">
            <v>2012</v>
          </cell>
          <cell r="P958">
            <v>12</v>
          </cell>
          <cell r="Q958">
            <v>26</v>
          </cell>
          <cell r="R958" t="str">
            <v>Assunzione - Motivi vari</v>
          </cell>
          <cell r="S958" t="str">
            <v>09152001</v>
          </cell>
          <cell r="T958" t="str">
            <v>Specialista Polivalente - Collegno</v>
          </cell>
          <cell r="U958" t="str">
            <v>0915</v>
          </cell>
          <cell r="V958" t="str">
            <v>0001-00|0915|Specialista Polivalente|</v>
          </cell>
          <cell r="W958" t="str">
            <v>Specialista Polivalente</v>
          </cell>
          <cell r="X958" t="str">
            <v>3</v>
          </cell>
          <cell r="Y958" t="str">
            <v>COCOLLEGNO</v>
          </cell>
          <cell r="Z958" t="str">
            <v>Tempo pieno - Normale</v>
          </cell>
          <cell r="AA958" t="str">
            <v>Italgas SpA</v>
          </cell>
          <cell r="AB958">
            <v>462</v>
          </cell>
          <cell r="AC958" t="str">
            <v>DISTRETTO NORD OVEST</v>
          </cell>
          <cell r="AD958" t="str">
            <v>202012</v>
          </cell>
          <cell r="AE958" t="str">
            <v>202012</v>
          </cell>
          <cell r="AF958" t="str">
            <v>Centro Operativo Collegno</v>
          </cell>
          <cell r="AG958" t="str">
            <v>0001E2513</v>
          </cell>
          <cell r="AH958" t="str">
            <v>25795COCOLLEGNO</v>
          </cell>
          <cell r="AI958" t="str">
            <v>RR</v>
          </cell>
          <cell r="AJ958" t="str">
            <v>CLG</v>
          </cell>
          <cell r="AK958" t="str">
            <v>PIEMONTE</v>
          </cell>
          <cell r="AL958" t="str">
            <v>Torino</v>
          </cell>
          <cell r="AM958" t="str">
            <v>25795COCOLLEGNO</v>
          </cell>
          <cell r="AN958" t="str">
            <v>Ruolo</v>
          </cell>
          <cell r="AO958" t="str">
            <v>Italgas SpA</v>
          </cell>
          <cell r="AP958">
            <v>462</v>
          </cell>
          <cell r="AQ958">
            <v>0</v>
          </cell>
          <cell r="AR958" t="str">
            <v>COLLEGNO</v>
          </cell>
          <cell r="AS958" t="str">
            <v>Torino</v>
          </cell>
          <cell r="AT958" t="str">
            <v>PIEMONTE</v>
          </cell>
          <cell r="AU958" t="str">
            <v xml:space="preserve">ok </v>
          </cell>
          <cell r="AV958" t="str">
            <v>NORD-OCCIDENTALE</v>
          </cell>
          <cell r="AW958" t="str">
            <v>TO</v>
          </cell>
          <cell r="AX958" t="str">
            <v>0001-20</v>
          </cell>
          <cell r="AY958" t="str">
            <v>DISTRETTO NORD OVEST</v>
          </cell>
          <cell r="AZ958" t="str">
            <v>202012</v>
          </cell>
          <cell r="BA958" t="str">
            <v>202012</v>
          </cell>
          <cell r="BB958" t="str">
            <v>Centro Operativo Collegno</v>
          </cell>
          <cell r="BC958" t="str">
            <v>In forza</v>
          </cell>
          <cell r="BD958" t="str">
            <v>Dipendente Standard</v>
          </cell>
          <cell r="BE958" t="str">
            <v>E000</v>
          </cell>
          <cell r="BF958">
            <v>0</v>
          </cell>
          <cell r="BG958">
            <v>0</v>
          </cell>
          <cell r="BH958" t="str">
            <v>E000</v>
          </cell>
          <cell r="BI958" t="str">
            <v>Italgas SpA</v>
          </cell>
          <cell r="BJ958">
            <v>0</v>
          </cell>
          <cell r="BK958" t="str">
            <v>10098</v>
          </cell>
          <cell r="BL958" t="str">
            <v>TO</v>
          </cell>
          <cell r="BM958" t="str">
            <v>RIVOLI</v>
          </cell>
          <cell r="BN958" t="str">
            <v>VIA PAVIA 6</v>
          </cell>
          <cell r="BO958" t="str">
            <v>Recapito</v>
          </cell>
          <cell r="BP958">
            <v>0</v>
          </cell>
          <cell r="BQ958">
            <v>0</v>
          </cell>
          <cell r="BR958" t="str">
            <v>Italia</v>
          </cell>
          <cell r="BS958" t="str">
            <v>C860</v>
          </cell>
          <cell r="BT958" t="str">
            <v>COLLEGNO</v>
          </cell>
          <cell r="BU958" t="str">
            <v>VIA REGINA GIOVANNA 25</v>
          </cell>
          <cell r="BV958" t="str">
            <v>10093</v>
          </cell>
          <cell r="BW958" t="str">
            <v>N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 t="str">
            <v>Italia</v>
          </cell>
          <cell r="CE958" t="str">
            <v>TO</v>
          </cell>
          <cell r="CF958">
            <v>24043</v>
          </cell>
          <cell r="CG958">
            <v>41274</v>
          </cell>
          <cell r="CH958">
            <v>47.175906913073234</v>
          </cell>
          <cell r="CI958">
            <v>47</v>
          </cell>
          <cell r="CJ958" t="str">
            <v>TORINO</v>
          </cell>
          <cell r="CK958" t="str">
            <v>70</v>
          </cell>
          <cell r="CL958" t="str">
            <v>DISTRIBUZIONE GAS</v>
          </cell>
          <cell r="CM958" t="str">
            <v>Distribuzione Polivalente Gas</v>
          </cell>
          <cell r="CN958">
            <v>0</v>
          </cell>
          <cell r="CO958" t="str">
            <v>Inferiore Diploma</v>
          </cell>
          <cell r="CP958" t="str">
            <v>Licenza media inferiore</v>
          </cell>
          <cell r="CQ958" t="str">
            <v>Inferiore al Diploma</v>
          </cell>
          <cell r="CR958">
            <v>0</v>
          </cell>
          <cell r="CS958" t="str">
            <v>701</v>
          </cell>
          <cell r="CT958" t="str">
            <v>0001-REP</v>
          </cell>
          <cell r="CU958" t="str">
            <v>REPARTO</v>
          </cell>
          <cell r="CV958" t="str">
            <v>25795COCOLLEGNO</v>
          </cell>
          <cell r="CW958" t="str">
            <v>REP. CENTRO OPERATIVO COLLEGNO</v>
          </cell>
          <cell r="CX958" t="str">
            <v>COCOLLEGNO</v>
          </cell>
          <cell r="CY958" t="str">
            <v>Italgas SpA</v>
          </cell>
          <cell r="CZ958" t="str">
            <v>26523AD</v>
          </cell>
          <cell r="DA958" t="str">
            <v>DISTRETTO NORD OVEST</v>
          </cell>
          <cell r="DB958" t="str">
            <v>26240OPER</v>
          </cell>
          <cell r="DC958" t="str">
            <v>26222NOVR</v>
          </cell>
          <cell r="DD958" t="str">
            <v>25795COCOLLEGNO</v>
          </cell>
          <cell r="DE958" t="str">
            <v>00000 Unità selezionata</v>
          </cell>
          <cell r="DF958">
            <v>0</v>
          </cell>
          <cell r="DG958">
            <v>0</v>
          </cell>
          <cell r="DH958">
            <v>0</v>
          </cell>
          <cell r="DI958" t="str">
            <v>MULTI-SOCIETARIA</v>
          </cell>
          <cell r="DJ958" t="str">
            <v>0001-2513</v>
          </cell>
          <cell r="DK958" t="str">
            <v>COLLEGNO</v>
          </cell>
          <cell r="DL958" t="str">
            <v>26770DISNOV</v>
          </cell>
          <cell r="DM958" t="str">
            <v>0001-00-NORD</v>
          </cell>
          <cell r="DN958" t="str">
            <v>POLO NORD</v>
          </cell>
          <cell r="DO958" t="str">
            <v>DNDNCL65R28L219N</v>
          </cell>
          <cell r="DP958">
            <v>0</v>
          </cell>
          <cell r="DQ958" t="str">
            <v>Italgas SpA</v>
          </cell>
        </row>
        <row r="959">
          <cell r="A959" t="str">
            <v>0001033495</v>
          </cell>
          <cell r="B959" t="str">
            <v>ITG</v>
          </cell>
          <cell r="C959" t="str">
            <v>ig01</v>
          </cell>
          <cell r="D959" t="str">
            <v>DURANDO MAURO</v>
          </cell>
          <cell r="E959" t="str">
            <v>M</v>
          </cell>
          <cell r="F959" t="str">
            <v>I</v>
          </cell>
          <cell r="G959">
            <v>2</v>
          </cell>
          <cell r="H959" t="str">
            <v>Impiegato</v>
          </cell>
          <cell r="I959" t="str">
            <v>6</v>
          </cell>
          <cell r="J959">
            <v>37681</v>
          </cell>
          <cell r="K959">
            <v>35796</v>
          </cell>
          <cell r="L959">
            <v>30333</v>
          </cell>
          <cell r="M959">
            <v>30333</v>
          </cell>
          <cell r="N959">
            <v>41274</v>
          </cell>
          <cell r="O959">
            <v>2012</v>
          </cell>
          <cell r="P959">
            <v>12</v>
          </cell>
          <cell r="Q959">
            <v>29</v>
          </cell>
          <cell r="R959" t="str">
            <v>Assunzione - Motivi vari</v>
          </cell>
          <cell r="S959" t="str">
            <v>09342001</v>
          </cell>
          <cell r="T959" t="str">
            <v>Operatore Supporto Operativo - Collegno</v>
          </cell>
          <cell r="U959" t="str">
            <v>0934</v>
          </cell>
          <cell r="V959" t="str">
            <v>0001-00|0934|Operatore Supporto Operativo|</v>
          </cell>
          <cell r="W959" t="str">
            <v>Operatore Supporto Operativo</v>
          </cell>
          <cell r="X959" t="str">
            <v>6</v>
          </cell>
          <cell r="Y959" t="str">
            <v>COCOLLEGNO</v>
          </cell>
          <cell r="Z959" t="str">
            <v>Tempo pieno - Normale</v>
          </cell>
          <cell r="AA959" t="str">
            <v>Italgas SpA</v>
          </cell>
          <cell r="AB959">
            <v>462</v>
          </cell>
          <cell r="AC959" t="str">
            <v>DISTRETTO NORD OVEST</v>
          </cell>
          <cell r="AD959" t="str">
            <v>202012</v>
          </cell>
          <cell r="AE959" t="str">
            <v>202012</v>
          </cell>
          <cell r="AF959" t="str">
            <v>Centro Operativo Collegno</v>
          </cell>
          <cell r="AG959" t="str">
            <v>0001E2513</v>
          </cell>
          <cell r="AH959" t="str">
            <v>25795COCOLLEGNO</v>
          </cell>
          <cell r="AI959" t="str">
            <v>RR</v>
          </cell>
          <cell r="AJ959" t="str">
            <v>CLG</v>
          </cell>
          <cell r="AK959" t="str">
            <v>PIEMONTE</v>
          </cell>
          <cell r="AL959" t="str">
            <v>Torino</v>
          </cell>
          <cell r="AM959" t="str">
            <v>25795COCOLLEGNO</v>
          </cell>
          <cell r="AN959" t="str">
            <v>Ruolo</v>
          </cell>
          <cell r="AO959" t="str">
            <v>Italgas SpA</v>
          </cell>
          <cell r="AP959">
            <v>462</v>
          </cell>
          <cell r="AQ959">
            <v>0</v>
          </cell>
          <cell r="AR959" t="str">
            <v>COLLEGNO</v>
          </cell>
          <cell r="AS959" t="str">
            <v>Torino</v>
          </cell>
          <cell r="AT959" t="str">
            <v>PIEMONTE</v>
          </cell>
          <cell r="AU959" t="str">
            <v xml:space="preserve">ok </v>
          </cell>
          <cell r="AV959" t="str">
            <v>NORD-OCCIDENTALE</v>
          </cell>
          <cell r="AW959" t="str">
            <v>TO</v>
          </cell>
          <cell r="AX959" t="str">
            <v>0001-20</v>
          </cell>
          <cell r="AY959" t="str">
            <v>DISTRETTO NORD OVEST</v>
          </cell>
          <cell r="AZ959" t="str">
            <v>202012</v>
          </cell>
          <cell r="BA959" t="str">
            <v>202012</v>
          </cell>
          <cell r="BB959" t="str">
            <v>Centro Operativo Collegno</v>
          </cell>
          <cell r="BC959" t="str">
            <v>In forza</v>
          </cell>
          <cell r="BD959" t="str">
            <v>Dipendente Standard</v>
          </cell>
          <cell r="BE959" t="str">
            <v>E000</v>
          </cell>
          <cell r="BF959">
            <v>0</v>
          </cell>
          <cell r="BG959">
            <v>0</v>
          </cell>
          <cell r="BH959" t="str">
            <v>E000</v>
          </cell>
          <cell r="BI959" t="str">
            <v>Italgas SpA</v>
          </cell>
          <cell r="BJ959">
            <v>0</v>
          </cell>
          <cell r="BK959" t="str">
            <v>10093</v>
          </cell>
          <cell r="BL959" t="str">
            <v>TO</v>
          </cell>
          <cell r="BM959" t="str">
            <v>COLLEGNO</v>
          </cell>
          <cell r="BN959" t="str">
            <v>VIA DONIZETTI N. 65</v>
          </cell>
          <cell r="BO959" t="str">
            <v>Recapito</v>
          </cell>
          <cell r="BP959">
            <v>0</v>
          </cell>
          <cell r="BQ959">
            <v>0</v>
          </cell>
          <cell r="BR959" t="str">
            <v>Italia</v>
          </cell>
          <cell r="BS959" t="str">
            <v>C860</v>
          </cell>
          <cell r="BT959" t="str">
            <v>COLLEGNO</v>
          </cell>
          <cell r="BU959" t="str">
            <v>VIA REGINA GIOVANNA 25</v>
          </cell>
          <cell r="BV959" t="str">
            <v>10093</v>
          </cell>
          <cell r="BW959" t="str">
            <v>N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 t="str">
            <v>Italia</v>
          </cell>
          <cell r="CE959" t="str">
            <v>TO</v>
          </cell>
          <cell r="CF959">
            <v>22253</v>
          </cell>
          <cell r="CG959">
            <v>41274</v>
          </cell>
          <cell r="CH959">
            <v>52.076659822039701</v>
          </cell>
          <cell r="CI959">
            <v>52</v>
          </cell>
          <cell r="CJ959" t="str">
            <v>TORINO</v>
          </cell>
          <cell r="CK959" t="str">
            <v>70</v>
          </cell>
          <cell r="CL959" t="str">
            <v>DISTRIBUZIONE GAS</v>
          </cell>
          <cell r="CM959" t="str">
            <v>Distribuzione gas</v>
          </cell>
          <cell r="CN959">
            <v>0</v>
          </cell>
          <cell r="CO959" t="str">
            <v>Inferiore Diploma</v>
          </cell>
          <cell r="CP959" t="str">
            <v>Licenza media inferiore</v>
          </cell>
          <cell r="CQ959" t="str">
            <v>Inferiore al Diploma</v>
          </cell>
          <cell r="CR959">
            <v>0</v>
          </cell>
          <cell r="CS959" t="str">
            <v>701</v>
          </cell>
          <cell r="CT959" t="str">
            <v>0001-REP</v>
          </cell>
          <cell r="CU959" t="str">
            <v>REPARTO</v>
          </cell>
          <cell r="CV959" t="str">
            <v>25795COCOLLEGNO</v>
          </cell>
          <cell r="CW959" t="str">
            <v>REP. CENTRO OPERATIVO COLLEGNO</v>
          </cell>
          <cell r="CX959" t="str">
            <v>COCOLLEGNO</v>
          </cell>
          <cell r="CY959" t="str">
            <v>Italgas SpA</v>
          </cell>
          <cell r="CZ959" t="str">
            <v>26523AD</v>
          </cell>
          <cell r="DA959" t="str">
            <v>DISTRETTO NORD OVEST</v>
          </cell>
          <cell r="DB959" t="str">
            <v>26240OPER</v>
          </cell>
          <cell r="DC959" t="str">
            <v>26222NOVR</v>
          </cell>
          <cell r="DD959" t="str">
            <v>25795COCOLLEGNO</v>
          </cell>
          <cell r="DE959" t="str">
            <v>00000 Unità selezionata</v>
          </cell>
          <cell r="DF959">
            <v>0</v>
          </cell>
          <cell r="DG959">
            <v>0</v>
          </cell>
          <cell r="DH959">
            <v>0</v>
          </cell>
          <cell r="DI959" t="str">
            <v>MULTI-SOCIETARIA</v>
          </cell>
          <cell r="DJ959" t="str">
            <v>0001-2513</v>
          </cell>
          <cell r="DK959" t="str">
            <v>COLLEGNO</v>
          </cell>
          <cell r="DL959" t="str">
            <v>26770DISNOV</v>
          </cell>
          <cell r="DM959" t="str">
            <v>0001-00-NORD</v>
          </cell>
          <cell r="DN959" t="str">
            <v>POLO NORD</v>
          </cell>
          <cell r="DO959" t="str">
            <v>DRNMRA60T03L219I</v>
          </cell>
          <cell r="DP959">
            <v>0</v>
          </cell>
          <cell r="DQ959" t="str">
            <v>Italgas SpA</v>
          </cell>
        </row>
        <row r="960">
          <cell r="A960" t="str">
            <v>0001044508</v>
          </cell>
          <cell r="B960" t="str">
            <v>ITG</v>
          </cell>
          <cell r="C960" t="str">
            <v>ig01</v>
          </cell>
          <cell r="D960" t="str">
            <v>GIORDA ROBERTO</v>
          </cell>
          <cell r="E960" t="str">
            <v>M</v>
          </cell>
          <cell r="F960" t="str">
            <v>O</v>
          </cell>
          <cell r="G960">
            <v>1</v>
          </cell>
          <cell r="H960" t="str">
            <v>Operaio</v>
          </cell>
          <cell r="I960" t="str">
            <v>3</v>
          </cell>
          <cell r="J960">
            <v>39753</v>
          </cell>
          <cell r="K960">
            <v>0</v>
          </cell>
          <cell r="L960">
            <v>33518</v>
          </cell>
          <cell r="M960">
            <v>33518</v>
          </cell>
          <cell r="N960">
            <v>41274</v>
          </cell>
          <cell r="O960">
            <v>2012</v>
          </cell>
          <cell r="P960">
            <v>12</v>
          </cell>
          <cell r="Q960">
            <v>21</v>
          </cell>
          <cell r="R960" t="str">
            <v>Assunzione - Motivi vari</v>
          </cell>
          <cell r="S960" t="str">
            <v>09152001</v>
          </cell>
          <cell r="T960" t="str">
            <v>Specialista Polivalente - Collegno</v>
          </cell>
          <cell r="U960" t="str">
            <v>0915</v>
          </cell>
          <cell r="V960" t="str">
            <v>0001-00|0915|Specialista Polivalente|</v>
          </cell>
          <cell r="W960" t="str">
            <v>Specialista Polivalente</v>
          </cell>
          <cell r="X960" t="str">
            <v>3</v>
          </cell>
          <cell r="Y960" t="str">
            <v>COCOLLEGNO</v>
          </cell>
          <cell r="Z960" t="str">
            <v>Tempo pieno - Normale</v>
          </cell>
          <cell r="AA960" t="str">
            <v>Italgas SpA</v>
          </cell>
          <cell r="AB960">
            <v>462</v>
          </cell>
          <cell r="AC960" t="str">
            <v>DISTRETTO NORD OVEST</v>
          </cell>
          <cell r="AD960" t="str">
            <v>202012</v>
          </cell>
          <cell r="AE960" t="str">
            <v>202012</v>
          </cell>
          <cell r="AF960" t="str">
            <v>Centro Operativo Collegno</v>
          </cell>
          <cell r="AG960" t="str">
            <v>0001E2513</v>
          </cell>
          <cell r="AH960" t="str">
            <v>25795COCOLLEGNO</v>
          </cell>
          <cell r="AI960" t="str">
            <v>RR</v>
          </cell>
          <cell r="AJ960" t="str">
            <v>CLG</v>
          </cell>
          <cell r="AK960" t="str">
            <v>PIEMONTE</v>
          </cell>
          <cell r="AL960" t="str">
            <v>Torino</v>
          </cell>
          <cell r="AM960" t="str">
            <v>25795COCOLLEGNO</v>
          </cell>
          <cell r="AN960" t="str">
            <v>Ruolo</v>
          </cell>
          <cell r="AO960" t="str">
            <v>Italgas SpA</v>
          </cell>
          <cell r="AP960">
            <v>462</v>
          </cell>
          <cell r="AQ960">
            <v>0</v>
          </cell>
          <cell r="AR960" t="str">
            <v>COLLEGNO</v>
          </cell>
          <cell r="AS960" t="str">
            <v>Torino</v>
          </cell>
          <cell r="AT960" t="str">
            <v>PIEMONTE</v>
          </cell>
          <cell r="AU960" t="str">
            <v xml:space="preserve">ok </v>
          </cell>
          <cell r="AV960" t="str">
            <v>NORD-OCCIDENTALE</v>
          </cell>
          <cell r="AW960" t="str">
            <v>TO</v>
          </cell>
          <cell r="AX960" t="str">
            <v>0001-20</v>
          </cell>
          <cell r="AY960" t="str">
            <v>DISTRETTO NORD OVEST</v>
          </cell>
          <cell r="AZ960" t="str">
            <v>202012</v>
          </cell>
          <cell r="BA960" t="str">
            <v>202012</v>
          </cell>
          <cell r="BB960" t="str">
            <v>Centro Operativo Collegno</v>
          </cell>
          <cell r="BC960" t="str">
            <v>In forza</v>
          </cell>
          <cell r="BD960" t="str">
            <v>Dipendente Standard</v>
          </cell>
          <cell r="BE960" t="str">
            <v>E000</v>
          </cell>
          <cell r="BF960">
            <v>0</v>
          </cell>
          <cell r="BG960">
            <v>0</v>
          </cell>
          <cell r="BH960" t="str">
            <v>E000</v>
          </cell>
          <cell r="BI960" t="str">
            <v>Italgas SpA</v>
          </cell>
          <cell r="BJ960">
            <v>0</v>
          </cell>
          <cell r="BK960" t="str">
            <v>10057</v>
          </cell>
          <cell r="BL960" t="str">
            <v>TO</v>
          </cell>
          <cell r="BM960" t="str">
            <v>SANT'AMBROGIO DI TORINO</v>
          </cell>
          <cell r="BN960" t="str">
            <v>Via Ex Internati n. 4</v>
          </cell>
          <cell r="BO960" t="str">
            <v>Recapito</v>
          </cell>
          <cell r="BP960">
            <v>0</v>
          </cell>
          <cell r="BQ960">
            <v>0</v>
          </cell>
          <cell r="BR960" t="str">
            <v>Italia</v>
          </cell>
          <cell r="BS960" t="str">
            <v>C860</v>
          </cell>
          <cell r="BT960" t="str">
            <v>COLLEGNO</v>
          </cell>
          <cell r="BU960" t="str">
            <v>VIA REGINA GIOVANNA 25</v>
          </cell>
          <cell r="BV960" t="str">
            <v>10093</v>
          </cell>
          <cell r="BW960" t="str">
            <v>N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 t="str">
            <v>Italia</v>
          </cell>
          <cell r="CE960" t="str">
            <v>TO</v>
          </cell>
          <cell r="CF960">
            <v>25348</v>
          </cell>
          <cell r="CG960">
            <v>41274</v>
          </cell>
          <cell r="CH960">
            <v>43.603011635865847</v>
          </cell>
          <cell r="CI960">
            <v>44</v>
          </cell>
          <cell r="CJ960" t="str">
            <v>SANT'AMBROGIO DI TORINO</v>
          </cell>
          <cell r="CK960" t="str">
            <v>70</v>
          </cell>
          <cell r="CL960" t="str">
            <v>DISTRIBUZIONE GAS</v>
          </cell>
          <cell r="CM960" t="str">
            <v>Distribuzione Polivalente Gas</v>
          </cell>
          <cell r="CN960">
            <v>0</v>
          </cell>
          <cell r="CO960" t="str">
            <v>Inferiore Diploma</v>
          </cell>
          <cell r="CP960" t="str">
            <v>Licenza media inferiore</v>
          </cell>
          <cell r="CQ960" t="str">
            <v>Inferiore al Diploma</v>
          </cell>
          <cell r="CR960">
            <v>0</v>
          </cell>
          <cell r="CS960" t="str">
            <v>701</v>
          </cell>
          <cell r="CT960" t="str">
            <v>0001-REP</v>
          </cell>
          <cell r="CU960" t="str">
            <v>REPARTO</v>
          </cell>
          <cell r="CV960" t="str">
            <v>25795COCOLLEGNO</v>
          </cell>
          <cell r="CW960" t="str">
            <v>REP. CENTRO OPERATIVO COLLEGNO</v>
          </cell>
          <cell r="CX960" t="str">
            <v>COCOLLEGNO</v>
          </cell>
          <cell r="CY960" t="str">
            <v>Italgas SpA</v>
          </cell>
          <cell r="CZ960" t="str">
            <v>26523AD</v>
          </cell>
          <cell r="DA960" t="str">
            <v>DISTRETTO NORD OVEST</v>
          </cell>
          <cell r="DB960" t="str">
            <v>26240OPER</v>
          </cell>
          <cell r="DC960" t="str">
            <v>26222NOVR</v>
          </cell>
          <cell r="DD960" t="str">
            <v>25795COCOLLEGNO</v>
          </cell>
          <cell r="DE960" t="str">
            <v>00000 Unità selezionata</v>
          </cell>
          <cell r="DF960">
            <v>0</v>
          </cell>
          <cell r="DG960">
            <v>0</v>
          </cell>
          <cell r="DH960">
            <v>0</v>
          </cell>
          <cell r="DI960" t="str">
            <v>MULTI-SOCIETARIA</v>
          </cell>
          <cell r="DJ960" t="str">
            <v>0001-2513</v>
          </cell>
          <cell r="DK960" t="str">
            <v>COLLEGNO</v>
          </cell>
          <cell r="DL960" t="str">
            <v>26770DISNOV</v>
          </cell>
          <cell r="DM960" t="str">
            <v>0001-00-NORD</v>
          </cell>
          <cell r="DN960" t="str">
            <v>POLO NORD</v>
          </cell>
          <cell r="DO960" t="str">
            <v>GRDRRT69E25I258M</v>
          </cell>
          <cell r="DP960">
            <v>0</v>
          </cell>
          <cell r="DQ960" t="str">
            <v>Italgas SpA</v>
          </cell>
        </row>
        <row r="961">
          <cell r="A961" t="str">
            <v>0001045219</v>
          </cell>
          <cell r="B961" t="str">
            <v>ITG</v>
          </cell>
          <cell r="C961" t="str">
            <v>ig01</v>
          </cell>
          <cell r="D961" t="str">
            <v>GIUGLAR GIANCARLO</v>
          </cell>
          <cell r="E961" t="str">
            <v>M</v>
          </cell>
          <cell r="F961" t="str">
            <v>O</v>
          </cell>
          <cell r="G961">
            <v>1</v>
          </cell>
          <cell r="H961" t="str">
            <v>Operaio</v>
          </cell>
          <cell r="I961" t="str">
            <v>4</v>
          </cell>
          <cell r="J961">
            <v>38596</v>
          </cell>
          <cell r="K961">
            <v>0</v>
          </cell>
          <cell r="L961">
            <v>33390</v>
          </cell>
          <cell r="M961">
            <v>33390</v>
          </cell>
          <cell r="N961">
            <v>41274</v>
          </cell>
          <cell r="O961">
            <v>2012</v>
          </cell>
          <cell r="P961">
            <v>12</v>
          </cell>
          <cell r="Q961">
            <v>21</v>
          </cell>
          <cell r="R961" t="str">
            <v>Assunzione - Motivi vari</v>
          </cell>
          <cell r="S961" t="str">
            <v>09202001</v>
          </cell>
          <cell r="T961" t="str">
            <v>Expert Polivalente Distribuzione - Collegno</v>
          </cell>
          <cell r="U961" t="str">
            <v>0920</v>
          </cell>
          <cell r="V961" t="str">
            <v>0001-00|0920|Expert Polivalente Distribuzione|</v>
          </cell>
          <cell r="W961" t="str">
            <v>Expert Polivalente Distribuzione</v>
          </cell>
          <cell r="X961" t="str">
            <v>4</v>
          </cell>
          <cell r="Y961" t="str">
            <v>COCOLLEGNO</v>
          </cell>
          <cell r="Z961" t="str">
            <v>Tempo pieno - Normale</v>
          </cell>
          <cell r="AA961" t="str">
            <v>Italgas SpA</v>
          </cell>
          <cell r="AB961">
            <v>462</v>
          </cell>
          <cell r="AC961" t="str">
            <v>DISTRETTO NORD OVEST</v>
          </cell>
          <cell r="AD961" t="str">
            <v>202012</v>
          </cell>
          <cell r="AE961" t="str">
            <v>202012</v>
          </cell>
          <cell r="AF961" t="str">
            <v>Centro Operativo Collegno</v>
          </cell>
          <cell r="AG961" t="str">
            <v>0001E2513</v>
          </cell>
          <cell r="AH961" t="str">
            <v>25795COCOLLEGNO</v>
          </cell>
          <cell r="AI961" t="str">
            <v>RR</v>
          </cell>
          <cell r="AJ961" t="str">
            <v>CLG</v>
          </cell>
          <cell r="AK961" t="str">
            <v>PIEMONTE</v>
          </cell>
          <cell r="AL961" t="str">
            <v>Torino</v>
          </cell>
          <cell r="AM961" t="str">
            <v>25795COCOLLEGNO</v>
          </cell>
          <cell r="AN961" t="str">
            <v>Ruolo</v>
          </cell>
          <cell r="AO961" t="str">
            <v>Italgas SpA</v>
          </cell>
          <cell r="AP961">
            <v>462</v>
          </cell>
          <cell r="AQ961">
            <v>0</v>
          </cell>
          <cell r="AR961" t="str">
            <v>COLLEGNO</v>
          </cell>
          <cell r="AS961" t="str">
            <v>Torino</v>
          </cell>
          <cell r="AT961" t="str">
            <v>PIEMONTE</v>
          </cell>
          <cell r="AU961" t="str">
            <v xml:space="preserve">ok </v>
          </cell>
          <cell r="AV961" t="str">
            <v>NORD-OCCIDENTALE</v>
          </cell>
          <cell r="AW961" t="str">
            <v>TO</v>
          </cell>
          <cell r="AX961" t="str">
            <v>0001-20</v>
          </cell>
          <cell r="AY961" t="str">
            <v>DISTRETTO NORD OVEST</v>
          </cell>
          <cell r="AZ961" t="str">
            <v>202012</v>
          </cell>
          <cell r="BA961" t="str">
            <v>202012</v>
          </cell>
          <cell r="BB961" t="str">
            <v>Centro Operativo Collegno</v>
          </cell>
          <cell r="BC961" t="str">
            <v>In forza</v>
          </cell>
          <cell r="BD961" t="str">
            <v>Dipendente Standard</v>
          </cell>
          <cell r="BE961" t="str">
            <v>E000</v>
          </cell>
          <cell r="BF961">
            <v>0</v>
          </cell>
          <cell r="BG961">
            <v>0</v>
          </cell>
          <cell r="BH961" t="str">
            <v>E000</v>
          </cell>
          <cell r="BI961" t="str">
            <v>Italgas SpA</v>
          </cell>
          <cell r="BJ961">
            <v>0</v>
          </cell>
          <cell r="BK961" t="str">
            <v>10040</v>
          </cell>
          <cell r="BL961" t="str">
            <v>TO</v>
          </cell>
          <cell r="BM961" t="str">
            <v>VILLAR DORA</v>
          </cell>
          <cell r="BN961" t="str">
            <v>VIA BARATTA 27</v>
          </cell>
          <cell r="BO961" t="str">
            <v>Recapito</v>
          </cell>
          <cell r="BP961">
            <v>0</v>
          </cell>
          <cell r="BQ961">
            <v>0</v>
          </cell>
          <cell r="BR961" t="str">
            <v>Italia</v>
          </cell>
          <cell r="BS961" t="str">
            <v>C860</v>
          </cell>
          <cell r="BT961" t="str">
            <v>COLLEGNO</v>
          </cell>
          <cell r="BU961" t="str">
            <v>VIA REGINA GIOVANNA 25</v>
          </cell>
          <cell r="BV961" t="str">
            <v>10093</v>
          </cell>
          <cell r="BW961" t="str">
            <v>N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 t="str">
            <v>Italia</v>
          </cell>
          <cell r="CE961" t="str">
            <v>TO</v>
          </cell>
          <cell r="CF961">
            <v>24560</v>
          </cell>
          <cell r="CG961">
            <v>41274</v>
          </cell>
          <cell r="CH961">
            <v>45.760438056125942</v>
          </cell>
          <cell r="CI961">
            <v>46</v>
          </cell>
          <cell r="CJ961" t="str">
            <v>AVIGLIANA</v>
          </cell>
          <cell r="CK961" t="str">
            <v>70</v>
          </cell>
          <cell r="CL961" t="str">
            <v>DISTRIBUZIONE GAS</v>
          </cell>
          <cell r="CM961" t="str">
            <v>Distribuzione Polivalente Gas</v>
          </cell>
          <cell r="CN961">
            <v>0</v>
          </cell>
          <cell r="CO961" t="str">
            <v>Inferiore Diploma</v>
          </cell>
          <cell r="CP961" t="str">
            <v>Qual. ind. elett/el</v>
          </cell>
          <cell r="CQ961" t="str">
            <v>Inferiore al Diploma</v>
          </cell>
          <cell r="CR961">
            <v>0</v>
          </cell>
          <cell r="CS961" t="str">
            <v>701</v>
          </cell>
          <cell r="CT961" t="str">
            <v>0001-REP</v>
          </cell>
          <cell r="CU961" t="str">
            <v>REPARTO</v>
          </cell>
          <cell r="CV961" t="str">
            <v>25795COCOLLEGNO</v>
          </cell>
          <cell r="CW961" t="str">
            <v>REP. CENTRO OPERATIVO COLLEGNO</v>
          </cell>
          <cell r="CX961" t="str">
            <v>COCOLLEGNO</v>
          </cell>
          <cell r="CY961" t="str">
            <v>Italgas SpA</v>
          </cell>
          <cell r="CZ961" t="str">
            <v>26523AD</v>
          </cell>
          <cell r="DA961" t="str">
            <v>DISTRETTO NORD OVEST</v>
          </cell>
          <cell r="DB961" t="str">
            <v>26240OPER</v>
          </cell>
          <cell r="DC961" t="str">
            <v>26222NOVR</v>
          </cell>
          <cell r="DD961" t="str">
            <v>25795COCOLLEGNO</v>
          </cell>
          <cell r="DE961" t="str">
            <v>00000 Unità selezionata</v>
          </cell>
          <cell r="DF961">
            <v>0</v>
          </cell>
          <cell r="DG961">
            <v>0</v>
          </cell>
          <cell r="DH961">
            <v>0</v>
          </cell>
          <cell r="DI961" t="str">
            <v>MULTI-SOCIETARIA</v>
          </cell>
          <cell r="DJ961" t="str">
            <v>0001-2513</v>
          </cell>
          <cell r="DK961" t="str">
            <v>COLLEGNO</v>
          </cell>
          <cell r="DL961" t="str">
            <v>26770DISNOV</v>
          </cell>
          <cell r="DM961" t="str">
            <v>0001-00-NORD</v>
          </cell>
          <cell r="DN961" t="str">
            <v>POLO NORD</v>
          </cell>
          <cell r="DO961" t="str">
            <v>GGLGCR67C29A518G</v>
          </cell>
          <cell r="DP961">
            <v>0</v>
          </cell>
          <cell r="DQ961" t="str">
            <v>Italgas SpA</v>
          </cell>
        </row>
        <row r="962">
          <cell r="A962" t="str">
            <v>0001046232</v>
          </cell>
          <cell r="B962" t="str">
            <v>ITG</v>
          </cell>
          <cell r="C962" t="str">
            <v>ig01</v>
          </cell>
          <cell r="D962" t="str">
            <v>GORLA MAURO</v>
          </cell>
          <cell r="E962" t="str">
            <v>M</v>
          </cell>
          <cell r="F962" t="str">
            <v>I</v>
          </cell>
          <cell r="G962">
            <v>2</v>
          </cell>
          <cell r="H962" t="str">
            <v>Impiegato</v>
          </cell>
          <cell r="I962" t="str">
            <v>6</v>
          </cell>
          <cell r="J962">
            <v>38018</v>
          </cell>
          <cell r="K962">
            <v>0</v>
          </cell>
          <cell r="L962">
            <v>30732</v>
          </cell>
          <cell r="M962">
            <v>30732</v>
          </cell>
          <cell r="N962">
            <v>41274</v>
          </cell>
          <cell r="O962">
            <v>2012</v>
          </cell>
          <cell r="P962">
            <v>12</v>
          </cell>
          <cell r="Q962">
            <v>28</v>
          </cell>
          <cell r="R962" t="str">
            <v>Assunzione - Motivi vari</v>
          </cell>
          <cell r="S962" t="str">
            <v>07002005</v>
          </cell>
          <cell r="T962" t="str">
            <v>TECNICO DISTRIBUZIONE COLLEGNO</v>
          </cell>
          <cell r="U962" t="str">
            <v>0700</v>
          </cell>
          <cell r="V962" t="str">
            <v>0001-00|0700|Tecnico distribuzione|</v>
          </cell>
          <cell r="W962" t="str">
            <v>Tecnico distribuzione</v>
          </cell>
          <cell r="X962" t="str">
            <v>6</v>
          </cell>
          <cell r="Y962" t="str">
            <v>COCOLLEGNO</v>
          </cell>
          <cell r="Z962" t="str">
            <v>Tempo pieno - Normale</v>
          </cell>
          <cell r="AA962" t="str">
            <v>Italgas SpA</v>
          </cell>
          <cell r="AB962">
            <v>462</v>
          </cell>
          <cell r="AC962" t="str">
            <v>DISTRETTO NORD OVEST</v>
          </cell>
          <cell r="AD962" t="str">
            <v>202012</v>
          </cell>
          <cell r="AE962" t="str">
            <v>202012</v>
          </cell>
          <cell r="AF962" t="str">
            <v>Centro Operativo Collegno</v>
          </cell>
          <cell r="AG962" t="str">
            <v>0001E2513</v>
          </cell>
          <cell r="AH962" t="str">
            <v>25795COCOLLEGNO</v>
          </cell>
          <cell r="AI962" t="str">
            <v>RR</v>
          </cell>
          <cell r="AJ962" t="str">
            <v>CLG</v>
          </cell>
          <cell r="AK962" t="str">
            <v>PIEMONTE</v>
          </cell>
          <cell r="AL962" t="str">
            <v>Torino</v>
          </cell>
          <cell r="AM962" t="str">
            <v>25795COCOLLEGNO</v>
          </cell>
          <cell r="AN962" t="str">
            <v>Ruolo</v>
          </cell>
          <cell r="AO962" t="str">
            <v>Italgas SpA</v>
          </cell>
          <cell r="AP962">
            <v>462</v>
          </cell>
          <cell r="AQ962">
            <v>0</v>
          </cell>
          <cell r="AR962" t="str">
            <v>COLLEGNO</v>
          </cell>
          <cell r="AS962" t="str">
            <v>Torino</v>
          </cell>
          <cell r="AT962" t="str">
            <v>PIEMONTE</v>
          </cell>
          <cell r="AU962" t="str">
            <v xml:space="preserve">ok </v>
          </cell>
          <cell r="AV962" t="str">
            <v>NORD-OCCIDENTALE</v>
          </cell>
          <cell r="AW962" t="str">
            <v>TO</v>
          </cell>
          <cell r="AX962" t="str">
            <v>0001-20</v>
          </cell>
          <cell r="AY962" t="str">
            <v>DISTRETTO NORD OVEST</v>
          </cell>
          <cell r="AZ962" t="str">
            <v>202012</v>
          </cell>
          <cell r="BA962" t="str">
            <v>202012</v>
          </cell>
          <cell r="BB962" t="str">
            <v>Centro Operativo Collegno</v>
          </cell>
          <cell r="BC962" t="str">
            <v>In forza</v>
          </cell>
          <cell r="BD962" t="str">
            <v>Dipendente Standard</v>
          </cell>
          <cell r="BE962" t="str">
            <v>E000</v>
          </cell>
          <cell r="BF962">
            <v>0</v>
          </cell>
          <cell r="BG962">
            <v>0</v>
          </cell>
          <cell r="BH962" t="str">
            <v>E000</v>
          </cell>
          <cell r="BI962" t="str">
            <v>Italgas SpA</v>
          </cell>
          <cell r="BJ962">
            <v>0</v>
          </cell>
          <cell r="BK962" t="str">
            <v>10146</v>
          </cell>
          <cell r="BL962" t="str">
            <v>TO</v>
          </cell>
          <cell r="BM962" t="str">
            <v>TORINO</v>
          </cell>
          <cell r="BN962" t="str">
            <v>VIA SOSTEGNO 25</v>
          </cell>
          <cell r="BO962" t="str">
            <v>Recapito</v>
          </cell>
          <cell r="BP962">
            <v>0</v>
          </cell>
          <cell r="BQ962">
            <v>0</v>
          </cell>
          <cell r="BR962" t="str">
            <v>Italia</v>
          </cell>
          <cell r="BS962" t="str">
            <v>C860</v>
          </cell>
          <cell r="BT962" t="str">
            <v>COLLEGNO</v>
          </cell>
          <cell r="BU962" t="str">
            <v>VIA REGINA GIOVANNA 25</v>
          </cell>
          <cell r="BV962" t="str">
            <v>10093</v>
          </cell>
          <cell r="BW962" t="str">
            <v>N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 t="str">
            <v>Italia</v>
          </cell>
          <cell r="CE962" t="str">
            <v>TO</v>
          </cell>
          <cell r="CF962">
            <v>21988</v>
          </cell>
          <cell r="CG962">
            <v>41274</v>
          </cell>
          <cell r="CH962">
            <v>52.802190280629709</v>
          </cell>
          <cell r="CI962">
            <v>53</v>
          </cell>
          <cell r="CJ962" t="str">
            <v>TORINO</v>
          </cell>
          <cell r="CK962" t="str">
            <v>70</v>
          </cell>
          <cell r="CL962" t="str">
            <v>DISTRIBUZIONE GAS</v>
          </cell>
          <cell r="CM962" t="str">
            <v>Distribuzione Polivalente Gas</v>
          </cell>
          <cell r="CN962">
            <v>0</v>
          </cell>
          <cell r="CO962" t="str">
            <v>Inferiore Diploma</v>
          </cell>
          <cell r="CP962" t="str">
            <v>Licenza media inferiore</v>
          </cell>
          <cell r="CQ962" t="str">
            <v>Inferiore al Diploma</v>
          </cell>
          <cell r="CR962">
            <v>0</v>
          </cell>
          <cell r="CS962" t="str">
            <v>701</v>
          </cell>
          <cell r="CT962" t="str">
            <v>0001-REP</v>
          </cell>
          <cell r="CU962" t="str">
            <v>REPARTO</v>
          </cell>
          <cell r="CV962" t="str">
            <v>25795COCOLLEGNO</v>
          </cell>
          <cell r="CW962" t="str">
            <v>REP. CENTRO OPERATIVO COLLEGNO</v>
          </cell>
          <cell r="CX962" t="str">
            <v>COCOLLEGNO</v>
          </cell>
          <cell r="CY962" t="str">
            <v>Italgas SpA</v>
          </cell>
          <cell r="CZ962" t="str">
            <v>26523AD</v>
          </cell>
          <cell r="DA962" t="str">
            <v>DISTRETTO NORD OVEST</v>
          </cell>
          <cell r="DB962" t="str">
            <v>26240OPER</v>
          </cell>
          <cell r="DC962" t="str">
            <v>26222NOVR</v>
          </cell>
          <cell r="DD962" t="str">
            <v>25795COCOLLEGNO</v>
          </cell>
          <cell r="DE962" t="str">
            <v>00000 Unità selezionata</v>
          </cell>
          <cell r="DF962">
            <v>0</v>
          </cell>
          <cell r="DG962">
            <v>0</v>
          </cell>
          <cell r="DH962">
            <v>0</v>
          </cell>
          <cell r="DI962" t="str">
            <v>MULTI-SOCIETARIA</v>
          </cell>
          <cell r="DJ962" t="str">
            <v>0001-2513</v>
          </cell>
          <cell r="DK962" t="str">
            <v>COLLEGNO</v>
          </cell>
          <cell r="DL962" t="str">
            <v>26770DISNOV</v>
          </cell>
          <cell r="DM962" t="str">
            <v>0001-00-NORD</v>
          </cell>
          <cell r="DN962" t="str">
            <v>POLO NORD</v>
          </cell>
          <cell r="DO962" t="str">
            <v>GRLMRA60C13L219S</v>
          </cell>
          <cell r="DP962">
            <v>0</v>
          </cell>
          <cell r="DQ962" t="str">
            <v>Italgas SpA</v>
          </cell>
        </row>
        <row r="963">
          <cell r="A963" t="str">
            <v>0001052017</v>
          </cell>
          <cell r="B963" t="str">
            <v>ITG</v>
          </cell>
          <cell r="C963" t="str">
            <v>ig01</v>
          </cell>
          <cell r="D963" t="str">
            <v>LOMBARDO PASQUALE</v>
          </cell>
          <cell r="E963" t="str">
            <v>M</v>
          </cell>
          <cell r="F963" t="str">
            <v>O</v>
          </cell>
          <cell r="G963">
            <v>1</v>
          </cell>
          <cell r="H963" t="str">
            <v>Operaio</v>
          </cell>
          <cell r="I963" t="str">
            <v>4</v>
          </cell>
          <cell r="J963">
            <v>37895</v>
          </cell>
          <cell r="K963">
            <v>0</v>
          </cell>
          <cell r="L963">
            <v>31747</v>
          </cell>
          <cell r="M963">
            <v>31747</v>
          </cell>
          <cell r="N963">
            <v>41274</v>
          </cell>
          <cell r="O963">
            <v>2012</v>
          </cell>
          <cell r="P963">
            <v>12</v>
          </cell>
          <cell r="Q963">
            <v>26</v>
          </cell>
          <cell r="R963" t="str">
            <v>Assunzione - Motivi vari</v>
          </cell>
          <cell r="S963" t="str">
            <v>09202001</v>
          </cell>
          <cell r="T963" t="str">
            <v>Expert Polivalente Distribuzione - Collegno</v>
          </cell>
          <cell r="U963" t="str">
            <v>0920</v>
          </cell>
          <cell r="V963" t="str">
            <v>0001-00|0920|Expert Polivalente Distribuzione|</v>
          </cell>
          <cell r="W963" t="str">
            <v>Expert Polivalente Distribuzione</v>
          </cell>
          <cell r="X963" t="str">
            <v>4</v>
          </cell>
          <cell r="Y963" t="str">
            <v>COCOLLEGNO</v>
          </cell>
          <cell r="Z963" t="str">
            <v>Tempo pieno - Normale</v>
          </cell>
          <cell r="AA963" t="str">
            <v>Italgas SpA</v>
          </cell>
          <cell r="AB963">
            <v>462</v>
          </cell>
          <cell r="AC963" t="str">
            <v>DISTRETTO NORD OVEST</v>
          </cell>
          <cell r="AD963" t="str">
            <v>202012</v>
          </cell>
          <cell r="AE963" t="str">
            <v>202012</v>
          </cell>
          <cell r="AF963" t="str">
            <v>Centro Operativo Collegno</v>
          </cell>
          <cell r="AG963" t="str">
            <v>0001E2513</v>
          </cell>
          <cell r="AH963" t="str">
            <v>25795COCOLLEGNO</v>
          </cell>
          <cell r="AI963" t="str">
            <v>RR</v>
          </cell>
          <cell r="AJ963" t="str">
            <v>CLG</v>
          </cell>
          <cell r="AK963" t="str">
            <v>PIEMONTE</v>
          </cell>
          <cell r="AL963" t="str">
            <v>Torino</v>
          </cell>
          <cell r="AM963" t="str">
            <v>25795COCOLLEGNO</v>
          </cell>
          <cell r="AN963" t="str">
            <v>Ruolo</v>
          </cell>
          <cell r="AO963" t="str">
            <v>Italgas SpA</v>
          </cell>
          <cell r="AP963">
            <v>462</v>
          </cell>
          <cell r="AQ963">
            <v>0</v>
          </cell>
          <cell r="AR963" t="str">
            <v>COLLEGNO</v>
          </cell>
          <cell r="AS963" t="str">
            <v>Torino</v>
          </cell>
          <cell r="AT963" t="str">
            <v>PIEMONTE</v>
          </cell>
          <cell r="AU963" t="str">
            <v xml:space="preserve">ok </v>
          </cell>
          <cell r="AV963" t="str">
            <v>NORD-OCCIDENTALE</v>
          </cell>
          <cell r="AW963" t="str">
            <v>TO</v>
          </cell>
          <cell r="AX963" t="str">
            <v>0001-20</v>
          </cell>
          <cell r="AY963" t="str">
            <v>DISTRETTO NORD OVEST</v>
          </cell>
          <cell r="AZ963" t="str">
            <v>202012</v>
          </cell>
          <cell r="BA963" t="str">
            <v>202012</v>
          </cell>
          <cell r="BB963" t="str">
            <v>Centro Operativo Collegno</v>
          </cell>
          <cell r="BC963" t="str">
            <v>In forza</v>
          </cell>
          <cell r="BD963" t="str">
            <v>Dipendente Standard</v>
          </cell>
          <cell r="BE963" t="str">
            <v>E000</v>
          </cell>
          <cell r="BF963">
            <v>0</v>
          </cell>
          <cell r="BG963">
            <v>0</v>
          </cell>
          <cell r="BH963" t="str">
            <v>E000</v>
          </cell>
          <cell r="BI963" t="str">
            <v>Italgas SpA</v>
          </cell>
          <cell r="BJ963">
            <v>0</v>
          </cell>
          <cell r="BK963" t="str">
            <v>10050</v>
          </cell>
          <cell r="BL963" t="str">
            <v>TO</v>
          </cell>
          <cell r="BM963" t="str">
            <v>BORGONE SUSA</v>
          </cell>
          <cell r="BN963" t="str">
            <v>VIA CONDOVE 5/E</v>
          </cell>
          <cell r="BO963" t="str">
            <v>Recapito</v>
          </cell>
          <cell r="BP963">
            <v>0</v>
          </cell>
          <cell r="BQ963">
            <v>0</v>
          </cell>
          <cell r="BR963" t="str">
            <v>Italia</v>
          </cell>
          <cell r="BS963" t="str">
            <v>C860</v>
          </cell>
          <cell r="BT963" t="str">
            <v>COLLEGNO</v>
          </cell>
          <cell r="BU963" t="str">
            <v>VIA REGINA GIOVANNA 25</v>
          </cell>
          <cell r="BV963" t="str">
            <v>10093</v>
          </cell>
          <cell r="BW963" t="str">
            <v>N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 t="str">
            <v>Italia</v>
          </cell>
          <cell r="CE963" t="str">
            <v>AG</v>
          </cell>
          <cell r="CF963">
            <v>21062</v>
          </cell>
          <cell r="CG963">
            <v>41274</v>
          </cell>
          <cell r="CH963">
            <v>55.337440109514034</v>
          </cell>
          <cell r="CI963">
            <v>55</v>
          </cell>
          <cell r="CJ963" t="str">
            <v>PORTO EMPEDOCLE</v>
          </cell>
          <cell r="CK963" t="str">
            <v>70</v>
          </cell>
          <cell r="CL963" t="str">
            <v>DISTRIBUZIONE GAS</v>
          </cell>
          <cell r="CM963" t="str">
            <v>Distribuzione Polivalente Gas</v>
          </cell>
          <cell r="CN963">
            <v>0</v>
          </cell>
          <cell r="CO963" t="str">
            <v>Inferiore Diploma</v>
          </cell>
          <cell r="CP963" t="str">
            <v>Licenza media inferiore</v>
          </cell>
          <cell r="CQ963" t="str">
            <v>Inferiore al Diploma</v>
          </cell>
          <cell r="CR963">
            <v>0</v>
          </cell>
          <cell r="CS963" t="str">
            <v>701</v>
          </cell>
          <cell r="CT963" t="str">
            <v>0001-REP</v>
          </cell>
          <cell r="CU963" t="str">
            <v>REPARTO</v>
          </cell>
          <cell r="CV963" t="str">
            <v>25795COCOLLEGNO</v>
          </cell>
          <cell r="CW963" t="str">
            <v>REP. CENTRO OPERATIVO COLLEGNO</v>
          </cell>
          <cell r="CX963" t="str">
            <v>COCOLLEGNO</v>
          </cell>
          <cell r="CY963" t="str">
            <v>Italgas SpA</v>
          </cell>
          <cell r="CZ963" t="str">
            <v>26523AD</v>
          </cell>
          <cell r="DA963" t="str">
            <v>DISTRETTO NORD OVEST</v>
          </cell>
          <cell r="DB963" t="str">
            <v>26240OPER</v>
          </cell>
          <cell r="DC963" t="str">
            <v>26222NOVR</v>
          </cell>
          <cell r="DD963" t="str">
            <v>25795COCOLLEGNO</v>
          </cell>
          <cell r="DE963" t="str">
            <v>00000 Unità selezionata</v>
          </cell>
          <cell r="DF963">
            <v>0</v>
          </cell>
          <cell r="DG963">
            <v>0</v>
          </cell>
          <cell r="DH963">
            <v>0</v>
          </cell>
          <cell r="DI963" t="str">
            <v>MULTI-SOCIETARIA</v>
          </cell>
          <cell r="DJ963" t="str">
            <v>0001-2513</v>
          </cell>
          <cell r="DK963" t="str">
            <v>COLLEGNO</v>
          </cell>
          <cell r="DL963" t="str">
            <v>26770DISNOV</v>
          </cell>
          <cell r="DM963" t="str">
            <v>0001-00-NORD</v>
          </cell>
          <cell r="DN963" t="str">
            <v>POLO NORD</v>
          </cell>
          <cell r="DO963" t="str">
            <v>LMBPQL57M30F299A</v>
          </cell>
          <cell r="DP963">
            <v>0</v>
          </cell>
          <cell r="DQ963" t="str">
            <v>Italgas SpA</v>
          </cell>
        </row>
        <row r="964">
          <cell r="A964" t="str">
            <v>0001060200</v>
          </cell>
          <cell r="B964" t="str">
            <v>ITG</v>
          </cell>
          <cell r="C964" t="str">
            <v>ig01</v>
          </cell>
          <cell r="D964" t="str">
            <v>MINUZ MAURIZIO</v>
          </cell>
          <cell r="E964" t="str">
            <v>M</v>
          </cell>
          <cell r="F964" t="str">
            <v>I</v>
          </cell>
          <cell r="G964">
            <v>2</v>
          </cell>
          <cell r="H964" t="str">
            <v>Impiegato</v>
          </cell>
          <cell r="I964" t="str">
            <v>6</v>
          </cell>
          <cell r="J964">
            <v>38718</v>
          </cell>
          <cell r="K964">
            <v>0</v>
          </cell>
          <cell r="L964">
            <v>31717</v>
          </cell>
          <cell r="M964">
            <v>31717</v>
          </cell>
          <cell r="N964">
            <v>41274</v>
          </cell>
          <cell r="O964">
            <v>2012</v>
          </cell>
          <cell r="P964">
            <v>12</v>
          </cell>
          <cell r="Q964">
            <v>26</v>
          </cell>
          <cell r="R964" t="str">
            <v>Assunzione - Motivi vari</v>
          </cell>
          <cell r="S964" t="str">
            <v>07002005</v>
          </cell>
          <cell r="T964" t="str">
            <v>TECNICO DISTRIBUZIONE COLLEGNO</v>
          </cell>
          <cell r="U964" t="str">
            <v>0700</v>
          </cell>
          <cell r="V964" t="str">
            <v>0001-00|0700|Tecnico distribuzione|</v>
          </cell>
          <cell r="W964" t="str">
            <v>Tecnico distribuzione</v>
          </cell>
          <cell r="X964" t="str">
            <v>6</v>
          </cell>
          <cell r="Y964" t="str">
            <v>COCOLLEGNO</v>
          </cell>
          <cell r="Z964" t="str">
            <v>Tempo pieno - Normale</v>
          </cell>
          <cell r="AA964" t="str">
            <v>Italgas SpA</v>
          </cell>
          <cell r="AB964">
            <v>462</v>
          </cell>
          <cell r="AC964" t="str">
            <v>DISTRETTO NORD OVEST</v>
          </cell>
          <cell r="AD964" t="str">
            <v>202012</v>
          </cell>
          <cell r="AE964" t="str">
            <v>202012</v>
          </cell>
          <cell r="AF964" t="str">
            <v>Centro Operativo Collegno</v>
          </cell>
          <cell r="AG964" t="str">
            <v>0001E2513</v>
          </cell>
          <cell r="AH964" t="str">
            <v>25795COCOLLEGNO</v>
          </cell>
          <cell r="AI964" t="str">
            <v>RR</v>
          </cell>
          <cell r="AJ964" t="str">
            <v>CLG</v>
          </cell>
          <cell r="AK964" t="str">
            <v>PIEMONTE</v>
          </cell>
          <cell r="AL964" t="str">
            <v>Torino</v>
          </cell>
          <cell r="AM964" t="str">
            <v>25795COCOLLEGNO</v>
          </cell>
          <cell r="AN964" t="str">
            <v>Ruolo</v>
          </cell>
          <cell r="AO964" t="str">
            <v>Italgas SpA</v>
          </cell>
          <cell r="AP964">
            <v>462</v>
          </cell>
          <cell r="AQ964">
            <v>0</v>
          </cell>
          <cell r="AR964" t="str">
            <v>COLLEGNO</v>
          </cell>
          <cell r="AS964" t="str">
            <v>Torino</v>
          </cell>
          <cell r="AT964" t="str">
            <v>PIEMONTE</v>
          </cell>
          <cell r="AU964" t="str">
            <v xml:space="preserve">ok </v>
          </cell>
          <cell r="AV964" t="str">
            <v>NORD-OCCIDENTALE</v>
          </cell>
          <cell r="AW964" t="str">
            <v>TO</v>
          </cell>
          <cell r="AX964" t="str">
            <v>0001-20</v>
          </cell>
          <cell r="AY964" t="str">
            <v>DISTRETTO NORD OVEST</v>
          </cell>
          <cell r="AZ964" t="str">
            <v>202012</v>
          </cell>
          <cell r="BA964" t="str">
            <v>202012</v>
          </cell>
          <cell r="BB964" t="str">
            <v>Centro Operativo Collegno</v>
          </cell>
          <cell r="BC964" t="str">
            <v>In forza</v>
          </cell>
          <cell r="BD964" t="str">
            <v>Dipendente Standard</v>
          </cell>
          <cell r="BE964" t="str">
            <v>E000</v>
          </cell>
          <cell r="BF964">
            <v>0</v>
          </cell>
          <cell r="BG964">
            <v>0</v>
          </cell>
          <cell r="BH964" t="str">
            <v>E000</v>
          </cell>
          <cell r="BI964" t="str">
            <v>Italgas SpA</v>
          </cell>
          <cell r="BJ964">
            <v>0</v>
          </cell>
          <cell r="BK964" t="str">
            <v>10057</v>
          </cell>
          <cell r="BL964" t="str">
            <v>TO</v>
          </cell>
          <cell r="BM964" t="str">
            <v>SANT'AMBROGIO DI TORINO</v>
          </cell>
          <cell r="BN964" t="str">
            <v>VIA TORINO 52</v>
          </cell>
          <cell r="BO964" t="str">
            <v>Recapito</v>
          </cell>
          <cell r="BP964">
            <v>0</v>
          </cell>
          <cell r="BQ964">
            <v>0</v>
          </cell>
          <cell r="BR964" t="str">
            <v>Italia</v>
          </cell>
          <cell r="BS964" t="str">
            <v>C860</v>
          </cell>
          <cell r="BT964" t="str">
            <v>COLLEGNO</v>
          </cell>
          <cell r="BU964" t="str">
            <v>VIA REGINA GIOVANNA 25</v>
          </cell>
          <cell r="BV964" t="str">
            <v>10093</v>
          </cell>
          <cell r="BW964" t="str">
            <v>N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 t="str">
            <v>Italia</v>
          </cell>
          <cell r="CE964" t="str">
            <v>VE</v>
          </cell>
          <cell r="CF964">
            <v>21784</v>
          </cell>
          <cell r="CG964">
            <v>41274</v>
          </cell>
          <cell r="CH964">
            <v>53.360711841204655</v>
          </cell>
          <cell r="CI964">
            <v>53</v>
          </cell>
          <cell r="CJ964" t="str">
            <v>PORTOGRUARO</v>
          </cell>
          <cell r="CK964" t="str">
            <v>70</v>
          </cell>
          <cell r="CL964" t="str">
            <v>DISTRIBUZIONE GAS</v>
          </cell>
          <cell r="CM964" t="str">
            <v>Distribuzione Polivalente Gas</v>
          </cell>
          <cell r="CN964">
            <v>0</v>
          </cell>
          <cell r="CO964" t="str">
            <v>Inferiore Diploma</v>
          </cell>
          <cell r="CP964" t="str">
            <v>Licenza media inferiore</v>
          </cell>
          <cell r="CQ964" t="str">
            <v>Inferiore al Diploma</v>
          </cell>
          <cell r="CR964">
            <v>0</v>
          </cell>
          <cell r="CS964" t="str">
            <v>701</v>
          </cell>
          <cell r="CT964" t="str">
            <v>0001-REP</v>
          </cell>
          <cell r="CU964" t="str">
            <v>REPARTO</v>
          </cell>
          <cell r="CV964" t="str">
            <v>25795COCOLLEGNO</v>
          </cell>
          <cell r="CW964" t="str">
            <v>REP. CENTRO OPERATIVO COLLEGNO</v>
          </cell>
          <cell r="CX964" t="str">
            <v>COCOLLEGNO</v>
          </cell>
          <cell r="CY964" t="str">
            <v>Italgas SpA</v>
          </cell>
          <cell r="CZ964" t="str">
            <v>26523AD</v>
          </cell>
          <cell r="DA964" t="str">
            <v>DISTRETTO NORD OVEST</v>
          </cell>
          <cell r="DB964" t="str">
            <v>26240OPER</v>
          </cell>
          <cell r="DC964" t="str">
            <v>26222NOVR</v>
          </cell>
          <cell r="DD964" t="str">
            <v>25795COCOLLEGNO</v>
          </cell>
          <cell r="DE964" t="str">
            <v>00000 Unità selezionata</v>
          </cell>
          <cell r="DF964">
            <v>0</v>
          </cell>
          <cell r="DG964">
            <v>0</v>
          </cell>
          <cell r="DH964">
            <v>0</v>
          </cell>
          <cell r="DI964" t="str">
            <v>MULTI-SOCIETARIA</v>
          </cell>
          <cell r="DJ964" t="str">
            <v>0001-2513</v>
          </cell>
          <cell r="DK964" t="str">
            <v>COLLEGNO</v>
          </cell>
          <cell r="DL964" t="str">
            <v>26770DISNOV</v>
          </cell>
          <cell r="DM964" t="str">
            <v>0001-00-NORD</v>
          </cell>
          <cell r="DN964" t="str">
            <v>POLO NORD</v>
          </cell>
          <cell r="DO964" t="str">
            <v>MNZMRZ59M22G914B</v>
          </cell>
          <cell r="DP964">
            <v>0</v>
          </cell>
          <cell r="DQ964" t="str">
            <v>Italgas SpA</v>
          </cell>
        </row>
        <row r="965">
          <cell r="A965" t="str">
            <v>0001064095</v>
          </cell>
          <cell r="B965" t="str">
            <v>ITG</v>
          </cell>
          <cell r="C965" t="str">
            <v>ig01</v>
          </cell>
          <cell r="D965" t="str">
            <v>NERI ANTONINO</v>
          </cell>
          <cell r="E965" t="str">
            <v>M</v>
          </cell>
          <cell r="F965" t="str">
            <v>I</v>
          </cell>
          <cell r="G965">
            <v>2</v>
          </cell>
          <cell r="H965" t="str">
            <v>Impiegato</v>
          </cell>
          <cell r="I965" t="str">
            <v>6</v>
          </cell>
          <cell r="J965">
            <v>40118</v>
          </cell>
          <cell r="K965">
            <v>0</v>
          </cell>
          <cell r="L965">
            <v>32994</v>
          </cell>
          <cell r="M965">
            <v>32356</v>
          </cell>
          <cell r="N965">
            <v>41274</v>
          </cell>
          <cell r="O965">
            <v>2012</v>
          </cell>
          <cell r="P965">
            <v>12</v>
          </cell>
          <cell r="Q965">
            <v>24</v>
          </cell>
          <cell r="R965" t="str">
            <v>Assunzione - Motivi vari</v>
          </cell>
          <cell r="S965" t="str">
            <v>07002005</v>
          </cell>
          <cell r="T965" t="str">
            <v>TECNICO DISTRIBUZIONE COLLEGNO</v>
          </cell>
          <cell r="U965" t="str">
            <v>0700</v>
          </cell>
          <cell r="V965" t="str">
            <v>0001-00|0700|Tecnico distribuzione|</v>
          </cell>
          <cell r="W965" t="str">
            <v>Tecnico distribuzione</v>
          </cell>
          <cell r="X965" t="str">
            <v>6</v>
          </cell>
          <cell r="Y965" t="str">
            <v>COCOLLEGNO</v>
          </cell>
          <cell r="Z965" t="str">
            <v>Tempo pieno - Normale</v>
          </cell>
          <cell r="AA965" t="str">
            <v>Italgas SpA</v>
          </cell>
          <cell r="AB965">
            <v>462</v>
          </cell>
          <cell r="AC965" t="str">
            <v>DISTRETTO NORD OVEST</v>
          </cell>
          <cell r="AD965" t="str">
            <v>202012</v>
          </cell>
          <cell r="AE965" t="str">
            <v>202012</v>
          </cell>
          <cell r="AF965" t="str">
            <v>Centro Operativo Collegno</v>
          </cell>
          <cell r="AG965" t="str">
            <v>0001E2513</v>
          </cell>
          <cell r="AH965" t="str">
            <v>25795COCOLLEGNO</v>
          </cell>
          <cell r="AI965" t="str">
            <v>RR</v>
          </cell>
          <cell r="AJ965" t="str">
            <v>CLG</v>
          </cell>
          <cell r="AK965" t="str">
            <v>PIEMONTE</v>
          </cell>
          <cell r="AL965" t="str">
            <v>Torino</v>
          </cell>
          <cell r="AM965" t="str">
            <v>25795COCOLLEGNO</v>
          </cell>
          <cell r="AN965" t="str">
            <v>Ruolo</v>
          </cell>
          <cell r="AO965" t="str">
            <v>Italgas SpA</v>
          </cell>
          <cell r="AP965">
            <v>462</v>
          </cell>
          <cell r="AQ965">
            <v>0</v>
          </cell>
          <cell r="AR965" t="str">
            <v>COLLEGNO</v>
          </cell>
          <cell r="AS965" t="str">
            <v>Torino</v>
          </cell>
          <cell r="AT965" t="str">
            <v>PIEMONTE</v>
          </cell>
          <cell r="AU965" t="str">
            <v xml:space="preserve">ok </v>
          </cell>
          <cell r="AV965" t="str">
            <v>NORD-OCCIDENTALE</v>
          </cell>
          <cell r="AW965" t="str">
            <v>TO</v>
          </cell>
          <cell r="AX965" t="str">
            <v>0001-20</v>
          </cell>
          <cell r="AY965" t="str">
            <v>DISTRETTO NORD OVEST</v>
          </cell>
          <cell r="AZ965" t="str">
            <v>202012</v>
          </cell>
          <cell r="BA965" t="str">
            <v>202012</v>
          </cell>
          <cell r="BB965" t="str">
            <v>Centro Operativo Collegno</v>
          </cell>
          <cell r="BC965" t="str">
            <v>In forza</v>
          </cell>
          <cell r="BD965" t="str">
            <v>Dipendente Standard</v>
          </cell>
          <cell r="BE965" t="str">
            <v>E000</v>
          </cell>
          <cell r="BF965">
            <v>0</v>
          </cell>
          <cell r="BG965">
            <v>0</v>
          </cell>
          <cell r="BH965" t="str">
            <v>E000</v>
          </cell>
          <cell r="BI965" t="str">
            <v>Italgas SpA</v>
          </cell>
          <cell r="BJ965">
            <v>0</v>
          </cell>
          <cell r="BK965" t="str">
            <v>10141</v>
          </cell>
          <cell r="BL965" t="str">
            <v>TO</v>
          </cell>
          <cell r="BM965" t="str">
            <v>TORINO</v>
          </cell>
          <cell r="BN965" t="str">
            <v>VIA MONGINEVRO 174</v>
          </cell>
          <cell r="BO965" t="str">
            <v>Recapito</v>
          </cell>
          <cell r="BP965">
            <v>0</v>
          </cell>
          <cell r="BQ965">
            <v>0</v>
          </cell>
          <cell r="BR965" t="str">
            <v>Italia</v>
          </cell>
          <cell r="BS965" t="str">
            <v>C860</v>
          </cell>
          <cell r="BT965" t="str">
            <v>COLLEGNO</v>
          </cell>
          <cell r="BU965" t="str">
            <v>VIA REGINA GIOVANNA 25</v>
          </cell>
          <cell r="BV965" t="str">
            <v>10093</v>
          </cell>
          <cell r="BW965" t="str">
            <v>N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 t="str">
            <v>Italia</v>
          </cell>
          <cell r="CE965" t="str">
            <v>RC</v>
          </cell>
          <cell r="CF965">
            <v>23337</v>
          </cell>
          <cell r="CG965">
            <v>41274</v>
          </cell>
          <cell r="CH965">
            <v>49.108829568788501</v>
          </cell>
          <cell r="CI965">
            <v>49</v>
          </cell>
          <cell r="CJ965" t="str">
            <v>BOVA MARINA</v>
          </cell>
          <cell r="CK965" t="str">
            <v>70</v>
          </cell>
          <cell r="CL965" t="str">
            <v>DISTRIBUZIONE GAS</v>
          </cell>
          <cell r="CM965" t="str">
            <v>Distribuzione Polivalente Gas</v>
          </cell>
          <cell r="CN965">
            <v>0</v>
          </cell>
          <cell r="CO965" t="str">
            <v>Diploma</v>
          </cell>
          <cell r="CP965" t="str">
            <v>Geometra</v>
          </cell>
          <cell r="CQ965" t="str">
            <v>Diplomi professionali</v>
          </cell>
          <cell r="CR965">
            <v>0</v>
          </cell>
          <cell r="CS965" t="str">
            <v>501</v>
          </cell>
          <cell r="CT965" t="str">
            <v>0001-REP</v>
          </cell>
          <cell r="CU965" t="str">
            <v>REPARTO</v>
          </cell>
          <cell r="CV965" t="str">
            <v>25795COCOLLEGNO</v>
          </cell>
          <cell r="CW965" t="str">
            <v>REP. CENTRO OPERATIVO COLLEGNO</v>
          </cell>
          <cell r="CX965" t="str">
            <v>COCOLLEGNO</v>
          </cell>
          <cell r="CY965" t="str">
            <v>Italgas SpA</v>
          </cell>
          <cell r="CZ965" t="str">
            <v>26523AD</v>
          </cell>
          <cell r="DA965" t="str">
            <v>DISTRETTO NORD OVEST</v>
          </cell>
          <cell r="DB965" t="str">
            <v>26240OPER</v>
          </cell>
          <cell r="DC965" t="str">
            <v>26222NOVR</v>
          </cell>
          <cell r="DD965" t="str">
            <v>25795COCOLLEGNO</v>
          </cell>
          <cell r="DE965" t="str">
            <v>00000 Unità selezionata</v>
          </cell>
          <cell r="DF965">
            <v>0</v>
          </cell>
          <cell r="DG965">
            <v>0</v>
          </cell>
          <cell r="DH965">
            <v>0</v>
          </cell>
          <cell r="DI965" t="str">
            <v>MULTI-SOCIETARIA</v>
          </cell>
          <cell r="DJ965" t="str">
            <v>0001-2513</v>
          </cell>
          <cell r="DK965" t="str">
            <v>COLLEGNO</v>
          </cell>
          <cell r="DL965" t="str">
            <v>26770DISNOV</v>
          </cell>
          <cell r="DM965" t="str">
            <v>0001-00-NORD</v>
          </cell>
          <cell r="DN965" t="str">
            <v>POLO NORD</v>
          </cell>
          <cell r="DO965" t="str">
            <v>NRENNN63S22B099F</v>
          </cell>
          <cell r="DP965">
            <v>0</v>
          </cell>
          <cell r="DQ965" t="str">
            <v>Italgas SpA</v>
          </cell>
        </row>
        <row r="966">
          <cell r="A966" t="str">
            <v>0001065140</v>
          </cell>
          <cell r="B966" t="str">
            <v>ITG</v>
          </cell>
          <cell r="C966" t="str">
            <v>ig01</v>
          </cell>
          <cell r="D966" t="str">
            <v>NUZZO RAFFAELE</v>
          </cell>
          <cell r="E966" t="str">
            <v>M</v>
          </cell>
          <cell r="F966" t="str">
            <v>O</v>
          </cell>
          <cell r="G966">
            <v>1</v>
          </cell>
          <cell r="H966" t="str">
            <v>Operaio</v>
          </cell>
          <cell r="I966" t="str">
            <v>4</v>
          </cell>
          <cell r="J966">
            <v>40969</v>
          </cell>
          <cell r="K966">
            <v>40969</v>
          </cell>
          <cell r="L966">
            <v>31355</v>
          </cell>
          <cell r="M966">
            <v>31355</v>
          </cell>
          <cell r="N966">
            <v>41274</v>
          </cell>
          <cell r="O966">
            <v>2012</v>
          </cell>
          <cell r="P966">
            <v>12</v>
          </cell>
          <cell r="Q966">
            <v>27</v>
          </cell>
          <cell r="R966" t="str">
            <v>Assunzione - Motivi vari</v>
          </cell>
          <cell r="S966" t="str">
            <v>09202001</v>
          </cell>
          <cell r="T966" t="str">
            <v>Expert Polivalente Distribuzione - Collegno</v>
          </cell>
          <cell r="U966" t="str">
            <v>0920</v>
          </cell>
          <cell r="V966" t="str">
            <v>0001-00|0920|Expert Polivalente Distribuzione|</v>
          </cell>
          <cell r="W966" t="str">
            <v>Expert Polivalente Distribuzione</v>
          </cell>
          <cell r="X966" t="str">
            <v>4</v>
          </cell>
          <cell r="Y966" t="str">
            <v>COCOLLEGNO</v>
          </cell>
          <cell r="Z966" t="str">
            <v>Tempo pieno - Normale</v>
          </cell>
          <cell r="AA966" t="str">
            <v>Italgas SpA</v>
          </cell>
          <cell r="AB966">
            <v>462</v>
          </cell>
          <cell r="AC966" t="str">
            <v>DISTRETTO NORD OVEST</v>
          </cell>
          <cell r="AD966" t="str">
            <v>202012</v>
          </cell>
          <cell r="AE966" t="str">
            <v>202012</v>
          </cell>
          <cell r="AF966" t="str">
            <v>Centro Operativo Collegno</v>
          </cell>
          <cell r="AG966" t="str">
            <v>0001E2513</v>
          </cell>
          <cell r="AH966" t="str">
            <v>25795COCOLLEGNO</v>
          </cell>
          <cell r="AI966" t="str">
            <v>RR</v>
          </cell>
          <cell r="AJ966" t="str">
            <v>CLG</v>
          </cell>
          <cell r="AK966" t="str">
            <v>PIEMONTE</v>
          </cell>
          <cell r="AL966" t="str">
            <v>Torino</v>
          </cell>
          <cell r="AM966" t="str">
            <v>25795COCOLLEGNO</v>
          </cell>
          <cell r="AN966" t="str">
            <v>Ruolo</v>
          </cell>
          <cell r="AO966" t="str">
            <v>Italgas SpA</v>
          </cell>
          <cell r="AP966">
            <v>462</v>
          </cell>
          <cell r="AQ966">
            <v>0</v>
          </cell>
          <cell r="AR966" t="str">
            <v>COLLEGNO</v>
          </cell>
          <cell r="AS966" t="str">
            <v>Torino</v>
          </cell>
          <cell r="AT966" t="str">
            <v>PIEMONTE</v>
          </cell>
          <cell r="AU966" t="str">
            <v xml:space="preserve">ok </v>
          </cell>
          <cell r="AV966" t="str">
            <v>NORD-OCCIDENTALE</v>
          </cell>
          <cell r="AW966" t="str">
            <v>TO</v>
          </cell>
          <cell r="AX966" t="str">
            <v>0001-20</v>
          </cell>
          <cell r="AY966" t="str">
            <v>DISTRETTO NORD OVEST</v>
          </cell>
          <cell r="AZ966" t="str">
            <v>202012</v>
          </cell>
          <cell r="BA966" t="str">
            <v>202012</v>
          </cell>
          <cell r="BB966" t="str">
            <v>Centro Operativo Collegno</v>
          </cell>
          <cell r="BC966" t="str">
            <v>In forza</v>
          </cell>
          <cell r="BD966" t="str">
            <v>Dipendente Standard</v>
          </cell>
          <cell r="BE966" t="str">
            <v>E000</v>
          </cell>
          <cell r="BF966">
            <v>0</v>
          </cell>
          <cell r="BG966">
            <v>0</v>
          </cell>
          <cell r="BH966" t="str">
            <v>E000</v>
          </cell>
          <cell r="BI966" t="str">
            <v>Italgas SpA</v>
          </cell>
          <cell r="BJ966">
            <v>0</v>
          </cell>
          <cell r="BK966" t="str">
            <v>10153</v>
          </cell>
          <cell r="BL966" t="str">
            <v>TO</v>
          </cell>
          <cell r="BM966" t="str">
            <v>TORINO</v>
          </cell>
          <cell r="BN966" t="str">
            <v>VIA FAA DI BRUNO 1 16</v>
          </cell>
          <cell r="BO966" t="str">
            <v>Recapito</v>
          </cell>
          <cell r="BP966">
            <v>0</v>
          </cell>
          <cell r="BQ966">
            <v>0</v>
          </cell>
          <cell r="BR966" t="str">
            <v>Italia</v>
          </cell>
          <cell r="BS966" t="str">
            <v>C860</v>
          </cell>
          <cell r="BT966" t="str">
            <v>COLLEGNO</v>
          </cell>
          <cell r="BU966" t="str">
            <v>VIA REGINA GIOVANNA 25</v>
          </cell>
          <cell r="BV966" t="str">
            <v>10093</v>
          </cell>
          <cell r="BW966" t="str">
            <v>N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 t="str">
            <v>Italia</v>
          </cell>
          <cell r="CE966" t="str">
            <v>CE</v>
          </cell>
          <cell r="CF966">
            <v>23514</v>
          </cell>
          <cell r="CG966">
            <v>41274</v>
          </cell>
          <cell r="CH966">
            <v>48.624229979466122</v>
          </cell>
          <cell r="CI966">
            <v>49</v>
          </cell>
          <cell r="CJ966" t="str">
            <v>SAN FELICE A CANCELLO</v>
          </cell>
          <cell r="CK966" t="str">
            <v>70</v>
          </cell>
          <cell r="CL966" t="str">
            <v>DISTRIBUZIONE GAS</v>
          </cell>
          <cell r="CM966" t="str">
            <v>Distribuzione Polivalente Gas</v>
          </cell>
          <cell r="CN966">
            <v>0</v>
          </cell>
          <cell r="CO966" t="str">
            <v>Inferiore Diploma</v>
          </cell>
          <cell r="CP966" t="str">
            <v>Licenza media inferiore</v>
          </cell>
          <cell r="CQ966" t="str">
            <v>Inferiore al Diploma</v>
          </cell>
          <cell r="CR966">
            <v>0</v>
          </cell>
          <cell r="CS966" t="str">
            <v>701</v>
          </cell>
          <cell r="CT966" t="str">
            <v>0001-REP</v>
          </cell>
          <cell r="CU966" t="str">
            <v>REPARTO</v>
          </cell>
          <cell r="CV966" t="str">
            <v>25795COCOLLEGNO</v>
          </cell>
          <cell r="CW966" t="str">
            <v>REP. CENTRO OPERATIVO COLLEGNO</v>
          </cell>
          <cell r="CX966" t="str">
            <v>COCOLLEGNO</v>
          </cell>
          <cell r="CY966" t="str">
            <v>Italgas SpA</v>
          </cell>
          <cell r="CZ966" t="str">
            <v>26523AD</v>
          </cell>
          <cell r="DA966" t="str">
            <v>DISTRETTO NORD OVEST</v>
          </cell>
          <cell r="DB966" t="str">
            <v>26240OPER</v>
          </cell>
          <cell r="DC966" t="str">
            <v>26222NOVR</v>
          </cell>
          <cell r="DD966" t="str">
            <v>25795COCOLLEGNO</v>
          </cell>
          <cell r="DE966" t="str">
            <v>00000 Unità selezionata</v>
          </cell>
          <cell r="DF966">
            <v>0</v>
          </cell>
          <cell r="DG966">
            <v>0</v>
          </cell>
          <cell r="DH966">
            <v>0</v>
          </cell>
          <cell r="DI966" t="str">
            <v>MULTI-SOCIETARIA</v>
          </cell>
          <cell r="DJ966" t="str">
            <v>0001-2513</v>
          </cell>
          <cell r="DK966" t="str">
            <v>COLLEGNO</v>
          </cell>
          <cell r="DL966" t="str">
            <v>26770DISNOV</v>
          </cell>
          <cell r="DM966" t="str">
            <v>0001-00-NORD</v>
          </cell>
          <cell r="DN966" t="str">
            <v>POLO NORD</v>
          </cell>
          <cell r="DO966" t="str">
            <v>NZZRFL64E17H834L</v>
          </cell>
          <cell r="DP966">
            <v>0</v>
          </cell>
          <cell r="DQ966" t="str">
            <v>Italgas SpA</v>
          </cell>
        </row>
        <row r="967">
          <cell r="A967" t="str">
            <v>0001067390</v>
          </cell>
          <cell r="B967" t="str">
            <v>ITG</v>
          </cell>
          <cell r="C967" t="str">
            <v>ig01</v>
          </cell>
          <cell r="D967" t="str">
            <v>PAGANINI FERDINANDO</v>
          </cell>
          <cell r="E967" t="str">
            <v>M</v>
          </cell>
          <cell r="F967" t="str">
            <v>O</v>
          </cell>
          <cell r="G967">
            <v>1</v>
          </cell>
          <cell r="H967" t="str">
            <v>Operaio</v>
          </cell>
          <cell r="I967" t="str">
            <v>4</v>
          </cell>
          <cell r="J967">
            <v>39814</v>
          </cell>
          <cell r="K967">
            <v>0</v>
          </cell>
          <cell r="L967">
            <v>32599</v>
          </cell>
          <cell r="M967">
            <v>32599</v>
          </cell>
          <cell r="N967">
            <v>41274</v>
          </cell>
          <cell r="O967">
            <v>2012</v>
          </cell>
          <cell r="P967">
            <v>12</v>
          </cell>
          <cell r="Q967">
            <v>23</v>
          </cell>
          <cell r="R967" t="str">
            <v>Assunzione - Motivi vari</v>
          </cell>
          <cell r="S967" t="str">
            <v>09202001</v>
          </cell>
          <cell r="T967" t="str">
            <v>Expert Polivalente Distribuzione - Collegno</v>
          </cell>
          <cell r="U967" t="str">
            <v>0920</v>
          </cell>
          <cell r="V967" t="str">
            <v>0001-00|0920|Expert Polivalente Distribuzione|</v>
          </cell>
          <cell r="W967" t="str">
            <v>Expert Polivalente Distribuzione</v>
          </cell>
          <cell r="X967" t="str">
            <v>4</v>
          </cell>
          <cell r="Y967" t="str">
            <v>COCOLLEGNO</v>
          </cell>
          <cell r="Z967" t="str">
            <v>Tempo pieno - Normale</v>
          </cell>
          <cell r="AA967" t="str">
            <v>Italgas SpA</v>
          </cell>
          <cell r="AB967">
            <v>462</v>
          </cell>
          <cell r="AC967" t="str">
            <v>DISTRETTO NORD OVEST</v>
          </cell>
          <cell r="AD967" t="str">
            <v>202012</v>
          </cell>
          <cell r="AE967" t="str">
            <v>202012</v>
          </cell>
          <cell r="AF967" t="str">
            <v>Centro Operativo Collegno</v>
          </cell>
          <cell r="AG967" t="str">
            <v>0001E2513</v>
          </cell>
          <cell r="AH967" t="str">
            <v>25795COCOLLEGNO</v>
          </cell>
          <cell r="AI967" t="str">
            <v>RR</v>
          </cell>
          <cell r="AJ967" t="str">
            <v>CLG</v>
          </cell>
          <cell r="AK967" t="str">
            <v>PIEMONTE</v>
          </cell>
          <cell r="AL967" t="str">
            <v>Torino</v>
          </cell>
          <cell r="AM967" t="str">
            <v>25795COCOLLEGNO</v>
          </cell>
          <cell r="AN967" t="str">
            <v>Ruolo</v>
          </cell>
          <cell r="AO967" t="str">
            <v>Italgas SpA</v>
          </cell>
          <cell r="AP967">
            <v>462</v>
          </cell>
          <cell r="AQ967">
            <v>0</v>
          </cell>
          <cell r="AR967" t="str">
            <v>COLLEGNO</v>
          </cell>
          <cell r="AS967" t="str">
            <v>Torino</v>
          </cell>
          <cell r="AT967" t="str">
            <v>PIEMONTE</v>
          </cell>
          <cell r="AU967" t="str">
            <v xml:space="preserve">ok </v>
          </cell>
          <cell r="AV967" t="str">
            <v>NORD-OCCIDENTALE</v>
          </cell>
          <cell r="AW967" t="str">
            <v>TO</v>
          </cell>
          <cell r="AX967" t="str">
            <v>0001-20</v>
          </cell>
          <cell r="AY967" t="str">
            <v>DISTRETTO NORD OVEST</v>
          </cell>
          <cell r="AZ967" t="str">
            <v>202012</v>
          </cell>
          <cell r="BA967" t="str">
            <v>202012</v>
          </cell>
          <cell r="BB967" t="str">
            <v>Centro Operativo Collegno</v>
          </cell>
          <cell r="BC967" t="str">
            <v>In forza</v>
          </cell>
          <cell r="BD967" t="str">
            <v>Dipendente Standard</v>
          </cell>
          <cell r="BE967" t="str">
            <v>E000</v>
          </cell>
          <cell r="BF967">
            <v>0</v>
          </cell>
          <cell r="BG967">
            <v>0</v>
          </cell>
          <cell r="BH967" t="str">
            <v>E000</v>
          </cell>
          <cell r="BI967" t="str">
            <v>Italgas SpA</v>
          </cell>
          <cell r="BJ967">
            <v>0</v>
          </cell>
          <cell r="BK967" t="str">
            <v>10051</v>
          </cell>
          <cell r="BL967" t="str">
            <v>TO</v>
          </cell>
          <cell r="BM967" t="str">
            <v>AVIGLIANA</v>
          </cell>
          <cell r="BN967" t="str">
            <v>Via Fratelli Cervi n. 14</v>
          </cell>
          <cell r="BO967" t="str">
            <v>Recapito</v>
          </cell>
          <cell r="BP967">
            <v>0</v>
          </cell>
          <cell r="BQ967">
            <v>0</v>
          </cell>
          <cell r="BR967" t="str">
            <v>Italia</v>
          </cell>
          <cell r="BS967" t="str">
            <v>C860</v>
          </cell>
          <cell r="BT967" t="str">
            <v>COLLEGNO</v>
          </cell>
          <cell r="BU967" t="str">
            <v>VIA REGINA GIOVANNA 25</v>
          </cell>
          <cell r="BV967" t="str">
            <v>10093</v>
          </cell>
          <cell r="BW967" t="str">
            <v>N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 t="str">
            <v>Italia</v>
          </cell>
          <cell r="CE967" t="str">
            <v>VC</v>
          </cell>
          <cell r="CF967">
            <v>24809</v>
          </cell>
          <cell r="CG967">
            <v>41274</v>
          </cell>
          <cell r="CH967">
            <v>45.078713210130047</v>
          </cell>
          <cell r="CI967">
            <v>45</v>
          </cell>
          <cell r="CJ967" t="str">
            <v>BORGOSESIA</v>
          </cell>
          <cell r="CK967" t="str">
            <v>70</v>
          </cell>
          <cell r="CL967" t="str">
            <v>DISTRIBUZIONE GAS</v>
          </cell>
          <cell r="CM967" t="str">
            <v>Distribuzione Polivalente Gas</v>
          </cell>
          <cell r="CN967">
            <v>0</v>
          </cell>
          <cell r="CO967" t="str">
            <v>Inferiore Diploma</v>
          </cell>
          <cell r="CP967" t="str">
            <v>Licenza media inferiore</v>
          </cell>
          <cell r="CQ967" t="str">
            <v>Inferiore al Diploma</v>
          </cell>
          <cell r="CR967">
            <v>0</v>
          </cell>
          <cell r="CS967" t="str">
            <v>701</v>
          </cell>
          <cell r="CT967" t="str">
            <v>0001-REP</v>
          </cell>
          <cell r="CU967" t="str">
            <v>REPARTO</v>
          </cell>
          <cell r="CV967" t="str">
            <v>25795COCOLLEGNO</v>
          </cell>
          <cell r="CW967" t="str">
            <v>REP. CENTRO OPERATIVO COLLEGNO</v>
          </cell>
          <cell r="CX967" t="str">
            <v>COCOLLEGNO</v>
          </cell>
          <cell r="CY967" t="str">
            <v>Italgas SpA</v>
          </cell>
          <cell r="CZ967" t="str">
            <v>26523AD</v>
          </cell>
          <cell r="DA967" t="str">
            <v>DISTRETTO NORD OVEST</v>
          </cell>
          <cell r="DB967" t="str">
            <v>26240OPER</v>
          </cell>
          <cell r="DC967" t="str">
            <v>26222NOVR</v>
          </cell>
          <cell r="DD967" t="str">
            <v>25795COCOLLEGNO</v>
          </cell>
          <cell r="DE967" t="str">
            <v>00000 Unità selezionata</v>
          </cell>
          <cell r="DF967">
            <v>0</v>
          </cell>
          <cell r="DG967">
            <v>0</v>
          </cell>
          <cell r="DH967">
            <v>0</v>
          </cell>
          <cell r="DI967" t="str">
            <v>MULTI-SOCIETARIA</v>
          </cell>
          <cell r="DJ967" t="str">
            <v>0001-2513</v>
          </cell>
          <cell r="DK967" t="str">
            <v>COLLEGNO</v>
          </cell>
          <cell r="DL967" t="str">
            <v>26770DISNOV</v>
          </cell>
          <cell r="DM967" t="str">
            <v>0001-00-NORD</v>
          </cell>
          <cell r="DN967" t="str">
            <v>POLO NORD</v>
          </cell>
          <cell r="DO967" t="str">
            <v>PGNFDN67T03B041Z</v>
          </cell>
          <cell r="DP967">
            <v>0</v>
          </cell>
          <cell r="DQ967" t="str">
            <v>Italgas SpA</v>
          </cell>
        </row>
        <row r="968">
          <cell r="A968" t="str">
            <v>0001068830</v>
          </cell>
          <cell r="B968" t="str">
            <v>ITG</v>
          </cell>
          <cell r="C968" t="str">
            <v>ig01</v>
          </cell>
          <cell r="D968" t="str">
            <v>PARADISO GIANPIERO</v>
          </cell>
          <cell r="E968" t="str">
            <v>M</v>
          </cell>
          <cell r="F968" t="str">
            <v>I</v>
          </cell>
          <cell r="G968">
            <v>2</v>
          </cell>
          <cell r="H968" t="str">
            <v>Impiegato</v>
          </cell>
          <cell r="I968" t="str">
            <v>4</v>
          </cell>
          <cell r="J968">
            <v>37681</v>
          </cell>
          <cell r="K968">
            <v>34912</v>
          </cell>
          <cell r="L968">
            <v>31097</v>
          </cell>
          <cell r="M968">
            <v>31097</v>
          </cell>
          <cell r="N968">
            <v>41274</v>
          </cell>
          <cell r="O968">
            <v>2012</v>
          </cell>
          <cell r="P968">
            <v>12</v>
          </cell>
          <cell r="Q968">
            <v>27</v>
          </cell>
          <cell r="R968" t="str">
            <v>Assunzione - Motivi vari</v>
          </cell>
          <cell r="S968" t="str">
            <v>00262003</v>
          </cell>
          <cell r="T968" t="str">
            <v>ADDETTO TECNICO COLLEGNO</v>
          </cell>
          <cell r="U968" t="str">
            <v>0026</v>
          </cell>
          <cell r="V968" t="str">
            <v>0001-00|0026|Addetto tecnico|</v>
          </cell>
          <cell r="W968" t="str">
            <v>Addetto tecnico</v>
          </cell>
          <cell r="X968" t="str">
            <v>4</v>
          </cell>
          <cell r="Y968" t="str">
            <v>COCOLLEGNO</v>
          </cell>
          <cell r="Z968" t="str">
            <v>Tempo pieno - Normale</v>
          </cell>
          <cell r="AA968" t="str">
            <v>Italgas SpA</v>
          </cell>
          <cell r="AB968">
            <v>462</v>
          </cell>
          <cell r="AC968" t="str">
            <v>DISTRETTO NORD OVEST</v>
          </cell>
          <cell r="AD968" t="str">
            <v>202012</v>
          </cell>
          <cell r="AE968" t="str">
            <v>202012</v>
          </cell>
          <cell r="AF968" t="str">
            <v>Centro Operativo Collegno</v>
          </cell>
          <cell r="AG968" t="str">
            <v>0001E2513</v>
          </cell>
          <cell r="AH968" t="str">
            <v>25795COCOLLEGNO</v>
          </cell>
          <cell r="AI968" t="str">
            <v>RR</v>
          </cell>
          <cell r="AJ968" t="str">
            <v>CLG</v>
          </cell>
          <cell r="AK968" t="str">
            <v>PIEMONTE</v>
          </cell>
          <cell r="AL968" t="str">
            <v>Torino</v>
          </cell>
          <cell r="AM968" t="str">
            <v>25795COCOLLEGNO</v>
          </cell>
          <cell r="AN968" t="str">
            <v>Ruolo</v>
          </cell>
          <cell r="AO968" t="str">
            <v>Italgas SpA</v>
          </cell>
          <cell r="AP968">
            <v>462</v>
          </cell>
          <cell r="AQ968">
            <v>0</v>
          </cell>
          <cell r="AR968" t="str">
            <v>COLLEGNO</v>
          </cell>
          <cell r="AS968" t="str">
            <v>Torino</v>
          </cell>
          <cell r="AT968" t="str">
            <v>PIEMONTE</v>
          </cell>
          <cell r="AU968" t="str">
            <v xml:space="preserve">ok </v>
          </cell>
          <cell r="AV968" t="str">
            <v>NORD-OCCIDENTALE</v>
          </cell>
          <cell r="AW968" t="str">
            <v>TO</v>
          </cell>
          <cell r="AX968" t="str">
            <v>0001-20</v>
          </cell>
          <cell r="AY968" t="str">
            <v>DISTRETTO NORD OVEST</v>
          </cell>
          <cell r="AZ968" t="str">
            <v>202012</v>
          </cell>
          <cell r="BA968" t="str">
            <v>202012</v>
          </cell>
          <cell r="BB968" t="str">
            <v>Centro Operativo Collegno</v>
          </cell>
          <cell r="BC968" t="str">
            <v>In forza</v>
          </cell>
          <cell r="BD968" t="str">
            <v>Dipendente Standard</v>
          </cell>
          <cell r="BE968" t="str">
            <v>E000</v>
          </cell>
          <cell r="BF968">
            <v>0</v>
          </cell>
          <cell r="BG968">
            <v>0</v>
          </cell>
          <cell r="BH968" t="str">
            <v>E000</v>
          </cell>
          <cell r="BI968" t="str">
            <v>Italgas SpA</v>
          </cell>
          <cell r="BJ968">
            <v>0</v>
          </cell>
          <cell r="BK968" t="str">
            <v>10098</v>
          </cell>
          <cell r="BL968" t="str">
            <v>TO</v>
          </cell>
          <cell r="BM968" t="str">
            <v>RIVOLI</v>
          </cell>
          <cell r="BN968" t="str">
            <v>VIA TRIESTE 10</v>
          </cell>
          <cell r="BO968" t="str">
            <v>Recapito</v>
          </cell>
          <cell r="BP968">
            <v>0</v>
          </cell>
          <cell r="BQ968">
            <v>0</v>
          </cell>
          <cell r="BR968" t="str">
            <v>Italia</v>
          </cell>
          <cell r="BS968" t="str">
            <v>C860</v>
          </cell>
          <cell r="BT968" t="str">
            <v>COLLEGNO</v>
          </cell>
          <cell r="BU968" t="str">
            <v>VIA REGINA GIOVANNA 25</v>
          </cell>
          <cell r="BV968" t="str">
            <v>10093</v>
          </cell>
          <cell r="BW968" t="str">
            <v>N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 t="str">
            <v>Italia</v>
          </cell>
          <cell r="CE968" t="str">
            <v>TO</v>
          </cell>
          <cell r="CF968">
            <v>23261</v>
          </cell>
          <cell r="CG968">
            <v>41274</v>
          </cell>
          <cell r="CH968">
            <v>49.316906228610542</v>
          </cell>
          <cell r="CI968">
            <v>49</v>
          </cell>
          <cell r="CJ968" t="str">
            <v>RIVOLI</v>
          </cell>
          <cell r="CK968" t="str">
            <v>70</v>
          </cell>
          <cell r="CL968" t="str">
            <v>DISTRIBUZIONE GAS</v>
          </cell>
          <cell r="CM968" t="str">
            <v>Distribuzione Polivalente Gas</v>
          </cell>
          <cell r="CN968">
            <v>0</v>
          </cell>
          <cell r="CO968" t="str">
            <v>Inferiore Diploma</v>
          </cell>
          <cell r="CP968" t="str">
            <v>Licenza media inferiore</v>
          </cell>
          <cell r="CQ968" t="str">
            <v>Inferiore al Diploma</v>
          </cell>
          <cell r="CR968">
            <v>0</v>
          </cell>
          <cell r="CS968" t="str">
            <v>701</v>
          </cell>
          <cell r="CT968" t="str">
            <v>0001-REP</v>
          </cell>
          <cell r="CU968" t="str">
            <v>REPARTO</v>
          </cell>
          <cell r="CV968" t="str">
            <v>25795COCOLLEGNO</v>
          </cell>
          <cell r="CW968" t="str">
            <v>REP. CENTRO OPERATIVO COLLEGNO</v>
          </cell>
          <cell r="CX968" t="str">
            <v>COCOLLEGNO</v>
          </cell>
          <cell r="CY968" t="str">
            <v>Italgas SpA</v>
          </cell>
          <cell r="CZ968" t="str">
            <v>26523AD</v>
          </cell>
          <cell r="DA968" t="str">
            <v>DISTRETTO NORD OVEST</v>
          </cell>
          <cell r="DB968" t="str">
            <v>26240OPER</v>
          </cell>
          <cell r="DC968" t="str">
            <v>26222NOVR</v>
          </cell>
          <cell r="DD968" t="str">
            <v>25795COCOLLEGNO</v>
          </cell>
          <cell r="DE968" t="str">
            <v>00000 Unità selezionata</v>
          </cell>
          <cell r="DF968">
            <v>0</v>
          </cell>
          <cell r="DG968">
            <v>0</v>
          </cell>
          <cell r="DH968">
            <v>0</v>
          </cell>
          <cell r="DI968" t="str">
            <v>MULTI-SOCIETARIA</v>
          </cell>
          <cell r="DJ968" t="str">
            <v>0001-2513</v>
          </cell>
          <cell r="DK968" t="str">
            <v>COLLEGNO</v>
          </cell>
          <cell r="DL968" t="str">
            <v>26770DISNOV</v>
          </cell>
          <cell r="DM968" t="str">
            <v>0001-00-NORD</v>
          </cell>
          <cell r="DN968" t="str">
            <v>POLO NORD</v>
          </cell>
          <cell r="DO968" t="str">
            <v>PRDGPR63P07H355T</v>
          </cell>
          <cell r="DP968">
            <v>0</v>
          </cell>
          <cell r="DQ968" t="str">
            <v>Italgas SpA</v>
          </cell>
        </row>
        <row r="969">
          <cell r="A969" t="str">
            <v>0001068831</v>
          </cell>
          <cell r="B969" t="str">
            <v>ITG</v>
          </cell>
          <cell r="C969" t="str">
            <v>ig01</v>
          </cell>
          <cell r="D969" t="str">
            <v>PARANCOLA DENIS</v>
          </cell>
          <cell r="E969" t="str">
            <v>M</v>
          </cell>
          <cell r="F969" t="str">
            <v>O</v>
          </cell>
          <cell r="G969">
            <v>1</v>
          </cell>
          <cell r="H969" t="str">
            <v>Operaio</v>
          </cell>
          <cell r="I969" t="str">
            <v>3</v>
          </cell>
          <cell r="J969">
            <v>39326</v>
          </cell>
          <cell r="K969">
            <v>0</v>
          </cell>
          <cell r="L969">
            <v>34455</v>
          </cell>
          <cell r="M969">
            <v>34455</v>
          </cell>
          <cell r="N969">
            <v>41274</v>
          </cell>
          <cell r="O969">
            <v>2012</v>
          </cell>
          <cell r="P969">
            <v>12</v>
          </cell>
          <cell r="Q969">
            <v>18</v>
          </cell>
          <cell r="R969" t="str">
            <v>Assunzione - Motivi vari</v>
          </cell>
          <cell r="S969" t="str">
            <v>09152001</v>
          </cell>
          <cell r="T969" t="str">
            <v>Specialista Polivalente - Collegno</v>
          </cell>
          <cell r="U969" t="str">
            <v>0915</v>
          </cell>
          <cell r="V969" t="str">
            <v>0001-00|0915|Specialista Polivalente|</v>
          </cell>
          <cell r="W969" t="str">
            <v>Specialista Polivalente</v>
          </cell>
          <cell r="X969" t="str">
            <v>3</v>
          </cell>
          <cell r="Y969" t="str">
            <v>COCOLLEGNO</v>
          </cell>
          <cell r="Z969" t="str">
            <v>Tempo pieno - Normale</v>
          </cell>
          <cell r="AA969" t="str">
            <v>Italgas SpA</v>
          </cell>
          <cell r="AB969">
            <v>462</v>
          </cell>
          <cell r="AC969" t="str">
            <v>DISTRETTO NORD OVEST</v>
          </cell>
          <cell r="AD969" t="str">
            <v>202012</v>
          </cell>
          <cell r="AE969" t="str">
            <v>202012</v>
          </cell>
          <cell r="AF969" t="str">
            <v>Centro Operativo Collegno</v>
          </cell>
          <cell r="AG969" t="str">
            <v>0001E2513</v>
          </cell>
          <cell r="AH969" t="str">
            <v>25795COCOLLEGNO</v>
          </cell>
          <cell r="AI969" t="str">
            <v>RR</v>
          </cell>
          <cell r="AJ969" t="str">
            <v>CLG</v>
          </cell>
          <cell r="AK969" t="str">
            <v>PIEMONTE</v>
          </cell>
          <cell r="AL969" t="str">
            <v>Torino</v>
          </cell>
          <cell r="AM969" t="str">
            <v>25795COCOLLEGNO</v>
          </cell>
          <cell r="AN969" t="str">
            <v>Ruolo</v>
          </cell>
          <cell r="AO969" t="str">
            <v>Italgas SpA</v>
          </cell>
          <cell r="AP969">
            <v>462</v>
          </cell>
          <cell r="AQ969">
            <v>0</v>
          </cell>
          <cell r="AR969" t="str">
            <v>COLLEGNO</v>
          </cell>
          <cell r="AS969" t="str">
            <v>Torino</v>
          </cell>
          <cell r="AT969" t="str">
            <v>PIEMONTE</v>
          </cell>
          <cell r="AU969" t="str">
            <v xml:space="preserve">ok </v>
          </cell>
          <cell r="AV969" t="str">
            <v>NORD-OCCIDENTALE</v>
          </cell>
          <cell r="AW969" t="str">
            <v>TO</v>
          </cell>
          <cell r="AX969" t="str">
            <v>0001-20</v>
          </cell>
          <cell r="AY969" t="str">
            <v>DISTRETTO NORD OVEST</v>
          </cell>
          <cell r="AZ969" t="str">
            <v>202012</v>
          </cell>
          <cell r="BA969" t="str">
            <v>202012</v>
          </cell>
          <cell r="BB969" t="str">
            <v>Centro Operativo Collegno</v>
          </cell>
          <cell r="BC969" t="str">
            <v>In forza</v>
          </cell>
          <cell r="BD969" t="str">
            <v>Dipendente Standard</v>
          </cell>
          <cell r="BE969" t="str">
            <v>E000</v>
          </cell>
          <cell r="BF969">
            <v>0</v>
          </cell>
          <cell r="BG969">
            <v>0</v>
          </cell>
          <cell r="BH969" t="str">
            <v>E000</v>
          </cell>
          <cell r="BI969" t="str">
            <v>Italgas SpA</v>
          </cell>
          <cell r="BJ969">
            <v>0</v>
          </cell>
          <cell r="BK969" t="str">
            <v>10153</v>
          </cell>
          <cell r="BL969" t="str">
            <v>TO</v>
          </cell>
          <cell r="BM969" t="str">
            <v>TORINO</v>
          </cell>
          <cell r="BN969" t="str">
            <v>VIA GATTINARA 7 BIS</v>
          </cell>
          <cell r="BO969" t="str">
            <v>Recapito</v>
          </cell>
          <cell r="BP969">
            <v>0</v>
          </cell>
          <cell r="BQ969">
            <v>0</v>
          </cell>
          <cell r="BR969" t="str">
            <v>Italia</v>
          </cell>
          <cell r="BS969" t="str">
            <v>C860</v>
          </cell>
          <cell r="BT969" t="str">
            <v>COLLEGNO</v>
          </cell>
          <cell r="BU969" t="str">
            <v>VIA REGINA GIOVANNA 25</v>
          </cell>
          <cell r="BV969" t="str">
            <v>10093</v>
          </cell>
          <cell r="BW969" t="str">
            <v>N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 t="str">
            <v>Italia</v>
          </cell>
          <cell r="CE969" t="str">
            <v>TO</v>
          </cell>
          <cell r="CF969">
            <v>25435</v>
          </cell>
          <cell r="CG969">
            <v>41274</v>
          </cell>
          <cell r="CH969">
            <v>43.364818617385353</v>
          </cell>
          <cell r="CI969">
            <v>43</v>
          </cell>
          <cell r="CJ969" t="str">
            <v>TORINO</v>
          </cell>
          <cell r="CK969" t="str">
            <v>70</v>
          </cell>
          <cell r="CL969" t="str">
            <v>DISTRIBUZIONE GAS</v>
          </cell>
          <cell r="CM969" t="str">
            <v>Distribuzione Polivalente Gas</v>
          </cell>
          <cell r="CN969">
            <v>0</v>
          </cell>
          <cell r="CO969" t="str">
            <v>Inferiore Diploma</v>
          </cell>
          <cell r="CP969" t="str">
            <v>Licenza media inferiore</v>
          </cell>
          <cell r="CQ969" t="str">
            <v>Inferiore al Diploma</v>
          </cell>
          <cell r="CR969">
            <v>0</v>
          </cell>
          <cell r="CS969" t="str">
            <v>701</v>
          </cell>
          <cell r="CT969" t="str">
            <v>0001-REP</v>
          </cell>
          <cell r="CU969" t="str">
            <v>REPARTO</v>
          </cell>
          <cell r="CV969" t="str">
            <v>25795COCOLLEGNO</v>
          </cell>
          <cell r="CW969" t="str">
            <v>REP. CENTRO OPERATIVO COLLEGNO</v>
          </cell>
          <cell r="CX969" t="str">
            <v>COCOLLEGNO</v>
          </cell>
          <cell r="CY969" t="str">
            <v>Italgas SpA</v>
          </cell>
          <cell r="CZ969" t="str">
            <v>26523AD</v>
          </cell>
          <cell r="DA969" t="str">
            <v>DISTRETTO NORD OVEST</v>
          </cell>
          <cell r="DB969" t="str">
            <v>26240OPER</v>
          </cell>
          <cell r="DC969" t="str">
            <v>26222NOVR</v>
          </cell>
          <cell r="DD969" t="str">
            <v>25795COCOLLEGNO</v>
          </cell>
          <cell r="DE969" t="str">
            <v>00000 Unità selezionata</v>
          </cell>
          <cell r="DF969">
            <v>0</v>
          </cell>
          <cell r="DG969">
            <v>0</v>
          </cell>
          <cell r="DH969">
            <v>0</v>
          </cell>
          <cell r="DI969" t="str">
            <v>MULTI-SOCIETARIA</v>
          </cell>
          <cell r="DJ969" t="str">
            <v>0001-2513</v>
          </cell>
          <cell r="DK969" t="str">
            <v>COLLEGNO</v>
          </cell>
          <cell r="DL969" t="str">
            <v>26770DISNOV</v>
          </cell>
          <cell r="DM969" t="str">
            <v>0001-00-NORD</v>
          </cell>
          <cell r="DN969" t="str">
            <v>POLO NORD</v>
          </cell>
          <cell r="DO969" t="str">
            <v>PRNDNS69M20L219I</v>
          </cell>
          <cell r="DP969">
            <v>0</v>
          </cell>
          <cell r="DQ969" t="str">
            <v>Italgas SpA</v>
          </cell>
        </row>
        <row r="970">
          <cell r="A970" t="str">
            <v>0001069703</v>
          </cell>
          <cell r="B970" t="str">
            <v>ITG</v>
          </cell>
          <cell r="C970" t="str">
            <v>ig01</v>
          </cell>
          <cell r="D970" t="str">
            <v>PATRUCCO MARIO</v>
          </cell>
          <cell r="E970" t="str">
            <v>M</v>
          </cell>
          <cell r="F970" t="str">
            <v>O</v>
          </cell>
          <cell r="G970">
            <v>1</v>
          </cell>
          <cell r="H970" t="str">
            <v>Operaio</v>
          </cell>
          <cell r="I970" t="str">
            <v>3</v>
          </cell>
          <cell r="J970">
            <v>40969</v>
          </cell>
          <cell r="K970">
            <v>40969</v>
          </cell>
          <cell r="L970">
            <v>31959</v>
          </cell>
          <cell r="M970">
            <v>31959</v>
          </cell>
          <cell r="N970">
            <v>41274</v>
          </cell>
          <cell r="O970">
            <v>2012</v>
          </cell>
          <cell r="P970">
            <v>12</v>
          </cell>
          <cell r="Q970">
            <v>25</v>
          </cell>
          <cell r="R970" t="str">
            <v>Assunzione - Motivi vari</v>
          </cell>
          <cell r="S970" t="str">
            <v>09152001</v>
          </cell>
          <cell r="T970" t="str">
            <v>Specialista Polivalente - Collegno</v>
          </cell>
          <cell r="U970" t="str">
            <v>0915</v>
          </cell>
          <cell r="V970" t="str">
            <v>0001-00|0915|Specialista Polivalente|</v>
          </cell>
          <cell r="W970" t="str">
            <v>Specialista Polivalente</v>
          </cell>
          <cell r="X970" t="str">
            <v>3</v>
          </cell>
          <cell r="Y970" t="str">
            <v>COCOLLEGNO</v>
          </cell>
          <cell r="Z970" t="str">
            <v>Tempo pieno - Normale</v>
          </cell>
          <cell r="AA970" t="str">
            <v>Italgas SpA</v>
          </cell>
          <cell r="AB970">
            <v>462</v>
          </cell>
          <cell r="AC970" t="str">
            <v>DISTRETTO NORD OVEST</v>
          </cell>
          <cell r="AD970" t="str">
            <v>202012</v>
          </cell>
          <cell r="AE970" t="str">
            <v>202012</v>
          </cell>
          <cell r="AF970" t="str">
            <v>Centro Operativo Collegno</v>
          </cell>
          <cell r="AG970" t="str">
            <v>0001E2513</v>
          </cell>
          <cell r="AH970" t="str">
            <v>25795COCOLLEGNO</v>
          </cell>
          <cell r="AI970" t="str">
            <v>RR</v>
          </cell>
          <cell r="AJ970" t="str">
            <v>CLG</v>
          </cell>
          <cell r="AK970" t="str">
            <v>PIEMONTE</v>
          </cell>
          <cell r="AL970" t="str">
            <v>Torino</v>
          </cell>
          <cell r="AM970" t="str">
            <v>25795COCOLLEGNO</v>
          </cell>
          <cell r="AN970" t="str">
            <v>Ruolo</v>
          </cell>
          <cell r="AO970" t="str">
            <v>Italgas SpA</v>
          </cell>
          <cell r="AP970">
            <v>462</v>
          </cell>
          <cell r="AQ970">
            <v>0</v>
          </cell>
          <cell r="AR970" t="str">
            <v>COLLEGNO</v>
          </cell>
          <cell r="AS970" t="str">
            <v>Torino</v>
          </cell>
          <cell r="AT970" t="str">
            <v>PIEMONTE</v>
          </cell>
          <cell r="AU970" t="str">
            <v xml:space="preserve">ok </v>
          </cell>
          <cell r="AV970" t="str">
            <v>NORD-OCCIDENTALE</v>
          </cell>
          <cell r="AW970" t="str">
            <v>TO</v>
          </cell>
          <cell r="AX970" t="str">
            <v>0001-20</v>
          </cell>
          <cell r="AY970" t="str">
            <v>DISTRETTO NORD OVEST</v>
          </cell>
          <cell r="AZ970" t="str">
            <v>202012</v>
          </cell>
          <cell r="BA970" t="str">
            <v>202012</v>
          </cell>
          <cell r="BB970" t="str">
            <v>Centro Operativo Collegno</v>
          </cell>
          <cell r="BC970" t="str">
            <v>In forza</v>
          </cell>
          <cell r="BD970" t="str">
            <v>Dipendente Standard</v>
          </cell>
          <cell r="BE970" t="str">
            <v>E000</v>
          </cell>
          <cell r="BF970">
            <v>0</v>
          </cell>
          <cell r="BG970">
            <v>0</v>
          </cell>
          <cell r="BH970" t="str">
            <v>E000</v>
          </cell>
          <cell r="BI970" t="str">
            <v>Italgas SpA</v>
          </cell>
          <cell r="BJ970">
            <v>0</v>
          </cell>
          <cell r="BK970" t="str">
            <v>10041</v>
          </cell>
          <cell r="BL970" t="str">
            <v>TO</v>
          </cell>
          <cell r="BM970" t="str">
            <v>CARIGNANO</v>
          </cell>
          <cell r="BN970" t="str">
            <v>Via Don Pietro Valetti n. 23</v>
          </cell>
          <cell r="BO970" t="str">
            <v>Recapito</v>
          </cell>
          <cell r="BP970">
            <v>0</v>
          </cell>
          <cell r="BQ970">
            <v>0</v>
          </cell>
          <cell r="BR970" t="str">
            <v>Italia</v>
          </cell>
          <cell r="BS970" t="str">
            <v>C860</v>
          </cell>
          <cell r="BT970" t="str">
            <v>COLLEGNO</v>
          </cell>
          <cell r="BU970" t="str">
            <v>VIA REGINA GIOVANNA 25</v>
          </cell>
          <cell r="BV970" t="str">
            <v>10093</v>
          </cell>
          <cell r="BW970" t="str">
            <v>N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 t="str">
            <v>Italia</v>
          </cell>
          <cell r="CE970" t="str">
            <v>TO</v>
          </cell>
          <cell r="CF970">
            <v>23728</v>
          </cell>
          <cell r="CG970">
            <v>41274</v>
          </cell>
          <cell r="CH970">
            <v>48.038329911019851</v>
          </cell>
          <cell r="CI970">
            <v>48</v>
          </cell>
          <cell r="CJ970" t="str">
            <v>TORINO</v>
          </cell>
          <cell r="CK970" t="str">
            <v>70</v>
          </cell>
          <cell r="CL970" t="str">
            <v>DISTRIBUZIONE GAS</v>
          </cell>
          <cell r="CM970" t="str">
            <v>Distribuzione Polivalente Gas</v>
          </cell>
          <cell r="CN970">
            <v>0</v>
          </cell>
          <cell r="CO970" t="str">
            <v>Diploma</v>
          </cell>
          <cell r="CP970" t="str">
            <v>Tecn. ind. mecc.</v>
          </cell>
          <cell r="CQ970" t="str">
            <v>Diplomi professionali</v>
          </cell>
          <cell r="CR970">
            <v>0</v>
          </cell>
          <cell r="CS970" t="str">
            <v>599</v>
          </cell>
          <cell r="CT970" t="str">
            <v>0001-REP</v>
          </cell>
          <cell r="CU970" t="str">
            <v>REPARTO</v>
          </cell>
          <cell r="CV970" t="str">
            <v>25795COCOLLEGNO</v>
          </cell>
          <cell r="CW970" t="str">
            <v>REP. CENTRO OPERATIVO COLLEGNO</v>
          </cell>
          <cell r="CX970" t="str">
            <v>COCOLLEGNO</v>
          </cell>
          <cell r="CY970" t="str">
            <v>Italgas SpA</v>
          </cell>
          <cell r="CZ970" t="str">
            <v>26523AD</v>
          </cell>
          <cell r="DA970" t="str">
            <v>DISTRETTO NORD OVEST</v>
          </cell>
          <cell r="DB970" t="str">
            <v>26240OPER</v>
          </cell>
          <cell r="DC970" t="str">
            <v>26222NOVR</v>
          </cell>
          <cell r="DD970" t="str">
            <v>25795COCOLLEGNO</v>
          </cell>
          <cell r="DE970" t="str">
            <v>00000 Unità selezionata</v>
          </cell>
          <cell r="DF970">
            <v>0</v>
          </cell>
          <cell r="DG970">
            <v>0</v>
          </cell>
          <cell r="DH970">
            <v>0</v>
          </cell>
          <cell r="DI970" t="str">
            <v>MULTI-SOCIETARIA</v>
          </cell>
          <cell r="DJ970" t="str">
            <v>0001-2513</v>
          </cell>
          <cell r="DK970" t="str">
            <v>COLLEGNO</v>
          </cell>
          <cell r="DL970" t="str">
            <v>26770DISNOV</v>
          </cell>
          <cell r="DM970" t="str">
            <v>0001-00-NORD</v>
          </cell>
          <cell r="DN970" t="str">
            <v>POLO NORD</v>
          </cell>
          <cell r="DO970" t="str">
            <v>PTRMRA64T17L219J</v>
          </cell>
          <cell r="DP970">
            <v>0</v>
          </cell>
          <cell r="DQ970" t="str">
            <v>Italgas SpA</v>
          </cell>
        </row>
        <row r="971">
          <cell r="A971" t="str">
            <v>0001070427</v>
          </cell>
          <cell r="B971" t="str">
            <v>ITG</v>
          </cell>
          <cell r="C971" t="str">
            <v>ig01</v>
          </cell>
          <cell r="D971" t="str">
            <v>PELLEGRINO PAOLO</v>
          </cell>
          <cell r="E971" t="str">
            <v>M</v>
          </cell>
          <cell r="F971" t="str">
            <v>Q</v>
          </cell>
          <cell r="G971">
            <v>3</v>
          </cell>
          <cell r="H971" t="str">
            <v>Quadro</v>
          </cell>
          <cell r="I971" t="str">
            <v>Q</v>
          </cell>
          <cell r="J971">
            <v>39873</v>
          </cell>
          <cell r="K971">
            <v>0</v>
          </cell>
          <cell r="L971">
            <v>30432</v>
          </cell>
          <cell r="M971">
            <v>30432</v>
          </cell>
          <cell r="N971">
            <v>41274</v>
          </cell>
          <cell r="O971">
            <v>2012</v>
          </cell>
          <cell r="P971">
            <v>12</v>
          </cell>
          <cell r="Q971">
            <v>29</v>
          </cell>
          <cell r="R971" t="str">
            <v>Assunzione - Motivi vari</v>
          </cell>
          <cell r="S971" t="str">
            <v>69500649</v>
          </cell>
          <cell r="T971" t="str">
            <v>RESPONSABILE CENTRO OPERATIVO COLLEGNO</v>
          </cell>
          <cell r="U971" t="str">
            <v>0697</v>
          </cell>
          <cell r="V971" t="str">
            <v>0001-00|0697|Resp. Centro Operativo|</v>
          </cell>
          <cell r="W971" t="str">
            <v>Resp. Centro Operativo</v>
          </cell>
          <cell r="X971" t="str">
            <v>Q</v>
          </cell>
          <cell r="Y971" t="str">
            <v>COCOLLEGNO</v>
          </cell>
          <cell r="Z971" t="str">
            <v>Tempo pieno - Normale</v>
          </cell>
          <cell r="AA971" t="str">
            <v>Italgas SpA</v>
          </cell>
          <cell r="AB971">
            <v>462</v>
          </cell>
          <cell r="AC971" t="str">
            <v>DISTRETTO NORD OVEST</v>
          </cell>
          <cell r="AD971" t="str">
            <v>202012</v>
          </cell>
          <cell r="AE971" t="str">
            <v>202012</v>
          </cell>
          <cell r="AF971" t="str">
            <v>Centro Operativo Collegno</v>
          </cell>
          <cell r="AG971" t="str">
            <v>0001E2513</v>
          </cell>
          <cell r="AH971" t="str">
            <v>25795COCOLLEGNO</v>
          </cell>
          <cell r="AI971" t="str">
            <v>RR</v>
          </cell>
          <cell r="AJ971" t="str">
            <v>CLG</v>
          </cell>
          <cell r="AK971" t="str">
            <v>PIEMONTE</v>
          </cell>
          <cell r="AL971" t="str">
            <v>Torino</v>
          </cell>
          <cell r="AM971" t="str">
            <v>25795COCOLLEGNO</v>
          </cell>
          <cell r="AN971" t="str">
            <v>Ruolo</v>
          </cell>
          <cell r="AO971" t="str">
            <v>Italgas SpA</v>
          </cell>
          <cell r="AP971">
            <v>462</v>
          </cell>
          <cell r="AQ971">
            <v>0</v>
          </cell>
          <cell r="AR971" t="str">
            <v>COLLEGNO</v>
          </cell>
          <cell r="AS971" t="str">
            <v>Torino</v>
          </cell>
          <cell r="AT971" t="str">
            <v>PIEMONTE</v>
          </cell>
          <cell r="AU971" t="str">
            <v xml:space="preserve">ok </v>
          </cell>
          <cell r="AV971" t="str">
            <v>NORD-OCCIDENTALE</v>
          </cell>
          <cell r="AW971" t="str">
            <v>TO</v>
          </cell>
          <cell r="AX971" t="str">
            <v>0001-20</v>
          </cell>
          <cell r="AY971" t="str">
            <v>DISTRETTO NORD OVEST</v>
          </cell>
          <cell r="AZ971" t="str">
            <v>202012</v>
          </cell>
          <cell r="BA971" t="str">
            <v>202012</v>
          </cell>
          <cell r="BB971" t="str">
            <v>Centro Operativo Collegno</v>
          </cell>
          <cell r="BC971" t="str">
            <v>In forza</v>
          </cell>
          <cell r="BD971" t="str">
            <v>Dipendente Standard</v>
          </cell>
          <cell r="BE971" t="str">
            <v>E000</v>
          </cell>
          <cell r="BF971">
            <v>0</v>
          </cell>
          <cell r="BG971">
            <v>0</v>
          </cell>
          <cell r="BH971" t="str">
            <v>E000</v>
          </cell>
          <cell r="BI971" t="str">
            <v>Italgas SpA</v>
          </cell>
          <cell r="BJ971">
            <v>0</v>
          </cell>
          <cell r="BK971" t="str">
            <v>10093</v>
          </cell>
          <cell r="BL971" t="str">
            <v>TO</v>
          </cell>
          <cell r="BM971" t="str">
            <v>COLLEGNO</v>
          </cell>
          <cell r="BN971" t="str">
            <v>STR. ANTICA DI GRUGLIASCO 21</v>
          </cell>
          <cell r="BO971" t="str">
            <v>Recapito</v>
          </cell>
          <cell r="BP971">
            <v>0</v>
          </cell>
          <cell r="BQ971">
            <v>0</v>
          </cell>
          <cell r="BR971" t="str">
            <v>Italia</v>
          </cell>
          <cell r="BS971" t="str">
            <v>C860</v>
          </cell>
          <cell r="BT971" t="str">
            <v>COLLEGNO</v>
          </cell>
          <cell r="BU971" t="str">
            <v>VIA REGINA GIOVANNA 25</v>
          </cell>
          <cell r="BV971" t="str">
            <v>10093</v>
          </cell>
          <cell r="BW971" t="str">
            <v>N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 t="str">
            <v>Italia</v>
          </cell>
          <cell r="CE971" t="str">
            <v>TO</v>
          </cell>
          <cell r="CF971">
            <v>22247</v>
          </cell>
          <cell r="CG971">
            <v>41274</v>
          </cell>
          <cell r="CH971">
            <v>52.093086926762489</v>
          </cell>
          <cell r="CI971">
            <v>52</v>
          </cell>
          <cell r="CJ971" t="str">
            <v>TORINO</v>
          </cell>
          <cell r="CK971" t="str">
            <v>70</v>
          </cell>
          <cell r="CL971" t="str">
            <v>DISTRIBUZIONE GAS</v>
          </cell>
          <cell r="CM971" t="str">
            <v>Distribuzione Polivalente Gas</v>
          </cell>
          <cell r="CN971">
            <v>0</v>
          </cell>
          <cell r="CO971" t="str">
            <v>Diploma</v>
          </cell>
          <cell r="CP971" t="str">
            <v>Geometra</v>
          </cell>
          <cell r="CQ971" t="str">
            <v>Diplomi professionali</v>
          </cell>
          <cell r="CR971">
            <v>0</v>
          </cell>
          <cell r="CS971" t="str">
            <v>501</v>
          </cell>
          <cell r="CT971" t="str">
            <v>0001-REP</v>
          </cell>
          <cell r="CU971" t="str">
            <v>REPARTO</v>
          </cell>
          <cell r="CV971" t="str">
            <v>25795COCOLLEGNO</v>
          </cell>
          <cell r="CW971" t="str">
            <v>REP. CENTRO OPERATIVO COLLEGNO</v>
          </cell>
          <cell r="CX971" t="str">
            <v>COCOLLEGNO</v>
          </cell>
          <cell r="CY971" t="str">
            <v>Italgas SpA</v>
          </cell>
          <cell r="CZ971" t="str">
            <v>26523AD</v>
          </cell>
          <cell r="DA971" t="str">
            <v>DISTRETTO NORD OVEST</v>
          </cell>
          <cell r="DB971" t="str">
            <v>26240OPER</v>
          </cell>
          <cell r="DC971" t="str">
            <v>26222NOVR</v>
          </cell>
          <cell r="DD971" t="str">
            <v>25795COCOLLEGNO</v>
          </cell>
          <cell r="DE971" t="str">
            <v>00000 Unità selezionata</v>
          </cell>
          <cell r="DF971">
            <v>0</v>
          </cell>
          <cell r="DG971">
            <v>0</v>
          </cell>
          <cell r="DH971">
            <v>0</v>
          </cell>
          <cell r="DI971" t="str">
            <v>MULTI-SOCIETARIA</v>
          </cell>
          <cell r="DJ971" t="str">
            <v>0001-2513</v>
          </cell>
          <cell r="DK971" t="str">
            <v>COLLEGNO</v>
          </cell>
          <cell r="DL971" t="str">
            <v>26770DISNOV</v>
          </cell>
          <cell r="DM971" t="str">
            <v>0001-00-NORD</v>
          </cell>
          <cell r="DN971" t="str">
            <v>POLO NORD</v>
          </cell>
          <cell r="DO971" t="str">
            <v>PLLPLA60S27L219R</v>
          </cell>
          <cell r="DP971">
            <v>0</v>
          </cell>
          <cell r="DQ971" t="str">
            <v>Italgas SpA</v>
          </cell>
        </row>
        <row r="972">
          <cell r="A972" t="str">
            <v>0001074645</v>
          </cell>
          <cell r="B972" t="str">
            <v>ITG</v>
          </cell>
          <cell r="C972" t="str">
            <v>ig01</v>
          </cell>
          <cell r="D972" t="str">
            <v>PONTIERI FORTUNATO</v>
          </cell>
          <cell r="E972" t="str">
            <v>M</v>
          </cell>
          <cell r="F972" t="str">
            <v>I</v>
          </cell>
          <cell r="G972">
            <v>2</v>
          </cell>
          <cell r="H972" t="str">
            <v>Impiegato</v>
          </cell>
          <cell r="I972" t="str">
            <v>6</v>
          </cell>
          <cell r="J972">
            <v>40118</v>
          </cell>
          <cell r="K972">
            <v>0</v>
          </cell>
          <cell r="L972">
            <v>31061</v>
          </cell>
          <cell r="M972">
            <v>31061</v>
          </cell>
          <cell r="N972">
            <v>41274</v>
          </cell>
          <cell r="O972">
            <v>2012</v>
          </cell>
          <cell r="P972">
            <v>12</v>
          </cell>
          <cell r="Q972">
            <v>27</v>
          </cell>
          <cell r="R972" t="str">
            <v>Assunzione - Motivi vari</v>
          </cell>
          <cell r="S972" t="str">
            <v>07002005</v>
          </cell>
          <cell r="T972" t="str">
            <v>TECNICO DISTRIBUZIONE COLLEGNO</v>
          </cell>
          <cell r="U972" t="str">
            <v>0700</v>
          </cell>
          <cell r="V972" t="str">
            <v>0001-00|0700|Tecnico distribuzione|</v>
          </cell>
          <cell r="W972" t="str">
            <v>Tecnico distribuzione</v>
          </cell>
          <cell r="X972" t="str">
            <v>6</v>
          </cell>
          <cell r="Y972" t="str">
            <v>COCOLLEGNO</v>
          </cell>
          <cell r="Z972" t="str">
            <v>Tempo pieno - Normale</v>
          </cell>
          <cell r="AA972" t="str">
            <v>Italgas SpA</v>
          </cell>
          <cell r="AB972">
            <v>462</v>
          </cell>
          <cell r="AC972" t="str">
            <v>DISTRETTO NORD OVEST</v>
          </cell>
          <cell r="AD972" t="str">
            <v>202012</v>
          </cell>
          <cell r="AE972" t="str">
            <v>202012</v>
          </cell>
          <cell r="AF972" t="str">
            <v>Centro Operativo Collegno</v>
          </cell>
          <cell r="AG972" t="str">
            <v>0001E2513</v>
          </cell>
          <cell r="AH972" t="str">
            <v>25795COCOLLEGNO</v>
          </cell>
          <cell r="AI972" t="str">
            <v>RR</v>
          </cell>
          <cell r="AJ972" t="str">
            <v>CLG</v>
          </cell>
          <cell r="AK972" t="str">
            <v>PIEMONTE</v>
          </cell>
          <cell r="AL972" t="str">
            <v>Torino</v>
          </cell>
          <cell r="AM972" t="str">
            <v>25795COCOLLEGNO</v>
          </cell>
          <cell r="AN972" t="str">
            <v>Ruolo</v>
          </cell>
          <cell r="AO972" t="str">
            <v>Italgas SpA</v>
          </cell>
          <cell r="AP972">
            <v>462</v>
          </cell>
          <cell r="AQ972">
            <v>0</v>
          </cell>
          <cell r="AR972" t="str">
            <v>COLLEGNO</v>
          </cell>
          <cell r="AS972" t="str">
            <v>Torino</v>
          </cell>
          <cell r="AT972" t="str">
            <v>PIEMONTE</v>
          </cell>
          <cell r="AU972" t="str">
            <v xml:space="preserve">ok </v>
          </cell>
          <cell r="AV972" t="str">
            <v>NORD-OCCIDENTALE</v>
          </cell>
          <cell r="AW972" t="str">
            <v>TO</v>
          </cell>
          <cell r="AX972" t="str">
            <v>0001-20</v>
          </cell>
          <cell r="AY972" t="str">
            <v>DISTRETTO NORD OVEST</v>
          </cell>
          <cell r="AZ972" t="str">
            <v>202012</v>
          </cell>
          <cell r="BA972" t="str">
            <v>202012</v>
          </cell>
          <cell r="BB972" t="str">
            <v>Centro Operativo Collegno</v>
          </cell>
          <cell r="BC972" t="str">
            <v>In forza</v>
          </cell>
          <cell r="BD972" t="str">
            <v>Dipendente Standard</v>
          </cell>
          <cell r="BE972" t="str">
            <v>E000</v>
          </cell>
          <cell r="BF972">
            <v>0</v>
          </cell>
          <cell r="BG972">
            <v>0</v>
          </cell>
          <cell r="BH972" t="str">
            <v>E000</v>
          </cell>
          <cell r="BI972" t="str">
            <v>Italgas SpA</v>
          </cell>
          <cell r="BJ972">
            <v>0</v>
          </cell>
          <cell r="BK972" t="str">
            <v>10098</v>
          </cell>
          <cell r="BL972" t="str">
            <v>TO</v>
          </cell>
          <cell r="BM972" t="str">
            <v>RIVOLI</v>
          </cell>
          <cell r="BN972" t="str">
            <v>Via Fratelli Macario 64/2</v>
          </cell>
          <cell r="BO972" t="str">
            <v>Recapito</v>
          </cell>
          <cell r="BP972">
            <v>0</v>
          </cell>
          <cell r="BQ972">
            <v>0</v>
          </cell>
          <cell r="BR972" t="str">
            <v>Italia</v>
          </cell>
          <cell r="BS972" t="str">
            <v>C860</v>
          </cell>
          <cell r="BT972" t="str">
            <v>COLLEGNO</v>
          </cell>
          <cell r="BU972" t="str">
            <v>VIA REGINA GIOVANNA 25</v>
          </cell>
          <cell r="BV972" t="str">
            <v>10093</v>
          </cell>
          <cell r="BW972" t="str">
            <v>N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 t="str">
            <v>Italia</v>
          </cell>
          <cell r="CE972" t="str">
            <v>KR</v>
          </cell>
          <cell r="CF972">
            <v>22291</v>
          </cell>
          <cell r="CG972">
            <v>41274</v>
          </cell>
          <cell r="CH972">
            <v>51.972621492128681</v>
          </cell>
          <cell r="CI972">
            <v>52</v>
          </cell>
          <cell r="CJ972" t="str">
            <v>SAVELLI</v>
          </cell>
          <cell r="CK972" t="str">
            <v>70</v>
          </cell>
          <cell r="CL972" t="str">
            <v>DISTRIBUZIONE GAS</v>
          </cell>
          <cell r="CM972" t="str">
            <v>Distribuzione Polivalente Gas</v>
          </cell>
          <cell r="CN972">
            <v>0</v>
          </cell>
          <cell r="CO972" t="str">
            <v>Inferiore Diploma</v>
          </cell>
          <cell r="CP972" t="str">
            <v>Licenza media inferiore</v>
          </cell>
          <cell r="CQ972" t="str">
            <v>Inferiore al Diploma</v>
          </cell>
          <cell r="CR972">
            <v>0</v>
          </cell>
          <cell r="CS972" t="str">
            <v>701</v>
          </cell>
          <cell r="CT972" t="str">
            <v>0001-REP</v>
          </cell>
          <cell r="CU972" t="str">
            <v>REPARTO</v>
          </cell>
          <cell r="CV972" t="str">
            <v>25795COCOLLEGNO</v>
          </cell>
          <cell r="CW972" t="str">
            <v>REP. CENTRO OPERATIVO COLLEGNO</v>
          </cell>
          <cell r="CX972" t="str">
            <v>COCOLLEGNO</v>
          </cell>
          <cell r="CY972" t="str">
            <v>Italgas SpA</v>
          </cell>
          <cell r="CZ972" t="str">
            <v>26523AD</v>
          </cell>
          <cell r="DA972" t="str">
            <v>DISTRETTO NORD OVEST</v>
          </cell>
          <cell r="DB972" t="str">
            <v>26240OPER</v>
          </cell>
          <cell r="DC972" t="str">
            <v>26222NOVR</v>
          </cell>
          <cell r="DD972" t="str">
            <v>25795COCOLLEGNO</v>
          </cell>
          <cell r="DE972" t="str">
            <v>00000 Unità selezionata</v>
          </cell>
          <cell r="DF972">
            <v>0</v>
          </cell>
          <cell r="DG972">
            <v>0</v>
          </cell>
          <cell r="DH972">
            <v>0</v>
          </cell>
          <cell r="DI972" t="str">
            <v>MULTI-SOCIETARIA</v>
          </cell>
          <cell r="DJ972" t="str">
            <v>0001-2513</v>
          </cell>
          <cell r="DK972" t="str">
            <v>COLLEGNO</v>
          </cell>
          <cell r="DL972" t="str">
            <v>26770DISNOV</v>
          </cell>
          <cell r="DM972" t="str">
            <v>0001-00-NORD</v>
          </cell>
          <cell r="DN972" t="str">
            <v>POLO NORD</v>
          </cell>
          <cell r="DO972" t="str">
            <v>PNTFTN61A10I468T</v>
          </cell>
          <cell r="DP972">
            <v>0</v>
          </cell>
          <cell r="DQ972" t="str">
            <v>Italgas SpA</v>
          </cell>
        </row>
        <row r="973">
          <cell r="A973" t="str">
            <v>0001075058</v>
          </cell>
          <cell r="B973" t="str">
            <v>ITG</v>
          </cell>
          <cell r="C973" t="str">
            <v>ig01</v>
          </cell>
          <cell r="D973" t="str">
            <v>POZZO MASSIMO</v>
          </cell>
          <cell r="E973" t="str">
            <v>M</v>
          </cell>
          <cell r="F973" t="str">
            <v>I</v>
          </cell>
          <cell r="G973">
            <v>2</v>
          </cell>
          <cell r="H973" t="str">
            <v>Impiegato</v>
          </cell>
          <cell r="I973" t="str">
            <v>5CR4</v>
          </cell>
          <cell r="J973">
            <v>40436</v>
          </cell>
          <cell r="K973">
            <v>40360</v>
          </cell>
          <cell r="L973">
            <v>40436</v>
          </cell>
          <cell r="M973">
            <v>31747</v>
          </cell>
          <cell r="N973">
            <v>41274</v>
          </cell>
          <cell r="O973">
            <v>2012</v>
          </cell>
          <cell r="P973">
            <v>12</v>
          </cell>
          <cell r="Q973">
            <v>26</v>
          </cell>
          <cell r="R973" t="str">
            <v>Assunzione - Motivi vari</v>
          </cell>
          <cell r="S973" t="str">
            <v>07002005</v>
          </cell>
          <cell r="T973" t="str">
            <v>TECNICO DISTRIBUZIONE COLLEGNO</v>
          </cell>
          <cell r="U973" t="str">
            <v>0700</v>
          </cell>
          <cell r="V973" t="str">
            <v>0001-00|0700|Tecnico distribuzione|</v>
          </cell>
          <cell r="W973" t="str">
            <v>Tecnico distribuzione</v>
          </cell>
          <cell r="X973" t="str">
            <v>6</v>
          </cell>
          <cell r="Y973" t="str">
            <v>COCOLLEGNO</v>
          </cell>
          <cell r="Z973" t="str">
            <v>Tempo pieno - Normale</v>
          </cell>
          <cell r="AA973" t="str">
            <v>Snam RG S.p.A.</v>
          </cell>
          <cell r="AB973">
            <v>2241</v>
          </cell>
          <cell r="AC973" t="str">
            <v>DISTRETTO NORD OVEST</v>
          </cell>
          <cell r="AD973" t="str">
            <v>202012</v>
          </cell>
          <cell r="AE973" t="str">
            <v>202012</v>
          </cell>
          <cell r="AF973" t="str">
            <v>Centro Operativo Collegno</v>
          </cell>
          <cell r="AG973" t="str">
            <v>0001E2513</v>
          </cell>
          <cell r="AH973" t="str">
            <v>25795COCOLLEGNO</v>
          </cell>
          <cell r="AI973" t="str">
            <v>NR</v>
          </cell>
          <cell r="AJ973" t="str">
            <v>CLG</v>
          </cell>
          <cell r="AK973" t="str">
            <v>PIEMONTE</v>
          </cell>
          <cell r="AL973" t="str">
            <v>Torino</v>
          </cell>
          <cell r="AM973" t="str">
            <v>25795COCOLLEGNO</v>
          </cell>
          <cell r="AN973" t="str">
            <v>No Ruolo</v>
          </cell>
          <cell r="AO973" t="str">
            <v>Italgas SpA</v>
          </cell>
          <cell r="AP973">
            <v>462</v>
          </cell>
          <cell r="AQ973">
            <v>2241</v>
          </cell>
          <cell r="AR973" t="str">
            <v>COLLEGNO</v>
          </cell>
          <cell r="AS973" t="str">
            <v>Torino</v>
          </cell>
          <cell r="AT973" t="str">
            <v>PIEMONTE</v>
          </cell>
          <cell r="AU973" t="str">
            <v xml:space="preserve">ok </v>
          </cell>
          <cell r="AV973" t="str">
            <v>NORD-OCCIDENTALE</v>
          </cell>
          <cell r="AW973" t="str">
            <v>TO</v>
          </cell>
          <cell r="AX973" t="str">
            <v>0001-20</v>
          </cell>
          <cell r="AY973" t="str">
            <v>DISTRETTO NORD OVEST</v>
          </cell>
          <cell r="AZ973" t="str">
            <v>202012</v>
          </cell>
          <cell r="BA973" t="str">
            <v>202012</v>
          </cell>
          <cell r="BB973" t="str">
            <v>Centro Operativo Collegno</v>
          </cell>
          <cell r="BC973" t="str">
            <v>Non definita</v>
          </cell>
          <cell r="BD973" t="str">
            <v>Distacco da Italia</v>
          </cell>
          <cell r="BE973" t="str">
            <v>F002</v>
          </cell>
          <cell r="BF973">
            <v>0</v>
          </cell>
          <cell r="BG973">
            <v>0</v>
          </cell>
          <cell r="BH973" t="str">
            <v>F002</v>
          </cell>
          <cell r="BI973" t="str">
            <v>Italgas SpA</v>
          </cell>
          <cell r="BJ973">
            <v>2241</v>
          </cell>
          <cell r="BK973" t="str">
            <v>10137</v>
          </cell>
          <cell r="BL973" t="str">
            <v>TO</v>
          </cell>
          <cell r="BM973" t="str">
            <v>TORINO</v>
          </cell>
          <cell r="BN973" t="str">
            <v>VIA GORIZIA 96</v>
          </cell>
          <cell r="BO973" t="str">
            <v>Recapito</v>
          </cell>
          <cell r="BP973">
            <v>0</v>
          </cell>
          <cell r="BQ973">
            <v>0</v>
          </cell>
          <cell r="BR973" t="str">
            <v>Italia</v>
          </cell>
          <cell r="BS973" t="str">
            <v>C860</v>
          </cell>
          <cell r="BT973" t="str">
            <v>COLLEGNO</v>
          </cell>
          <cell r="BU973" t="str">
            <v>VIA REGINA GIOVANNA 25</v>
          </cell>
          <cell r="BV973" t="str">
            <v>10093</v>
          </cell>
          <cell r="BW973" t="str">
            <v>Y</v>
          </cell>
          <cell r="BX973" t="str">
            <v>Invalidi civili</v>
          </cell>
          <cell r="BY973" t="str">
            <v>05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 t="str">
            <v>Italia</v>
          </cell>
          <cell r="CE973" t="str">
            <v>TO</v>
          </cell>
          <cell r="CF973">
            <v>24050</v>
          </cell>
          <cell r="CG973">
            <v>41274</v>
          </cell>
          <cell r="CH973">
            <v>47.156741957563312</v>
          </cell>
          <cell r="CI973">
            <v>47</v>
          </cell>
          <cell r="CJ973" t="str">
            <v>TORINO</v>
          </cell>
          <cell r="CK973" t="str">
            <v>70</v>
          </cell>
          <cell r="CL973" t="str">
            <v>DISTRIBUZIONE GAS</v>
          </cell>
          <cell r="CM973" t="str">
            <v>Distribuzione Polivalente Gas</v>
          </cell>
          <cell r="CN973">
            <v>40436</v>
          </cell>
          <cell r="CO973" t="str">
            <v>Diploma</v>
          </cell>
          <cell r="CP973" t="str">
            <v>Dipl. per. elettrot.</v>
          </cell>
          <cell r="CQ973" t="str">
            <v>Diplomi professionali</v>
          </cell>
          <cell r="CR973">
            <v>0</v>
          </cell>
          <cell r="CS973" t="str">
            <v>505</v>
          </cell>
          <cell r="CT973" t="str">
            <v>0001-REP</v>
          </cell>
          <cell r="CU973" t="str">
            <v>REPARTO</v>
          </cell>
          <cell r="CV973" t="str">
            <v>25795COCOLLEGNO</v>
          </cell>
          <cell r="CW973" t="str">
            <v>REP. CENTRO OPERATIVO COLLEGNO</v>
          </cell>
          <cell r="CX973" t="str">
            <v>COCOLLEGNO</v>
          </cell>
          <cell r="CY973" t="str">
            <v>Italgas SpA</v>
          </cell>
          <cell r="CZ973" t="str">
            <v>26523AD</v>
          </cell>
          <cell r="DA973" t="str">
            <v>DISTRETTO NORD OVEST</v>
          </cell>
          <cell r="DB973" t="str">
            <v>26240OPER</v>
          </cell>
          <cell r="DC973" t="str">
            <v>26222NOVR</v>
          </cell>
          <cell r="DD973" t="str">
            <v>25795COCOLLEGNO</v>
          </cell>
          <cell r="DE973" t="str">
            <v>00000 Unità selezionata</v>
          </cell>
          <cell r="DF973">
            <v>0</v>
          </cell>
          <cell r="DG973">
            <v>0</v>
          </cell>
          <cell r="DH973">
            <v>0</v>
          </cell>
          <cell r="DI973" t="str">
            <v>MULTI-SOCIETARIA</v>
          </cell>
          <cell r="DJ973" t="str">
            <v>0001-2513</v>
          </cell>
          <cell r="DK973" t="str">
            <v>COLLEGNO</v>
          </cell>
          <cell r="DL973" t="str">
            <v>26770DISNOV</v>
          </cell>
          <cell r="DM973" t="str">
            <v>0001-00-NORD</v>
          </cell>
          <cell r="DN973" t="str">
            <v>POLO NORD</v>
          </cell>
          <cell r="DO973" t="str">
            <v>PZZMSM65S04L219K</v>
          </cell>
          <cell r="DP973">
            <v>0</v>
          </cell>
          <cell r="DQ973" t="str">
            <v>Italgas SpA</v>
          </cell>
        </row>
        <row r="974">
          <cell r="A974" t="str">
            <v>0001078690</v>
          </cell>
          <cell r="B974" t="str">
            <v>ITG</v>
          </cell>
          <cell r="C974" t="str">
            <v>ig01</v>
          </cell>
          <cell r="D974" t="str">
            <v>RIGHERO FEDERICO</v>
          </cell>
          <cell r="E974" t="str">
            <v>M</v>
          </cell>
          <cell r="F974" t="str">
            <v>O</v>
          </cell>
          <cell r="G974">
            <v>1</v>
          </cell>
          <cell r="H974" t="str">
            <v>Operaio</v>
          </cell>
          <cell r="I974" t="str">
            <v>3</v>
          </cell>
          <cell r="J974">
            <v>40969</v>
          </cell>
          <cell r="K974">
            <v>40969</v>
          </cell>
          <cell r="L974">
            <v>33378</v>
          </cell>
          <cell r="M974">
            <v>33378</v>
          </cell>
          <cell r="N974">
            <v>41274</v>
          </cell>
          <cell r="O974">
            <v>2012</v>
          </cell>
          <cell r="P974">
            <v>12</v>
          </cell>
          <cell r="Q974">
            <v>21</v>
          </cell>
          <cell r="R974" t="str">
            <v>Assunzione - Motivi vari</v>
          </cell>
          <cell r="S974" t="str">
            <v>09152001</v>
          </cell>
          <cell r="T974" t="str">
            <v>Specialista Polivalente - Collegno</v>
          </cell>
          <cell r="U974" t="str">
            <v>0915</v>
          </cell>
          <cell r="V974" t="str">
            <v>0001-00|0915|Specialista Polivalente|</v>
          </cell>
          <cell r="W974" t="str">
            <v>Specialista Polivalente</v>
          </cell>
          <cell r="X974" t="str">
            <v>3</v>
          </cell>
          <cell r="Y974" t="str">
            <v>COCOLLEGNO</v>
          </cell>
          <cell r="Z974" t="str">
            <v>Tempo pieno - Normale</v>
          </cell>
          <cell r="AA974" t="str">
            <v>Italgas SpA</v>
          </cell>
          <cell r="AB974">
            <v>462</v>
          </cell>
          <cell r="AC974" t="str">
            <v>DISTRETTO NORD OVEST</v>
          </cell>
          <cell r="AD974" t="str">
            <v>202012</v>
          </cell>
          <cell r="AE974" t="str">
            <v>202012</v>
          </cell>
          <cell r="AF974" t="str">
            <v>Centro Operativo Collegno</v>
          </cell>
          <cell r="AG974" t="str">
            <v>0001E2513</v>
          </cell>
          <cell r="AH974" t="str">
            <v>25795COCOLLEGNO</v>
          </cell>
          <cell r="AI974" t="str">
            <v>RR</v>
          </cell>
          <cell r="AJ974" t="str">
            <v>CLG</v>
          </cell>
          <cell r="AK974" t="str">
            <v>PIEMONTE</v>
          </cell>
          <cell r="AL974" t="str">
            <v>Torino</v>
          </cell>
          <cell r="AM974" t="str">
            <v>25795COCOLLEGNO</v>
          </cell>
          <cell r="AN974" t="str">
            <v>Ruolo</v>
          </cell>
          <cell r="AO974" t="str">
            <v>Italgas SpA</v>
          </cell>
          <cell r="AP974">
            <v>462</v>
          </cell>
          <cell r="AQ974">
            <v>0</v>
          </cell>
          <cell r="AR974" t="str">
            <v>COLLEGNO</v>
          </cell>
          <cell r="AS974" t="str">
            <v>Torino</v>
          </cell>
          <cell r="AT974" t="str">
            <v>PIEMONTE</v>
          </cell>
          <cell r="AU974" t="str">
            <v xml:space="preserve">ok </v>
          </cell>
          <cell r="AV974" t="str">
            <v>NORD-OCCIDENTALE</v>
          </cell>
          <cell r="AW974" t="str">
            <v>TO</v>
          </cell>
          <cell r="AX974" t="str">
            <v>0001-20</v>
          </cell>
          <cell r="AY974" t="str">
            <v>DISTRETTO NORD OVEST</v>
          </cell>
          <cell r="AZ974" t="str">
            <v>202012</v>
          </cell>
          <cell r="BA974" t="str">
            <v>202012</v>
          </cell>
          <cell r="BB974" t="str">
            <v>Centro Operativo Collegno</v>
          </cell>
          <cell r="BC974" t="str">
            <v>In forza</v>
          </cell>
          <cell r="BD974" t="str">
            <v>Dipendente Standard</v>
          </cell>
          <cell r="BE974" t="str">
            <v>E000</v>
          </cell>
          <cell r="BF974">
            <v>0</v>
          </cell>
          <cell r="BG974">
            <v>0</v>
          </cell>
          <cell r="BH974" t="str">
            <v>E000</v>
          </cell>
          <cell r="BI974" t="str">
            <v>Italgas SpA</v>
          </cell>
          <cell r="BJ974">
            <v>0</v>
          </cell>
          <cell r="BK974" t="str">
            <v>10055</v>
          </cell>
          <cell r="BL974" t="str">
            <v>TO</v>
          </cell>
          <cell r="BM974" t="str">
            <v>CONDOVE</v>
          </cell>
          <cell r="BN974" t="str">
            <v>VIA ROMA 42</v>
          </cell>
          <cell r="BO974" t="str">
            <v>Recapito</v>
          </cell>
          <cell r="BP974">
            <v>0</v>
          </cell>
          <cell r="BQ974">
            <v>0</v>
          </cell>
          <cell r="BR974" t="str">
            <v>Italia</v>
          </cell>
          <cell r="BS974" t="str">
            <v>C860</v>
          </cell>
          <cell r="BT974" t="str">
            <v>COLLEGNO</v>
          </cell>
          <cell r="BU974" t="str">
            <v>VIA REGINA GIOVANNA 25</v>
          </cell>
          <cell r="BV974" t="str">
            <v>10093</v>
          </cell>
          <cell r="BW974" t="str">
            <v>N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 t="str">
            <v>Italia</v>
          </cell>
          <cell r="CE974" t="str">
            <v>TO</v>
          </cell>
          <cell r="CF974">
            <v>22393</v>
          </cell>
          <cell r="CG974">
            <v>41274</v>
          </cell>
          <cell r="CH974">
            <v>51.693360711841201</v>
          </cell>
          <cell r="CI974">
            <v>52</v>
          </cell>
          <cell r="CJ974" t="str">
            <v>AVIGLIANA</v>
          </cell>
          <cell r="CK974" t="str">
            <v>70</v>
          </cell>
          <cell r="CL974" t="str">
            <v>DISTRIBUZIONE GAS</v>
          </cell>
          <cell r="CM974" t="str">
            <v>Distribuzione Polivalente Gas</v>
          </cell>
          <cell r="CN974">
            <v>0</v>
          </cell>
          <cell r="CO974" t="str">
            <v>Inferiore Diploma</v>
          </cell>
          <cell r="CP974" t="str">
            <v>Qual. ind. elett/el</v>
          </cell>
          <cell r="CQ974" t="str">
            <v>Inferiore al Diploma</v>
          </cell>
          <cell r="CR974">
            <v>0</v>
          </cell>
          <cell r="CS974" t="str">
            <v>701</v>
          </cell>
          <cell r="CT974" t="str">
            <v>0001-REP</v>
          </cell>
          <cell r="CU974" t="str">
            <v>REPARTO</v>
          </cell>
          <cell r="CV974" t="str">
            <v>25795COCOLLEGNO</v>
          </cell>
          <cell r="CW974" t="str">
            <v>REP. CENTRO OPERATIVO COLLEGNO</v>
          </cell>
          <cell r="CX974" t="str">
            <v>COCOLLEGNO</v>
          </cell>
          <cell r="CY974" t="str">
            <v>Italgas SpA</v>
          </cell>
          <cell r="CZ974" t="str">
            <v>26523AD</v>
          </cell>
          <cell r="DA974" t="str">
            <v>DISTRETTO NORD OVEST</v>
          </cell>
          <cell r="DB974" t="str">
            <v>26240OPER</v>
          </cell>
          <cell r="DC974" t="str">
            <v>26222NOVR</v>
          </cell>
          <cell r="DD974" t="str">
            <v>25795COCOLLEGNO</v>
          </cell>
          <cell r="DE974" t="str">
            <v>00000 Unità selezionata</v>
          </cell>
          <cell r="DF974">
            <v>0</v>
          </cell>
          <cell r="DG974">
            <v>0</v>
          </cell>
          <cell r="DH974">
            <v>0</v>
          </cell>
          <cell r="DI974" t="str">
            <v>MULTI-SOCIETARIA</v>
          </cell>
          <cell r="DJ974" t="str">
            <v>0001-2513</v>
          </cell>
          <cell r="DK974" t="str">
            <v>COLLEGNO</v>
          </cell>
          <cell r="DL974" t="str">
            <v>26770DISNOV</v>
          </cell>
          <cell r="DM974" t="str">
            <v>0001-00-NORD</v>
          </cell>
          <cell r="DN974" t="str">
            <v>POLO NORD</v>
          </cell>
          <cell r="DO974" t="str">
            <v>RGHFRC61D22A518F</v>
          </cell>
          <cell r="DP974">
            <v>0</v>
          </cell>
          <cell r="DQ974" t="str">
            <v>Italgas SpA</v>
          </cell>
        </row>
        <row r="975">
          <cell r="A975" t="str">
            <v>0001084860</v>
          </cell>
          <cell r="B975" t="str">
            <v>ITG</v>
          </cell>
          <cell r="C975" t="str">
            <v>ig01</v>
          </cell>
          <cell r="D975" t="str">
            <v>SECCO SERGIO</v>
          </cell>
          <cell r="E975" t="str">
            <v>M</v>
          </cell>
          <cell r="F975" t="str">
            <v>I</v>
          </cell>
          <cell r="G975">
            <v>2</v>
          </cell>
          <cell r="H975" t="str">
            <v>Impiegato</v>
          </cell>
          <cell r="I975" t="str">
            <v>6</v>
          </cell>
          <cell r="J975">
            <v>37681</v>
          </cell>
          <cell r="K975">
            <v>32448</v>
          </cell>
          <cell r="L975">
            <v>29654</v>
          </cell>
          <cell r="M975">
            <v>29654</v>
          </cell>
          <cell r="N975">
            <v>41274</v>
          </cell>
          <cell r="O975">
            <v>2012</v>
          </cell>
          <cell r="P975">
            <v>12</v>
          </cell>
          <cell r="Q975">
            <v>31</v>
          </cell>
          <cell r="R975" t="str">
            <v>Assunzione - Motivi vari</v>
          </cell>
          <cell r="S975" t="str">
            <v>07002005</v>
          </cell>
          <cell r="T975" t="str">
            <v>TECNICO DISTRIBUZIONE COLLEGNO</v>
          </cell>
          <cell r="U975" t="str">
            <v>0700</v>
          </cell>
          <cell r="V975" t="str">
            <v>0001-00|0700|Tecnico distribuzione|</v>
          </cell>
          <cell r="W975" t="str">
            <v>Tecnico distribuzione</v>
          </cell>
          <cell r="X975" t="str">
            <v>6</v>
          </cell>
          <cell r="Y975" t="str">
            <v>COCOLLEGNO</v>
          </cell>
          <cell r="Z975" t="str">
            <v>Tempo pieno - Normale</v>
          </cell>
          <cell r="AA975" t="str">
            <v>Italgas SpA</v>
          </cell>
          <cell r="AB975">
            <v>462</v>
          </cell>
          <cell r="AC975" t="str">
            <v>DISTRETTO NORD OVEST</v>
          </cell>
          <cell r="AD975" t="str">
            <v>202012</v>
          </cell>
          <cell r="AE975" t="str">
            <v>202012</v>
          </cell>
          <cell r="AF975" t="str">
            <v>Centro Operativo Collegno</v>
          </cell>
          <cell r="AG975" t="str">
            <v>0001E2513</v>
          </cell>
          <cell r="AH975" t="str">
            <v>25795COCOLLEGNO</v>
          </cell>
          <cell r="AI975" t="str">
            <v>RR</v>
          </cell>
          <cell r="AJ975" t="str">
            <v>CLG</v>
          </cell>
          <cell r="AK975" t="str">
            <v>PIEMONTE</v>
          </cell>
          <cell r="AL975" t="str">
            <v>Torino</v>
          </cell>
          <cell r="AM975" t="str">
            <v>25795COCOLLEGNO</v>
          </cell>
          <cell r="AN975" t="str">
            <v>Ruolo</v>
          </cell>
          <cell r="AO975" t="str">
            <v>Italgas SpA</v>
          </cell>
          <cell r="AP975">
            <v>462</v>
          </cell>
          <cell r="AQ975">
            <v>0</v>
          </cell>
          <cell r="AR975" t="str">
            <v>COLLEGNO</v>
          </cell>
          <cell r="AS975" t="str">
            <v>Torino</v>
          </cell>
          <cell r="AT975" t="str">
            <v>PIEMONTE</v>
          </cell>
          <cell r="AU975" t="str">
            <v xml:space="preserve">ok </v>
          </cell>
          <cell r="AV975" t="str">
            <v>NORD-OCCIDENTALE</v>
          </cell>
          <cell r="AW975" t="str">
            <v>TO</v>
          </cell>
          <cell r="AX975" t="str">
            <v>0001-20</v>
          </cell>
          <cell r="AY975" t="str">
            <v>DISTRETTO NORD OVEST</v>
          </cell>
          <cell r="AZ975" t="str">
            <v>202012</v>
          </cell>
          <cell r="BA975" t="str">
            <v>202012</v>
          </cell>
          <cell r="BB975" t="str">
            <v>Centro Operativo Collegno</v>
          </cell>
          <cell r="BC975" t="str">
            <v>In forza</v>
          </cell>
          <cell r="BD975" t="str">
            <v>Dipendente Standard</v>
          </cell>
          <cell r="BE975" t="str">
            <v>E000</v>
          </cell>
          <cell r="BF975">
            <v>0</v>
          </cell>
          <cell r="BG975">
            <v>0</v>
          </cell>
          <cell r="BH975" t="str">
            <v>E000</v>
          </cell>
          <cell r="BI975" t="str">
            <v>Italgas SpA</v>
          </cell>
          <cell r="BJ975">
            <v>0</v>
          </cell>
          <cell r="BK975" t="str">
            <v>10040</v>
          </cell>
          <cell r="BL975" t="str">
            <v>TO</v>
          </cell>
          <cell r="BM975" t="str">
            <v>RIVALTA DI TORINO</v>
          </cell>
          <cell r="BN975" t="str">
            <v>VIA PIOSSASCO 6</v>
          </cell>
          <cell r="BO975" t="str">
            <v>Recapito</v>
          </cell>
          <cell r="BP975">
            <v>0</v>
          </cell>
          <cell r="BQ975">
            <v>0</v>
          </cell>
          <cell r="BR975" t="str">
            <v>Italia</v>
          </cell>
          <cell r="BS975" t="str">
            <v>C860</v>
          </cell>
          <cell r="BT975" t="str">
            <v>COLLEGNO</v>
          </cell>
          <cell r="BU975" t="str">
            <v>VIA REGINA GIOVANNA 25</v>
          </cell>
          <cell r="BV975" t="str">
            <v>10093</v>
          </cell>
          <cell r="BW975" t="str">
            <v>N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 t="str">
            <v>Italia</v>
          </cell>
          <cell r="CE975" t="str">
            <v>TO</v>
          </cell>
          <cell r="CF975">
            <v>21929</v>
          </cell>
          <cell r="CG975">
            <v>41274</v>
          </cell>
          <cell r="CH975">
            <v>52.963723477070502</v>
          </cell>
          <cell r="CI975">
            <v>53</v>
          </cell>
          <cell r="CJ975" t="str">
            <v>RIVOLI</v>
          </cell>
          <cell r="CK975" t="str">
            <v>70</v>
          </cell>
          <cell r="CL975" t="str">
            <v>DISTRIBUZIONE GAS</v>
          </cell>
          <cell r="CM975" t="str">
            <v>Distribuzione Polivalente Gas</v>
          </cell>
          <cell r="CN975">
            <v>0</v>
          </cell>
          <cell r="CO975" t="str">
            <v>Inferiore Diploma</v>
          </cell>
          <cell r="CP975" t="str">
            <v>Licenza media inferiore</v>
          </cell>
          <cell r="CQ975" t="str">
            <v>Inferiore al Diploma</v>
          </cell>
          <cell r="CR975">
            <v>0</v>
          </cell>
          <cell r="CS975" t="str">
            <v>701</v>
          </cell>
          <cell r="CT975" t="str">
            <v>0001-REP</v>
          </cell>
          <cell r="CU975" t="str">
            <v>REPARTO</v>
          </cell>
          <cell r="CV975" t="str">
            <v>25795COCOLLEGNO</v>
          </cell>
          <cell r="CW975" t="str">
            <v>REP. CENTRO OPERATIVO COLLEGNO</v>
          </cell>
          <cell r="CX975" t="str">
            <v>COCOLLEGNO</v>
          </cell>
          <cell r="CY975" t="str">
            <v>Italgas SpA</v>
          </cell>
          <cell r="CZ975" t="str">
            <v>26523AD</v>
          </cell>
          <cell r="DA975" t="str">
            <v>DISTRETTO NORD OVEST</v>
          </cell>
          <cell r="DB975" t="str">
            <v>26240OPER</v>
          </cell>
          <cell r="DC975" t="str">
            <v>26222NOVR</v>
          </cell>
          <cell r="DD975" t="str">
            <v>25795COCOLLEGNO</v>
          </cell>
          <cell r="DE975" t="str">
            <v>00000 Unità selezionata</v>
          </cell>
          <cell r="DF975">
            <v>0</v>
          </cell>
          <cell r="DG975">
            <v>0</v>
          </cell>
          <cell r="DH975">
            <v>0</v>
          </cell>
          <cell r="DI975" t="str">
            <v>MULTI-SOCIETARIA</v>
          </cell>
          <cell r="DJ975" t="str">
            <v>0001-2513</v>
          </cell>
          <cell r="DK975" t="str">
            <v>COLLEGNO</v>
          </cell>
          <cell r="DL975" t="str">
            <v>26770DISNOV</v>
          </cell>
          <cell r="DM975" t="str">
            <v>0001-00-NORD</v>
          </cell>
          <cell r="DN975" t="str">
            <v>POLO NORD</v>
          </cell>
          <cell r="DO975" t="str">
            <v>SCCSRG60A14H355F</v>
          </cell>
          <cell r="DP975">
            <v>0</v>
          </cell>
          <cell r="DQ975" t="str">
            <v>Italgas SpA</v>
          </cell>
        </row>
        <row r="976">
          <cell r="A976" t="str">
            <v>0001085856</v>
          </cell>
          <cell r="B976" t="str">
            <v>ITG</v>
          </cell>
          <cell r="C976" t="str">
            <v>ig01</v>
          </cell>
          <cell r="D976" t="str">
            <v>SIGOT GIANPIERO</v>
          </cell>
          <cell r="E976" t="str">
            <v>M</v>
          </cell>
          <cell r="F976" t="str">
            <v>I</v>
          </cell>
          <cell r="G976">
            <v>2</v>
          </cell>
          <cell r="H976" t="str">
            <v>Impiegato</v>
          </cell>
          <cell r="I976" t="str">
            <v>6</v>
          </cell>
          <cell r="J976">
            <v>40664</v>
          </cell>
          <cell r="K976">
            <v>40664</v>
          </cell>
          <cell r="L976">
            <v>29242</v>
          </cell>
          <cell r="M976">
            <v>29242</v>
          </cell>
          <cell r="N976">
            <v>41274</v>
          </cell>
          <cell r="O976">
            <v>2012</v>
          </cell>
          <cell r="P976">
            <v>12</v>
          </cell>
          <cell r="Q976">
            <v>32</v>
          </cell>
          <cell r="R976" t="str">
            <v>Assunzione - Motivi vari</v>
          </cell>
          <cell r="S976" t="str">
            <v>09332001</v>
          </cell>
          <cell r="T976" t="str">
            <v>Tecnico Impianti - Collegno</v>
          </cell>
          <cell r="U976" t="str">
            <v>0933</v>
          </cell>
          <cell r="V976" t="str">
            <v>0001-00|0933|Tecnico Impianti|</v>
          </cell>
          <cell r="W976" t="str">
            <v>Tecnico Impianti</v>
          </cell>
          <cell r="X976" t="str">
            <v>6</v>
          </cell>
          <cell r="Y976" t="str">
            <v>COCOLLEGNO</v>
          </cell>
          <cell r="Z976" t="str">
            <v>Tempo pieno - Normale</v>
          </cell>
          <cell r="AA976" t="str">
            <v>Italgas SpA</v>
          </cell>
          <cell r="AB976">
            <v>462</v>
          </cell>
          <cell r="AC976" t="str">
            <v>DISTRETTO NORD OVEST</v>
          </cell>
          <cell r="AD976" t="str">
            <v>202012</v>
          </cell>
          <cell r="AE976" t="str">
            <v>202012</v>
          </cell>
          <cell r="AF976" t="str">
            <v>Centro Operativo Collegno</v>
          </cell>
          <cell r="AG976" t="str">
            <v>0001E2513</v>
          </cell>
          <cell r="AH976" t="str">
            <v>25795COCOLLEGNO</v>
          </cell>
          <cell r="AI976" t="str">
            <v>RR</v>
          </cell>
          <cell r="AJ976" t="str">
            <v>CLG</v>
          </cell>
          <cell r="AK976" t="str">
            <v>PIEMONTE</v>
          </cell>
          <cell r="AL976" t="str">
            <v>Torino</v>
          </cell>
          <cell r="AM976" t="str">
            <v>25795COCOLLEGNO</v>
          </cell>
          <cell r="AN976" t="str">
            <v>Ruolo</v>
          </cell>
          <cell r="AO976" t="str">
            <v>Italgas SpA</v>
          </cell>
          <cell r="AP976">
            <v>462</v>
          </cell>
          <cell r="AQ976">
            <v>0</v>
          </cell>
          <cell r="AR976" t="str">
            <v>COLLEGNO</v>
          </cell>
          <cell r="AS976" t="str">
            <v>Torino</v>
          </cell>
          <cell r="AT976" t="str">
            <v>PIEMONTE</v>
          </cell>
          <cell r="AU976" t="str">
            <v xml:space="preserve">ok </v>
          </cell>
          <cell r="AV976" t="str">
            <v>NORD-OCCIDENTALE</v>
          </cell>
          <cell r="AW976" t="str">
            <v>TO</v>
          </cell>
          <cell r="AX976" t="str">
            <v>0001-20</v>
          </cell>
          <cell r="AY976" t="str">
            <v>DISTRETTO NORD OVEST</v>
          </cell>
          <cell r="AZ976" t="str">
            <v>202012</v>
          </cell>
          <cell r="BA976" t="str">
            <v>202012</v>
          </cell>
          <cell r="BB976" t="str">
            <v>Centro Operativo Collegno</v>
          </cell>
          <cell r="BC976" t="str">
            <v>In forza</v>
          </cell>
          <cell r="BD976" t="str">
            <v>Dipendente Standard</v>
          </cell>
          <cell r="BE976" t="str">
            <v>E000</v>
          </cell>
          <cell r="BF976">
            <v>0</v>
          </cell>
          <cell r="BG976">
            <v>0</v>
          </cell>
          <cell r="BH976" t="str">
            <v>E000</v>
          </cell>
          <cell r="BI976" t="str">
            <v>Italgas SpA</v>
          </cell>
          <cell r="BJ976">
            <v>0</v>
          </cell>
          <cell r="BK976" t="str">
            <v>10053</v>
          </cell>
          <cell r="BL976" t="str">
            <v>TO</v>
          </cell>
          <cell r="BM976" t="str">
            <v>BUSSOLENO</v>
          </cell>
          <cell r="BN976" t="str">
            <v>VIA MAZZINI 60</v>
          </cell>
          <cell r="BO976" t="str">
            <v>Recapito</v>
          </cell>
          <cell r="BP976">
            <v>0</v>
          </cell>
          <cell r="BQ976">
            <v>0</v>
          </cell>
          <cell r="BR976" t="str">
            <v>Francia</v>
          </cell>
          <cell r="BS976" t="str">
            <v>C860</v>
          </cell>
          <cell r="BT976" t="str">
            <v>COLLEGNO</v>
          </cell>
          <cell r="BU976" t="str">
            <v>VIA REGINA GIOVANNA 25</v>
          </cell>
          <cell r="BV976" t="str">
            <v>10093</v>
          </cell>
          <cell r="BW976" t="str">
            <v>N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 t="str">
            <v>Italia</v>
          </cell>
          <cell r="CE976" t="str">
            <v>EE</v>
          </cell>
          <cell r="CF976">
            <v>21587</v>
          </cell>
          <cell r="CG976">
            <v>41274</v>
          </cell>
          <cell r="CH976">
            <v>53.900068446269678</v>
          </cell>
          <cell r="CI976">
            <v>54</v>
          </cell>
          <cell r="CJ976" t="str">
            <v>FRANCIA</v>
          </cell>
          <cell r="CK976" t="str">
            <v>70</v>
          </cell>
          <cell r="CL976" t="str">
            <v>DISTRIBUZIONE GAS</v>
          </cell>
          <cell r="CM976" t="str">
            <v>Distribuzione gas</v>
          </cell>
          <cell r="CN976">
            <v>0</v>
          </cell>
          <cell r="CO976" t="str">
            <v>Diploma</v>
          </cell>
          <cell r="CP976" t="str">
            <v>Dipl. per. elettron</v>
          </cell>
          <cell r="CQ976" t="str">
            <v>Diplomi professionali</v>
          </cell>
          <cell r="CR976">
            <v>0</v>
          </cell>
          <cell r="CS976" t="str">
            <v>599</v>
          </cell>
          <cell r="CT976" t="str">
            <v>0001-REP</v>
          </cell>
          <cell r="CU976" t="str">
            <v>REPARTO</v>
          </cell>
          <cell r="CV976" t="str">
            <v>25795COCOLLEGNO</v>
          </cell>
          <cell r="CW976" t="str">
            <v>REP. CENTRO OPERATIVO COLLEGNO</v>
          </cell>
          <cell r="CX976" t="str">
            <v>COCOLLEGNO</v>
          </cell>
          <cell r="CY976" t="str">
            <v>Italgas SpA</v>
          </cell>
          <cell r="CZ976" t="str">
            <v>26523AD</v>
          </cell>
          <cell r="DA976" t="str">
            <v>DISTRETTO NORD OVEST</v>
          </cell>
          <cell r="DB976" t="str">
            <v>26240OPER</v>
          </cell>
          <cell r="DC976" t="str">
            <v>26222NOVR</v>
          </cell>
          <cell r="DD976" t="str">
            <v>25795COCOLLEGNO</v>
          </cell>
          <cell r="DE976" t="str">
            <v>00000 Unità selezionata</v>
          </cell>
          <cell r="DF976">
            <v>0</v>
          </cell>
          <cell r="DG976">
            <v>0</v>
          </cell>
          <cell r="DH976">
            <v>0</v>
          </cell>
          <cell r="DI976" t="str">
            <v>MULTI-SOCIETARIA</v>
          </cell>
          <cell r="DJ976" t="str">
            <v>0001-2513</v>
          </cell>
          <cell r="DK976" t="str">
            <v>COLLEGNO</v>
          </cell>
          <cell r="DL976" t="str">
            <v>26770DISNOV</v>
          </cell>
          <cell r="DM976" t="str">
            <v>0001-00-NORD</v>
          </cell>
          <cell r="DN976" t="str">
            <v>POLO NORD</v>
          </cell>
          <cell r="DO976" t="str">
            <v>SGTGPR59B06Z110S</v>
          </cell>
          <cell r="DP976">
            <v>0</v>
          </cell>
          <cell r="DQ976" t="str">
            <v>Italgas SpA</v>
          </cell>
        </row>
        <row r="977">
          <cell r="A977" t="str">
            <v>0001090770</v>
          </cell>
          <cell r="B977" t="str">
            <v>ITG</v>
          </cell>
          <cell r="C977" t="str">
            <v>ig01</v>
          </cell>
          <cell r="D977" t="str">
            <v>TORTORICI ISIDORO</v>
          </cell>
          <cell r="E977" t="str">
            <v>M</v>
          </cell>
          <cell r="F977" t="str">
            <v>O</v>
          </cell>
          <cell r="G977">
            <v>1</v>
          </cell>
          <cell r="H977" t="str">
            <v>Operaio</v>
          </cell>
          <cell r="I977" t="str">
            <v>2</v>
          </cell>
          <cell r="J977">
            <v>37681</v>
          </cell>
          <cell r="K977">
            <v>31778</v>
          </cell>
          <cell r="L977">
            <v>29768</v>
          </cell>
          <cell r="M977">
            <v>29768</v>
          </cell>
          <cell r="N977">
            <v>41274</v>
          </cell>
          <cell r="O977">
            <v>2012</v>
          </cell>
          <cell r="P977">
            <v>12</v>
          </cell>
          <cell r="Q977">
            <v>31</v>
          </cell>
          <cell r="R977" t="str">
            <v>Assunzione - Motivi vari</v>
          </cell>
          <cell r="S977" t="str">
            <v>07952002</v>
          </cell>
          <cell r="T977" t="str">
            <v>Addetto Servizi Vari - Collegno</v>
          </cell>
          <cell r="U977" t="str">
            <v>0795</v>
          </cell>
          <cell r="V977" t="str">
            <v>0001-00|0795|Addetto servizi vari (Cuneo)|</v>
          </cell>
          <cell r="W977" t="str">
            <v>Addetto servizi vari (Cuneo)</v>
          </cell>
          <cell r="X977" t="str">
            <v>2</v>
          </cell>
          <cell r="Y977" t="str">
            <v>COCOLLEGNO</v>
          </cell>
          <cell r="Z977" t="str">
            <v>Tempo pieno - Normale</v>
          </cell>
          <cell r="AA977" t="str">
            <v>Italgas SpA</v>
          </cell>
          <cell r="AB977">
            <v>462</v>
          </cell>
          <cell r="AC977" t="str">
            <v>DISTRETTO NORD OVEST</v>
          </cell>
          <cell r="AD977" t="str">
            <v>202012</v>
          </cell>
          <cell r="AE977" t="str">
            <v>202012</v>
          </cell>
          <cell r="AF977" t="str">
            <v>Centro Operativo Collegno</v>
          </cell>
          <cell r="AG977" t="str">
            <v>0001E2513</v>
          </cell>
          <cell r="AH977" t="str">
            <v>25795COCOLLEGNO</v>
          </cell>
          <cell r="AI977" t="str">
            <v>RR</v>
          </cell>
          <cell r="AJ977" t="str">
            <v>CLG</v>
          </cell>
          <cell r="AK977" t="str">
            <v>PIEMONTE</v>
          </cell>
          <cell r="AL977" t="str">
            <v>Torino</v>
          </cell>
          <cell r="AM977" t="str">
            <v>25795COCOLLEGNO</v>
          </cell>
          <cell r="AN977" t="str">
            <v>Ruolo</v>
          </cell>
          <cell r="AO977" t="str">
            <v>Italgas SpA</v>
          </cell>
          <cell r="AP977">
            <v>462</v>
          </cell>
          <cell r="AQ977">
            <v>0</v>
          </cell>
          <cell r="AR977" t="str">
            <v>COLLEGNO</v>
          </cell>
          <cell r="AS977" t="str">
            <v>Torino</v>
          </cell>
          <cell r="AT977" t="str">
            <v>PIEMONTE</v>
          </cell>
          <cell r="AU977" t="str">
            <v xml:space="preserve">ok </v>
          </cell>
          <cell r="AV977" t="str">
            <v>NORD-OCCIDENTALE</v>
          </cell>
          <cell r="AW977" t="str">
            <v>TO</v>
          </cell>
          <cell r="AX977" t="str">
            <v>0001-20</v>
          </cell>
          <cell r="AY977" t="str">
            <v>DISTRETTO NORD OVEST</v>
          </cell>
          <cell r="AZ977" t="str">
            <v>202012</v>
          </cell>
          <cell r="BA977" t="str">
            <v>202012</v>
          </cell>
          <cell r="BB977" t="str">
            <v>Centro Operativo Collegno</v>
          </cell>
          <cell r="BC977" t="str">
            <v>In forza</v>
          </cell>
          <cell r="BD977" t="str">
            <v>Dipendente Standard</v>
          </cell>
          <cell r="BE977" t="str">
            <v>E000</v>
          </cell>
          <cell r="BF977">
            <v>0</v>
          </cell>
          <cell r="BG977">
            <v>0</v>
          </cell>
          <cell r="BH977" t="str">
            <v>E000</v>
          </cell>
          <cell r="BI977" t="str">
            <v>Italgas SpA</v>
          </cell>
          <cell r="BJ977">
            <v>0</v>
          </cell>
          <cell r="BK977" t="str">
            <v>10151</v>
          </cell>
          <cell r="BL977" t="str">
            <v>TO</v>
          </cell>
          <cell r="BM977" t="str">
            <v>TORINO</v>
          </cell>
          <cell r="BN977" t="str">
            <v>VIA SANSOVINO 3/D</v>
          </cell>
          <cell r="BO977" t="str">
            <v>Recapito</v>
          </cell>
          <cell r="BP977">
            <v>0</v>
          </cell>
          <cell r="BQ977">
            <v>0</v>
          </cell>
          <cell r="BR977" t="str">
            <v>Tunisia</v>
          </cell>
          <cell r="BS977" t="str">
            <v>C860</v>
          </cell>
          <cell r="BT977" t="str">
            <v>COLLEGNO</v>
          </cell>
          <cell r="BU977" t="str">
            <v>VIA REGINA GIOVANNA 25</v>
          </cell>
          <cell r="BV977" t="str">
            <v>10093</v>
          </cell>
          <cell r="BW977" t="str">
            <v>Y</v>
          </cell>
          <cell r="BX977" t="str">
            <v>Orfani e vedovi a fronte escomputo</v>
          </cell>
          <cell r="BY977" t="str">
            <v>08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 t="str">
            <v>Italia</v>
          </cell>
          <cell r="CE977" t="str">
            <v>EE</v>
          </cell>
          <cell r="CF977">
            <v>21848</v>
          </cell>
          <cell r="CG977">
            <v>41274</v>
          </cell>
          <cell r="CH977">
            <v>53.185489390828202</v>
          </cell>
          <cell r="CI977">
            <v>53</v>
          </cell>
          <cell r="CJ977" t="str">
            <v>TUNISIA</v>
          </cell>
          <cell r="CK977" t="str">
            <v>14</v>
          </cell>
          <cell r="CL977" t="str">
            <v>SUPPORTI GENERALI</v>
          </cell>
          <cell r="CM977" t="str">
            <v>Supporti Ausiliari</v>
          </cell>
          <cell r="CN977">
            <v>29768</v>
          </cell>
          <cell r="CO977" t="str">
            <v>Inferiore Diploma</v>
          </cell>
          <cell r="CP977" t="str">
            <v>Licenza media inferiore</v>
          </cell>
          <cell r="CQ977" t="str">
            <v>Inferiore al Diploma</v>
          </cell>
          <cell r="CR977">
            <v>0</v>
          </cell>
          <cell r="CS977" t="str">
            <v>701</v>
          </cell>
          <cell r="CT977" t="str">
            <v>0001-REP</v>
          </cell>
          <cell r="CU977" t="str">
            <v>REPARTO</v>
          </cell>
          <cell r="CV977" t="str">
            <v>25795COCOLLEGNO</v>
          </cell>
          <cell r="CW977" t="str">
            <v>REP. CENTRO OPERATIVO COLLEGNO</v>
          </cell>
          <cell r="CX977" t="str">
            <v>COCOLLEGNO</v>
          </cell>
          <cell r="CY977" t="str">
            <v>Italgas SpA</v>
          </cell>
          <cell r="CZ977" t="str">
            <v>26523AD</v>
          </cell>
          <cell r="DA977" t="str">
            <v>DISTRETTO NORD OVEST</v>
          </cell>
          <cell r="DB977" t="str">
            <v>26240OPER</v>
          </cell>
          <cell r="DC977" t="str">
            <v>26222NOVR</v>
          </cell>
          <cell r="DD977" t="str">
            <v>25795COCOLLEGNO</v>
          </cell>
          <cell r="DE977" t="str">
            <v>00000 Unità selezionata</v>
          </cell>
          <cell r="DF977">
            <v>0</v>
          </cell>
          <cell r="DG977">
            <v>0</v>
          </cell>
          <cell r="DH977">
            <v>0</v>
          </cell>
          <cell r="DI977" t="str">
            <v>MULTI-SOCIETARIA</v>
          </cell>
          <cell r="DJ977" t="str">
            <v>0001-2513</v>
          </cell>
          <cell r="DK977" t="str">
            <v>COLLEGNO</v>
          </cell>
          <cell r="DL977" t="str">
            <v>26770DISNOV</v>
          </cell>
          <cell r="DM977" t="str">
            <v>0001-00-NORD</v>
          </cell>
          <cell r="DN977" t="str">
            <v>POLO NORD</v>
          </cell>
          <cell r="DO977" t="str">
            <v>TRTSDR59R25Z352S</v>
          </cell>
          <cell r="DP977">
            <v>0</v>
          </cell>
          <cell r="DQ977" t="str">
            <v>Italgas SpA</v>
          </cell>
        </row>
        <row r="978">
          <cell r="A978" t="str">
            <v>0001094961</v>
          </cell>
          <cell r="B978" t="str">
            <v>ITG</v>
          </cell>
          <cell r="C978" t="str">
            <v>ig01</v>
          </cell>
          <cell r="D978" t="str">
            <v>VENDRAMIN BRUNO</v>
          </cell>
          <cell r="E978" t="str">
            <v>M</v>
          </cell>
          <cell r="F978" t="str">
            <v>I</v>
          </cell>
          <cell r="G978">
            <v>2</v>
          </cell>
          <cell r="H978" t="str">
            <v>Impiegato</v>
          </cell>
          <cell r="I978" t="str">
            <v>6</v>
          </cell>
          <cell r="J978">
            <v>38047</v>
          </cell>
          <cell r="K978">
            <v>0</v>
          </cell>
          <cell r="L978">
            <v>38139</v>
          </cell>
          <cell r="M978">
            <v>29171</v>
          </cell>
          <cell r="N978">
            <v>41274</v>
          </cell>
          <cell r="O978">
            <v>2012</v>
          </cell>
          <cell r="P978">
            <v>12</v>
          </cell>
          <cell r="Q978">
            <v>33</v>
          </cell>
          <cell r="R978" t="str">
            <v>Trasferimento gestionale* da aziende stesso settore</v>
          </cell>
          <cell r="S978" t="str">
            <v>07002005</v>
          </cell>
          <cell r="T978" t="str">
            <v>TECNICO DISTRIBUZIONE COLLEGNO</v>
          </cell>
          <cell r="U978" t="str">
            <v>0700</v>
          </cell>
          <cell r="V978" t="str">
            <v>0001-00|0700|Tecnico distribuzione|</v>
          </cell>
          <cell r="W978" t="str">
            <v>Tecnico distribuzione</v>
          </cell>
          <cell r="X978" t="str">
            <v>6</v>
          </cell>
          <cell r="Y978" t="str">
            <v>COCOLLEGNO</v>
          </cell>
          <cell r="Z978" t="str">
            <v>Tempo pieno - Normale</v>
          </cell>
          <cell r="AA978" t="str">
            <v>Italgas SpA</v>
          </cell>
          <cell r="AB978">
            <v>462</v>
          </cell>
          <cell r="AC978" t="str">
            <v>DISTRETTO NORD OVEST</v>
          </cell>
          <cell r="AD978" t="str">
            <v>202012</v>
          </cell>
          <cell r="AE978" t="str">
            <v>202012</v>
          </cell>
          <cell r="AF978" t="str">
            <v>Centro Operativo Collegno</v>
          </cell>
          <cell r="AG978" t="str">
            <v>0001E2513</v>
          </cell>
          <cell r="AH978" t="str">
            <v>25795COCOLLEGNO</v>
          </cell>
          <cell r="AI978" t="str">
            <v>RR</v>
          </cell>
          <cell r="AJ978" t="str">
            <v>CLG</v>
          </cell>
          <cell r="AK978" t="str">
            <v>PIEMONTE</v>
          </cell>
          <cell r="AL978" t="str">
            <v>Torino</v>
          </cell>
          <cell r="AM978" t="str">
            <v>25795COCOLLEGNO</v>
          </cell>
          <cell r="AN978" t="str">
            <v>Ruolo</v>
          </cell>
          <cell r="AO978" t="str">
            <v>Italgas SpA</v>
          </cell>
          <cell r="AP978">
            <v>462</v>
          </cell>
          <cell r="AQ978">
            <v>0</v>
          </cell>
          <cell r="AR978" t="str">
            <v>COLLEGNO</v>
          </cell>
          <cell r="AS978" t="str">
            <v>Torino</v>
          </cell>
          <cell r="AT978" t="str">
            <v>PIEMONTE</v>
          </cell>
          <cell r="AU978" t="str">
            <v xml:space="preserve">ok </v>
          </cell>
          <cell r="AV978" t="str">
            <v>NORD-OCCIDENTALE</v>
          </cell>
          <cell r="AW978" t="str">
            <v>TO</v>
          </cell>
          <cell r="AX978" t="str">
            <v>0001-20</v>
          </cell>
          <cell r="AY978" t="str">
            <v>DISTRETTO NORD OVEST</v>
          </cell>
          <cell r="AZ978" t="str">
            <v>202012</v>
          </cell>
          <cell r="BA978" t="str">
            <v>202012</v>
          </cell>
          <cell r="BB978" t="str">
            <v>Centro Operativo Collegno</v>
          </cell>
          <cell r="BC978" t="str">
            <v>In forza</v>
          </cell>
          <cell r="BD978" t="str">
            <v>Dipendente Standard</v>
          </cell>
          <cell r="BE978" t="str">
            <v>E000</v>
          </cell>
          <cell r="BF978">
            <v>0</v>
          </cell>
          <cell r="BG978">
            <v>0</v>
          </cell>
          <cell r="BH978" t="str">
            <v>E000</v>
          </cell>
          <cell r="BI978" t="str">
            <v>Italgas SpA</v>
          </cell>
          <cell r="BJ978">
            <v>0</v>
          </cell>
          <cell r="BK978" t="str">
            <v>10044</v>
          </cell>
          <cell r="BL978" t="str">
            <v>TO</v>
          </cell>
          <cell r="BM978" t="str">
            <v>PIANEZZA</v>
          </cell>
          <cell r="BN978" t="str">
            <v>VIA LEVANTE 20/1</v>
          </cell>
          <cell r="BO978" t="str">
            <v>Recapito</v>
          </cell>
          <cell r="BP978">
            <v>0</v>
          </cell>
          <cell r="BQ978">
            <v>0</v>
          </cell>
          <cell r="BR978" t="str">
            <v>Italia</v>
          </cell>
          <cell r="BS978" t="str">
            <v>C860</v>
          </cell>
          <cell r="BT978" t="str">
            <v>COLLEGNO</v>
          </cell>
          <cell r="BU978" t="str">
            <v>VIA REGINA GIOVANNA 25</v>
          </cell>
          <cell r="BV978" t="str">
            <v>10093</v>
          </cell>
          <cell r="BW978" t="str">
            <v>N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 t="str">
            <v>Italia</v>
          </cell>
          <cell r="CE978" t="str">
            <v>TO</v>
          </cell>
          <cell r="CF978">
            <v>21680</v>
          </cell>
          <cell r="CG978">
            <v>41274</v>
          </cell>
          <cell r="CH978">
            <v>53.64544832306639</v>
          </cell>
          <cell r="CI978">
            <v>54</v>
          </cell>
          <cell r="CJ978" t="str">
            <v>VENARIA REALE</v>
          </cell>
          <cell r="CK978" t="str">
            <v>70</v>
          </cell>
          <cell r="CL978" t="str">
            <v>DISTRIBUZIONE GAS</v>
          </cell>
          <cell r="CM978" t="str">
            <v>Distribuzione Polivalente Gas</v>
          </cell>
          <cell r="CN978">
            <v>0</v>
          </cell>
          <cell r="CO978" t="str">
            <v>Diploma</v>
          </cell>
          <cell r="CP978" t="str">
            <v>Geometra</v>
          </cell>
          <cell r="CQ978" t="str">
            <v>Diplomi professionali</v>
          </cell>
          <cell r="CR978">
            <v>0</v>
          </cell>
          <cell r="CS978" t="str">
            <v>501</v>
          </cell>
          <cell r="CT978" t="str">
            <v>0001-REP</v>
          </cell>
          <cell r="CU978" t="str">
            <v>REPARTO</v>
          </cell>
          <cell r="CV978" t="str">
            <v>25795COCOLLEGNO</v>
          </cell>
          <cell r="CW978" t="str">
            <v>REP. CENTRO OPERATIVO COLLEGNO</v>
          </cell>
          <cell r="CX978" t="str">
            <v>COCOLLEGNO</v>
          </cell>
          <cell r="CY978" t="str">
            <v>Italgas SpA</v>
          </cell>
          <cell r="CZ978" t="str">
            <v>26523AD</v>
          </cell>
          <cell r="DA978" t="str">
            <v>DISTRETTO NORD OVEST</v>
          </cell>
          <cell r="DB978" t="str">
            <v>26240OPER</v>
          </cell>
          <cell r="DC978" t="str">
            <v>26222NOVR</v>
          </cell>
          <cell r="DD978" t="str">
            <v>25795COCOLLEGNO</v>
          </cell>
          <cell r="DE978" t="str">
            <v>00000 Unità selezionata</v>
          </cell>
          <cell r="DF978">
            <v>0</v>
          </cell>
          <cell r="DG978">
            <v>0</v>
          </cell>
          <cell r="DH978">
            <v>0</v>
          </cell>
          <cell r="DI978" t="str">
            <v>MULTI-SOCIETARIA</v>
          </cell>
          <cell r="DJ978" t="str">
            <v>0001-2513</v>
          </cell>
          <cell r="DK978" t="str">
            <v>COLLEGNO</v>
          </cell>
          <cell r="DL978" t="str">
            <v>26770DISNOV</v>
          </cell>
          <cell r="DM978" t="str">
            <v>0001-00-NORD</v>
          </cell>
          <cell r="DN978" t="str">
            <v>POLO NORD</v>
          </cell>
          <cell r="DO978" t="str">
            <v>VNDBRN59E10L727C</v>
          </cell>
          <cell r="DP978">
            <v>0</v>
          </cell>
          <cell r="DQ978" t="str">
            <v>Italgas SpA</v>
          </cell>
        </row>
        <row r="979">
          <cell r="A979" t="str">
            <v>0001000060</v>
          </cell>
          <cell r="B979" t="str">
            <v>ITG</v>
          </cell>
          <cell r="C979" t="str">
            <v>ig01</v>
          </cell>
          <cell r="D979" t="str">
            <v>ABRATE ALESSANDRO</v>
          </cell>
          <cell r="E979" t="str">
            <v>M</v>
          </cell>
          <cell r="F979" t="str">
            <v>O</v>
          </cell>
          <cell r="G979">
            <v>1</v>
          </cell>
          <cell r="H979" t="str">
            <v>Operaio</v>
          </cell>
          <cell r="I979" t="str">
            <v>4</v>
          </cell>
          <cell r="J979">
            <v>37681</v>
          </cell>
          <cell r="K979">
            <v>34820</v>
          </cell>
          <cell r="L979">
            <v>30701</v>
          </cell>
          <cell r="M979">
            <v>30701</v>
          </cell>
          <cell r="N979">
            <v>41274</v>
          </cell>
          <cell r="O979">
            <v>2012</v>
          </cell>
          <cell r="P979">
            <v>12</v>
          </cell>
          <cell r="Q979">
            <v>28</v>
          </cell>
          <cell r="R979" t="str">
            <v>Assunzione - Motivi vari</v>
          </cell>
          <cell r="S979" t="str">
            <v>09232002</v>
          </cell>
          <cell r="T979" t="str">
            <v>Expert Polivalente ELE - MEC - Cuneo</v>
          </cell>
          <cell r="U979" t="str">
            <v>0923</v>
          </cell>
          <cell r="V979" t="str">
            <v>0001-00|0923|Expert Polivalente ELE - MEC|</v>
          </cell>
          <cell r="W979" t="str">
            <v>Expert Polivalente ELE - MEC</v>
          </cell>
          <cell r="X979" t="str">
            <v>4</v>
          </cell>
          <cell r="Y979" t="str">
            <v>COCUNEO</v>
          </cell>
          <cell r="Z979" t="str">
            <v>Tempo pieno - Normale</v>
          </cell>
          <cell r="AA979" t="str">
            <v>Italgas SpA</v>
          </cell>
          <cell r="AB979">
            <v>462</v>
          </cell>
          <cell r="AC979" t="str">
            <v>DISTRETTO NORD OVEST</v>
          </cell>
          <cell r="AD979" t="str">
            <v>202010</v>
          </cell>
          <cell r="AE979" t="str">
            <v>202010</v>
          </cell>
          <cell r="AF979" t="str">
            <v>Centro Operativo Cuneo</v>
          </cell>
          <cell r="AG979" t="str">
            <v>0001E2700</v>
          </cell>
          <cell r="AH979" t="str">
            <v>25801COCUNEO</v>
          </cell>
          <cell r="AI979" t="str">
            <v>RR</v>
          </cell>
          <cell r="AJ979" t="str">
            <v>CUN</v>
          </cell>
          <cell r="AK979" t="str">
            <v>PIEMONTE</v>
          </cell>
          <cell r="AL979" t="str">
            <v>Cuneo</v>
          </cell>
          <cell r="AM979" t="str">
            <v>25801COCUNEO</v>
          </cell>
          <cell r="AN979" t="str">
            <v>Ruolo</v>
          </cell>
          <cell r="AO979" t="str">
            <v>Italgas SpA</v>
          </cell>
          <cell r="AP979">
            <v>462</v>
          </cell>
          <cell r="AQ979">
            <v>0</v>
          </cell>
          <cell r="AR979" t="str">
            <v>CUNEO</v>
          </cell>
          <cell r="AS979" t="str">
            <v>Cuneo</v>
          </cell>
          <cell r="AT979" t="str">
            <v>PIEMONTE</v>
          </cell>
          <cell r="AU979" t="str">
            <v xml:space="preserve">ok </v>
          </cell>
          <cell r="AV979" t="str">
            <v>NORD-OCCIDENTALE</v>
          </cell>
          <cell r="AW979" t="str">
            <v>CN</v>
          </cell>
          <cell r="AX979" t="str">
            <v>0001-20</v>
          </cell>
          <cell r="AY979" t="str">
            <v>DISTRETTO NORD OVEST</v>
          </cell>
          <cell r="AZ979" t="str">
            <v>202010</v>
          </cell>
          <cell r="BA979" t="str">
            <v>202010</v>
          </cell>
          <cell r="BB979" t="str">
            <v>Centro Operativo Cuneo</v>
          </cell>
          <cell r="BC979" t="str">
            <v>In forza</v>
          </cell>
          <cell r="BD979" t="str">
            <v>Dipendente Standard</v>
          </cell>
          <cell r="BE979" t="str">
            <v>E000</v>
          </cell>
          <cell r="BF979">
            <v>0</v>
          </cell>
          <cell r="BG979">
            <v>0</v>
          </cell>
          <cell r="BH979" t="str">
            <v>E000</v>
          </cell>
          <cell r="BI979" t="str">
            <v>Italgas SpA</v>
          </cell>
          <cell r="BJ979">
            <v>0</v>
          </cell>
          <cell r="BK979" t="str">
            <v>12100</v>
          </cell>
          <cell r="BL979" t="str">
            <v>CN</v>
          </cell>
          <cell r="BM979" t="str">
            <v>CUNEO</v>
          </cell>
          <cell r="BN979" t="str">
            <v>Via Cittadella 7/F</v>
          </cell>
          <cell r="BO979" t="str">
            <v>Recapito</v>
          </cell>
          <cell r="BP979">
            <v>0</v>
          </cell>
          <cell r="BQ979">
            <v>0</v>
          </cell>
          <cell r="BR979" t="str">
            <v>Italia</v>
          </cell>
          <cell r="BS979" t="str">
            <v>D205</v>
          </cell>
          <cell r="BT979" t="str">
            <v>CUNEO</v>
          </cell>
          <cell r="BU979" t="str">
            <v>PIAZZA TORINO, 7</v>
          </cell>
          <cell r="BV979" t="str">
            <v>12100</v>
          </cell>
          <cell r="BW979" t="str">
            <v>N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 t="str">
            <v>Italia</v>
          </cell>
          <cell r="CE979" t="str">
            <v>CN</v>
          </cell>
          <cell r="CF979">
            <v>23160</v>
          </cell>
          <cell r="CG979">
            <v>41274</v>
          </cell>
          <cell r="CH979">
            <v>49.593429158110879</v>
          </cell>
          <cell r="CI979">
            <v>50</v>
          </cell>
          <cell r="CJ979" t="str">
            <v>CUNEO</v>
          </cell>
          <cell r="CK979" t="str">
            <v>70</v>
          </cell>
          <cell r="CL979" t="str">
            <v>DISTRIBUZIONE GAS</v>
          </cell>
          <cell r="CM979" t="str">
            <v>Distribuzione Polivalente Gas</v>
          </cell>
          <cell r="CN979">
            <v>0</v>
          </cell>
          <cell r="CO979" t="str">
            <v>Inferiore Diploma</v>
          </cell>
          <cell r="CP979" t="str">
            <v>Licenza media inferiore</v>
          </cell>
          <cell r="CQ979" t="str">
            <v>Inferiore al Diploma</v>
          </cell>
          <cell r="CR979">
            <v>0</v>
          </cell>
          <cell r="CS979" t="str">
            <v>701</v>
          </cell>
          <cell r="CT979" t="str">
            <v>0001-REP</v>
          </cell>
          <cell r="CU979" t="str">
            <v>REPARTO</v>
          </cell>
          <cell r="CV979" t="str">
            <v>25801COCUNEO</v>
          </cell>
          <cell r="CW979" t="str">
            <v>REP. CENTRO OPERATIVO CUNEO</v>
          </cell>
          <cell r="CX979" t="str">
            <v>COCUNEO</v>
          </cell>
          <cell r="CY979" t="str">
            <v>Italgas SpA</v>
          </cell>
          <cell r="CZ979" t="str">
            <v>26523AD</v>
          </cell>
          <cell r="DA979" t="str">
            <v>DISTRETTO NORD OVEST</v>
          </cell>
          <cell r="DB979" t="str">
            <v>26240OPER</v>
          </cell>
          <cell r="DC979" t="str">
            <v>26222NOVR</v>
          </cell>
          <cell r="DD979" t="str">
            <v>25801COCUNEO</v>
          </cell>
          <cell r="DE979" t="str">
            <v>00000 Unità selezionata</v>
          </cell>
          <cell r="DF979">
            <v>0</v>
          </cell>
          <cell r="DG979">
            <v>0</v>
          </cell>
          <cell r="DH979">
            <v>0</v>
          </cell>
          <cell r="DI979" t="str">
            <v>MULTI-SOCIETARIA</v>
          </cell>
          <cell r="DJ979" t="str">
            <v>0001-2700</v>
          </cell>
          <cell r="DK979" t="str">
            <v>CUNEO</v>
          </cell>
          <cell r="DL979" t="str">
            <v>26770DISNOV</v>
          </cell>
          <cell r="DM979" t="str">
            <v>0001-00-NORD</v>
          </cell>
          <cell r="DN979" t="str">
            <v>POLO NORD</v>
          </cell>
          <cell r="DO979" t="str">
            <v>BRTLSN63E29D205I</v>
          </cell>
          <cell r="DP979">
            <v>0</v>
          </cell>
          <cell r="DQ979" t="str">
            <v>Italgas SpA</v>
          </cell>
        </row>
        <row r="980">
          <cell r="A980" t="str">
            <v>0001006076</v>
          </cell>
          <cell r="B980" t="str">
            <v>ITG</v>
          </cell>
          <cell r="C980" t="str">
            <v>ig01</v>
          </cell>
          <cell r="D980" t="str">
            <v>BARATTERO GIOVANNI</v>
          </cell>
          <cell r="E980" t="str">
            <v>M</v>
          </cell>
          <cell r="F980" t="str">
            <v>O</v>
          </cell>
          <cell r="G980">
            <v>1</v>
          </cell>
          <cell r="H980" t="str">
            <v>Operaio</v>
          </cell>
          <cell r="I980" t="str">
            <v>2</v>
          </cell>
          <cell r="J980">
            <v>37681</v>
          </cell>
          <cell r="K980">
            <v>34029</v>
          </cell>
          <cell r="L980">
            <v>33147</v>
          </cell>
          <cell r="M980">
            <v>33147</v>
          </cell>
          <cell r="N980">
            <v>41274</v>
          </cell>
          <cell r="O980">
            <v>2012</v>
          </cell>
          <cell r="P980">
            <v>12</v>
          </cell>
          <cell r="Q980">
            <v>22</v>
          </cell>
          <cell r="R980" t="str">
            <v>Assunzione - Motivi vari</v>
          </cell>
          <cell r="S980" t="str">
            <v>09212002</v>
          </cell>
          <cell r="T980" t="str">
            <v>Addetto Polivalente - Cuneo</v>
          </cell>
          <cell r="U980" t="str">
            <v>0921</v>
          </cell>
          <cell r="V980" t="str">
            <v>0001-00|0921|Addetto Polivalente|</v>
          </cell>
          <cell r="W980" t="str">
            <v>Addetto Polivalente</v>
          </cell>
          <cell r="X980" t="str">
            <v>2</v>
          </cell>
          <cell r="Y980" t="str">
            <v>COCUNEO</v>
          </cell>
          <cell r="Z980" t="str">
            <v>Tempo pieno - Normale</v>
          </cell>
          <cell r="AA980" t="str">
            <v>Italgas SpA</v>
          </cell>
          <cell r="AB980">
            <v>462</v>
          </cell>
          <cell r="AC980" t="str">
            <v>DISTRETTO NORD OVEST</v>
          </cell>
          <cell r="AD980" t="str">
            <v>202010</v>
          </cell>
          <cell r="AE980" t="str">
            <v>202010</v>
          </cell>
          <cell r="AF980" t="str">
            <v>Centro Operativo Cuneo</v>
          </cell>
          <cell r="AG980" t="str">
            <v>0001E2649</v>
          </cell>
          <cell r="AH980" t="str">
            <v>25801COCUNEO</v>
          </cell>
          <cell r="AI980" t="str">
            <v>RR</v>
          </cell>
          <cell r="AJ980" t="str">
            <v>SGL</v>
          </cell>
          <cell r="AK980" t="str">
            <v>PIEMONTE</v>
          </cell>
          <cell r="AL980" t="str">
            <v>Cuneo</v>
          </cell>
          <cell r="AM980" t="str">
            <v>25801COCUNEO</v>
          </cell>
          <cell r="AN980" t="str">
            <v>Ruolo</v>
          </cell>
          <cell r="AO980" t="str">
            <v>Italgas SpA</v>
          </cell>
          <cell r="AP980">
            <v>462</v>
          </cell>
          <cell r="AQ980">
            <v>0</v>
          </cell>
          <cell r="AR980" t="str">
            <v>SAVIGLIANO</v>
          </cell>
          <cell r="AS980" t="str">
            <v>Cuneo</v>
          </cell>
          <cell r="AT980" t="str">
            <v>PIEMONTE</v>
          </cell>
          <cell r="AU980" t="str">
            <v xml:space="preserve">ok </v>
          </cell>
          <cell r="AV980" t="str">
            <v>NORD-OCCIDENTALE</v>
          </cell>
          <cell r="AW980" t="str">
            <v>CN</v>
          </cell>
          <cell r="AX980" t="str">
            <v>0001-20</v>
          </cell>
          <cell r="AY980" t="str">
            <v>DISTRETTO NORD OVEST</v>
          </cell>
          <cell r="AZ980" t="str">
            <v>202010</v>
          </cell>
          <cell r="BA980" t="str">
            <v>202010</v>
          </cell>
          <cell r="BB980" t="str">
            <v>Centro Operativo Cuneo</v>
          </cell>
          <cell r="BC980" t="str">
            <v>In forza</v>
          </cell>
          <cell r="BD980" t="str">
            <v>Dipendente Standard</v>
          </cell>
          <cell r="BE980" t="str">
            <v>E000</v>
          </cell>
          <cell r="BF980">
            <v>0</v>
          </cell>
          <cell r="BG980">
            <v>0</v>
          </cell>
          <cell r="BH980" t="str">
            <v>E000</v>
          </cell>
          <cell r="BI980" t="str">
            <v>Italgas SpA</v>
          </cell>
          <cell r="BJ980">
            <v>0</v>
          </cell>
          <cell r="BK980" t="str">
            <v>12060</v>
          </cell>
          <cell r="BL980" t="str">
            <v>CN</v>
          </cell>
          <cell r="BM980" t="str">
            <v>NIELLA TANARO</v>
          </cell>
          <cell r="BN980" t="str">
            <v>VIA GALVAGNI 8</v>
          </cell>
          <cell r="BO980" t="str">
            <v>Recapito</v>
          </cell>
          <cell r="BP980">
            <v>0</v>
          </cell>
          <cell r="BQ980">
            <v>0</v>
          </cell>
          <cell r="BR980" t="str">
            <v>Italia</v>
          </cell>
          <cell r="BS980" t="str">
            <v>I470</v>
          </cell>
          <cell r="BT980" t="str">
            <v>SAVIGLIANO</v>
          </cell>
          <cell r="BU980" t="str">
            <v>VIA RAVIAGNA, 5</v>
          </cell>
          <cell r="BV980" t="str">
            <v>12038</v>
          </cell>
          <cell r="BW980" t="str">
            <v>N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 t="str">
            <v>Italia</v>
          </cell>
          <cell r="CE980" t="str">
            <v>CN</v>
          </cell>
          <cell r="CF980">
            <v>22363</v>
          </cell>
          <cell r="CG980">
            <v>41274</v>
          </cell>
          <cell r="CH980">
            <v>51.775496235455165</v>
          </cell>
          <cell r="CI980">
            <v>52</v>
          </cell>
          <cell r="CJ980" t="str">
            <v>MONDOVI'</v>
          </cell>
          <cell r="CK980" t="str">
            <v>70</v>
          </cell>
          <cell r="CL980" t="str">
            <v>DISTRIBUZIONE GAS</v>
          </cell>
          <cell r="CM980" t="str">
            <v>Distribuzione gas</v>
          </cell>
          <cell r="CN980">
            <v>0</v>
          </cell>
          <cell r="CO980" t="str">
            <v>Inferiore Diploma</v>
          </cell>
          <cell r="CP980" t="str">
            <v>Tit. inf. al diploma</v>
          </cell>
          <cell r="CQ980" t="str">
            <v>Inferiore al Diploma</v>
          </cell>
          <cell r="CR980">
            <v>0</v>
          </cell>
          <cell r="CS980" t="str">
            <v>701</v>
          </cell>
          <cell r="CT980" t="str">
            <v>0001-REP</v>
          </cell>
          <cell r="CU980" t="str">
            <v>REPARTO</v>
          </cell>
          <cell r="CV980" t="str">
            <v>25801COCUNEO</v>
          </cell>
          <cell r="CW980" t="str">
            <v>REP. CENTRO OPERATIVO CUNEO</v>
          </cell>
          <cell r="CX980" t="str">
            <v>COCUNEO</v>
          </cell>
          <cell r="CY980" t="str">
            <v>Italgas SpA</v>
          </cell>
          <cell r="CZ980" t="str">
            <v>26523AD</v>
          </cell>
          <cell r="DA980" t="str">
            <v>DISTRETTO NORD OVEST</v>
          </cell>
          <cell r="DB980" t="str">
            <v>26240OPER</v>
          </cell>
          <cell r="DC980" t="str">
            <v>26222NOVR</v>
          </cell>
          <cell r="DD980" t="str">
            <v>25801COCUNEO</v>
          </cell>
          <cell r="DE980" t="str">
            <v>00000 Unità selezionata</v>
          </cell>
          <cell r="DF980">
            <v>0</v>
          </cell>
          <cell r="DG980">
            <v>0</v>
          </cell>
          <cell r="DH980">
            <v>0</v>
          </cell>
          <cell r="DI980" t="str">
            <v>MULTI-SOCIETARIA</v>
          </cell>
          <cell r="DJ980" t="str">
            <v>0001-2649</v>
          </cell>
          <cell r="DK980" t="str">
            <v>SAVIGLIANO</v>
          </cell>
          <cell r="DL980" t="str">
            <v>26770DISNOV</v>
          </cell>
          <cell r="DM980" t="str">
            <v>0001-00-NORD</v>
          </cell>
          <cell r="DN980" t="str">
            <v>POLO NORD</v>
          </cell>
          <cell r="DO980" t="str">
            <v>BRTGNN61C23F351N</v>
          </cell>
          <cell r="DP980">
            <v>0</v>
          </cell>
          <cell r="DQ980" t="str">
            <v>Italgas SpA</v>
          </cell>
        </row>
        <row r="981">
          <cell r="A981" t="str">
            <v>0001008658</v>
          </cell>
          <cell r="B981" t="str">
            <v>ITG</v>
          </cell>
          <cell r="C981" t="str">
            <v>ig01</v>
          </cell>
          <cell r="D981" t="str">
            <v>BERTAINA BRUNO</v>
          </cell>
          <cell r="E981" t="str">
            <v>M</v>
          </cell>
          <cell r="F981" t="str">
            <v>O</v>
          </cell>
          <cell r="G981">
            <v>1</v>
          </cell>
          <cell r="H981" t="str">
            <v>Operaio</v>
          </cell>
          <cell r="I981" t="str">
            <v>4</v>
          </cell>
          <cell r="J981">
            <v>40452</v>
          </cell>
          <cell r="K981">
            <v>40452</v>
          </cell>
          <cell r="L981">
            <v>33025</v>
          </cell>
          <cell r="M981">
            <v>33025</v>
          </cell>
          <cell r="N981">
            <v>41274</v>
          </cell>
          <cell r="O981">
            <v>2012</v>
          </cell>
          <cell r="P981">
            <v>12</v>
          </cell>
          <cell r="Q981">
            <v>22</v>
          </cell>
          <cell r="R981" t="str">
            <v>Assunzione - Motivi vari</v>
          </cell>
          <cell r="S981" t="str">
            <v>09222002</v>
          </cell>
          <cell r="T981" t="str">
            <v>Expert Polivalente MEC - ELE - Cuneo</v>
          </cell>
          <cell r="U981" t="str">
            <v>0922</v>
          </cell>
          <cell r="V981" t="str">
            <v>0001-00|0922|Expert Polivalente MEC - ELE|</v>
          </cell>
          <cell r="W981" t="str">
            <v>Expert Polivalente MEC - ELE</v>
          </cell>
          <cell r="X981" t="str">
            <v>4</v>
          </cell>
          <cell r="Y981" t="str">
            <v>COCUNEO</v>
          </cell>
          <cell r="Z981" t="str">
            <v>Tempo pieno - Normale</v>
          </cell>
          <cell r="AA981" t="str">
            <v>Italgas SpA</v>
          </cell>
          <cell r="AB981">
            <v>462</v>
          </cell>
          <cell r="AC981" t="str">
            <v>DISTRETTO NORD OVEST</v>
          </cell>
          <cell r="AD981" t="str">
            <v>202010</v>
          </cell>
          <cell r="AE981" t="str">
            <v>202010</v>
          </cell>
          <cell r="AF981" t="str">
            <v>Centro Operativo Cuneo</v>
          </cell>
          <cell r="AG981" t="str">
            <v>0001E2700</v>
          </cell>
          <cell r="AH981" t="str">
            <v>25801COCUNEO</v>
          </cell>
          <cell r="AI981" t="str">
            <v>RR</v>
          </cell>
          <cell r="AJ981" t="str">
            <v>CUN</v>
          </cell>
          <cell r="AK981" t="str">
            <v>PIEMONTE</v>
          </cell>
          <cell r="AL981" t="str">
            <v>Cuneo</v>
          </cell>
          <cell r="AM981" t="str">
            <v>25801COCUNEO</v>
          </cell>
          <cell r="AN981" t="str">
            <v>Ruolo</v>
          </cell>
          <cell r="AO981" t="str">
            <v>Italgas SpA</v>
          </cell>
          <cell r="AP981">
            <v>462</v>
          </cell>
          <cell r="AQ981">
            <v>0</v>
          </cell>
          <cell r="AR981" t="str">
            <v>CUNEO</v>
          </cell>
          <cell r="AS981" t="str">
            <v>Cuneo</v>
          </cell>
          <cell r="AT981" t="str">
            <v>PIEMONTE</v>
          </cell>
          <cell r="AU981" t="str">
            <v xml:space="preserve">ok </v>
          </cell>
          <cell r="AV981" t="str">
            <v>NORD-OCCIDENTALE</v>
          </cell>
          <cell r="AW981" t="str">
            <v>CN</v>
          </cell>
          <cell r="AX981" t="str">
            <v>0001-20</v>
          </cell>
          <cell r="AY981" t="str">
            <v>DISTRETTO NORD OVEST</v>
          </cell>
          <cell r="AZ981" t="str">
            <v>202010</v>
          </cell>
          <cell r="BA981" t="str">
            <v>202010</v>
          </cell>
          <cell r="BB981" t="str">
            <v>Centro Operativo Cuneo</v>
          </cell>
          <cell r="BC981" t="str">
            <v>In forza</v>
          </cell>
          <cell r="BD981" t="str">
            <v>Dipendente Standard</v>
          </cell>
          <cell r="BE981" t="str">
            <v>E000</v>
          </cell>
          <cell r="BF981">
            <v>0</v>
          </cell>
          <cell r="BG981">
            <v>0</v>
          </cell>
          <cell r="BH981" t="str">
            <v>E000</v>
          </cell>
          <cell r="BI981" t="str">
            <v>Italgas SpA</v>
          </cell>
          <cell r="BJ981">
            <v>0</v>
          </cell>
          <cell r="BK981" t="str">
            <v>12100</v>
          </cell>
          <cell r="BL981" t="str">
            <v>CN</v>
          </cell>
          <cell r="BM981" t="str">
            <v>CUNEO</v>
          </cell>
          <cell r="BN981" t="str">
            <v>VIA ROATA CANALE 69 FRAZ. SPINETTA</v>
          </cell>
          <cell r="BO981" t="str">
            <v>Recapito</v>
          </cell>
          <cell r="BP981">
            <v>0</v>
          </cell>
          <cell r="BQ981">
            <v>0</v>
          </cell>
          <cell r="BR981" t="str">
            <v>Italia</v>
          </cell>
          <cell r="BS981" t="str">
            <v>D205</v>
          </cell>
          <cell r="BT981" t="str">
            <v>CUNEO</v>
          </cell>
          <cell r="BU981" t="str">
            <v>PIAZZA TORINO, 7</v>
          </cell>
          <cell r="BV981" t="str">
            <v>12100</v>
          </cell>
          <cell r="BW981" t="str">
            <v>N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 t="str">
            <v>Italia</v>
          </cell>
          <cell r="CE981" t="str">
            <v>CN</v>
          </cell>
          <cell r="CF981">
            <v>21505</v>
          </cell>
          <cell r="CG981">
            <v>41274</v>
          </cell>
          <cell r="CH981">
            <v>54.124572210814513</v>
          </cell>
          <cell r="CI981">
            <v>54</v>
          </cell>
          <cell r="CJ981" t="str">
            <v>CUNEO</v>
          </cell>
          <cell r="CK981" t="str">
            <v>70</v>
          </cell>
          <cell r="CL981" t="str">
            <v>DISTRIBUZIONE GAS</v>
          </cell>
          <cell r="CM981" t="str">
            <v>Distribuzione gas</v>
          </cell>
          <cell r="CN981">
            <v>0</v>
          </cell>
          <cell r="CO981" t="str">
            <v>Inferiore Diploma</v>
          </cell>
          <cell r="CP981" t="str">
            <v>Licenza media inferiore</v>
          </cell>
          <cell r="CQ981" t="str">
            <v>Inferiore al Diploma</v>
          </cell>
          <cell r="CR981">
            <v>0</v>
          </cell>
          <cell r="CS981" t="str">
            <v>701</v>
          </cell>
          <cell r="CT981" t="str">
            <v>0001-REP</v>
          </cell>
          <cell r="CU981" t="str">
            <v>REPARTO</v>
          </cell>
          <cell r="CV981" t="str">
            <v>25801COCUNEO</v>
          </cell>
          <cell r="CW981" t="str">
            <v>REP. CENTRO OPERATIVO CUNEO</v>
          </cell>
          <cell r="CX981" t="str">
            <v>COCUNEO</v>
          </cell>
          <cell r="CY981" t="str">
            <v>Italgas SpA</v>
          </cell>
          <cell r="CZ981" t="str">
            <v>26523AD</v>
          </cell>
          <cell r="DA981" t="str">
            <v>DISTRETTO NORD OVEST</v>
          </cell>
          <cell r="DB981" t="str">
            <v>26240OPER</v>
          </cell>
          <cell r="DC981" t="str">
            <v>26222NOVR</v>
          </cell>
          <cell r="DD981" t="str">
            <v>25801COCUNEO</v>
          </cell>
          <cell r="DE981" t="str">
            <v>00000 Unità selezionata</v>
          </cell>
          <cell r="DF981">
            <v>0</v>
          </cell>
          <cell r="DG981">
            <v>0</v>
          </cell>
          <cell r="DH981">
            <v>0</v>
          </cell>
          <cell r="DI981" t="str">
            <v>MULTI-SOCIETARIA</v>
          </cell>
          <cell r="DJ981" t="str">
            <v>0001-2700</v>
          </cell>
          <cell r="DK981" t="str">
            <v>CUNEO</v>
          </cell>
          <cell r="DL981" t="str">
            <v>26770DISNOV</v>
          </cell>
          <cell r="DM981" t="str">
            <v>0001-00-NORD</v>
          </cell>
          <cell r="DN981" t="str">
            <v>POLO NORD</v>
          </cell>
          <cell r="DO981" t="str">
            <v>BRTBRN58S16D205T</v>
          </cell>
          <cell r="DP981">
            <v>0</v>
          </cell>
          <cell r="DQ981" t="str">
            <v>Italgas SpA</v>
          </cell>
        </row>
        <row r="982">
          <cell r="A982" t="str">
            <v>0001011275</v>
          </cell>
          <cell r="B982" t="str">
            <v>ITG</v>
          </cell>
          <cell r="C982" t="str">
            <v>ig01</v>
          </cell>
          <cell r="D982" t="str">
            <v>BOETTI GIOVANNI</v>
          </cell>
          <cell r="E982" t="str">
            <v>M</v>
          </cell>
          <cell r="F982" t="str">
            <v>I</v>
          </cell>
          <cell r="G982">
            <v>2</v>
          </cell>
          <cell r="H982" t="str">
            <v>Impiegato</v>
          </cell>
          <cell r="I982" t="str">
            <v>6</v>
          </cell>
          <cell r="J982">
            <v>39692</v>
          </cell>
          <cell r="K982">
            <v>0</v>
          </cell>
          <cell r="L982">
            <v>32790</v>
          </cell>
          <cell r="M982">
            <v>32790</v>
          </cell>
          <cell r="N982">
            <v>41274</v>
          </cell>
          <cell r="O982">
            <v>2012</v>
          </cell>
          <cell r="P982">
            <v>12</v>
          </cell>
          <cell r="Q982">
            <v>23</v>
          </cell>
          <cell r="R982" t="str">
            <v>Assunzione - Motivi vari</v>
          </cell>
          <cell r="S982" t="str">
            <v>09332002</v>
          </cell>
          <cell r="T982" t="str">
            <v>Tecnico Impianti - Cuneo</v>
          </cell>
          <cell r="U982" t="str">
            <v>0933</v>
          </cell>
          <cell r="V982" t="str">
            <v>0001-00|0933|Tecnico Impianti|</v>
          </cell>
          <cell r="W982" t="str">
            <v>Tecnico Impianti</v>
          </cell>
          <cell r="X982" t="str">
            <v>6</v>
          </cell>
          <cell r="Y982" t="str">
            <v>COCUNEO</v>
          </cell>
          <cell r="Z982" t="str">
            <v>Tempo pieno - Normale</v>
          </cell>
          <cell r="AA982" t="str">
            <v>Italgas SpA</v>
          </cell>
          <cell r="AB982">
            <v>462</v>
          </cell>
          <cell r="AC982" t="str">
            <v>DISTRETTO NORD OVEST</v>
          </cell>
          <cell r="AD982" t="str">
            <v>202010</v>
          </cell>
          <cell r="AE982" t="str">
            <v>202010</v>
          </cell>
          <cell r="AF982" t="str">
            <v>Centro Operativo Cuneo</v>
          </cell>
          <cell r="AG982" t="str">
            <v>0001E2700</v>
          </cell>
          <cell r="AH982" t="str">
            <v>25801COCUNEO</v>
          </cell>
          <cell r="AI982" t="str">
            <v>RR</v>
          </cell>
          <cell r="AJ982" t="str">
            <v>CUN</v>
          </cell>
          <cell r="AK982" t="str">
            <v>PIEMONTE</v>
          </cell>
          <cell r="AL982" t="str">
            <v>Cuneo</v>
          </cell>
          <cell r="AM982" t="str">
            <v>25801COCUNEO</v>
          </cell>
          <cell r="AN982" t="str">
            <v>Ruolo</v>
          </cell>
          <cell r="AO982" t="str">
            <v>Italgas SpA</v>
          </cell>
          <cell r="AP982">
            <v>462</v>
          </cell>
          <cell r="AQ982">
            <v>0</v>
          </cell>
          <cell r="AR982" t="str">
            <v>CUNEO</v>
          </cell>
          <cell r="AS982" t="str">
            <v>Cuneo</v>
          </cell>
          <cell r="AT982" t="str">
            <v>PIEMONTE</v>
          </cell>
          <cell r="AU982" t="str">
            <v xml:space="preserve">ok </v>
          </cell>
          <cell r="AV982" t="str">
            <v>NORD-OCCIDENTALE</v>
          </cell>
          <cell r="AW982" t="str">
            <v>CN</v>
          </cell>
          <cell r="AX982" t="str">
            <v>0001-20</v>
          </cell>
          <cell r="AY982" t="str">
            <v>DISTRETTO NORD OVEST</v>
          </cell>
          <cell r="AZ982" t="str">
            <v>202010</v>
          </cell>
          <cell r="BA982" t="str">
            <v>202010</v>
          </cell>
          <cell r="BB982" t="str">
            <v>Centro Operativo Cuneo</v>
          </cell>
          <cell r="BC982" t="str">
            <v>In forza</v>
          </cell>
          <cell r="BD982" t="str">
            <v>Dipendente Standard</v>
          </cell>
          <cell r="BE982" t="str">
            <v>E000</v>
          </cell>
          <cell r="BF982">
            <v>0</v>
          </cell>
          <cell r="BG982">
            <v>0</v>
          </cell>
          <cell r="BH982" t="str">
            <v>E000</v>
          </cell>
          <cell r="BI982" t="str">
            <v>Italgas SpA</v>
          </cell>
          <cell r="BJ982">
            <v>0</v>
          </cell>
          <cell r="BK982" t="str">
            <v>12061</v>
          </cell>
          <cell r="BL982" t="str">
            <v>CN</v>
          </cell>
          <cell r="BM982" t="str">
            <v>CARRU'</v>
          </cell>
          <cell r="BN982" t="str">
            <v>PIAZZA MERCATO 2</v>
          </cell>
          <cell r="BO982" t="str">
            <v>Recapito</v>
          </cell>
          <cell r="BP982">
            <v>0</v>
          </cell>
          <cell r="BQ982">
            <v>0</v>
          </cell>
          <cell r="BR982" t="str">
            <v>Italia</v>
          </cell>
          <cell r="BS982" t="str">
            <v>D205</v>
          </cell>
          <cell r="BT982" t="str">
            <v>CUNEO</v>
          </cell>
          <cell r="BU982" t="str">
            <v>PIAZZA TORINO, 7</v>
          </cell>
          <cell r="BV982" t="str">
            <v>12100</v>
          </cell>
          <cell r="BW982" t="str">
            <v>N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 t="str">
            <v>Italia</v>
          </cell>
          <cell r="CE982" t="str">
            <v>CN</v>
          </cell>
          <cell r="CF982">
            <v>19874</v>
          </cell>
          <cell r="CG982">
            <v>41274</v>
          </cell>
          <cell r="CH982">
            <v>58.59000684462697</v>
          </cell>
          <cell r="CI982">
            <v>59</v>
          </cell>
          <cell r="CJ982" t="str">
            <v>BASTIA MONDOVI'</v>
          </cell>
          <cell r="CK982" t="str">
            <v>70</v>
          </cell>
          <cell r="CL982" t="str">
            <v>DISTRIBUZIONE GAS</v>
          </cell>
          <cell r="CM982" t="str">
            <v>Distribuzione gas</v>
          </cell>
          <cell r="CN982">
            <v>0</v>
          </cell>
          <cell r="CO982" t="str">
            <v>Diploma</v>
          </cell>
          <cell r="CP982" t="str">
            <v>Tecn. ind. mecc.</v>
          </cell>
          <cell r="CQ982" t="str">
            <v>Diplomi professionali</v>
          </cell>
          <cell r="CR982">
            <v>0</v>
          </cell>
          <cell r="CS982" t="str">
            <v>599</v>
          </cell>
          <cell r="CT982" t="str">
            <v>0001-REP</v>
          </cell>
          <cell r="CU982" t="str">
            <v>REPARTO</v>
          </cell>
          <cell r="CV982" t="str">
            <v>25801COCUNEO</v>
          </cell>
          <cell r="CW982" t="str">
            <v>REP. CENTRO OPERATIVO CUNEO</v>
          </cell>
          <cell r="CX982" t="str">
            <v>COCUNEO</v>
          </cell>
          <cell r="CY982" t="str">
            <v>Italgas SpA</v>
          </cell>
          <cell r="CZ982" t="str">
            <v>26523AD</v>
          </cell>
          <cell r="DA982" t="str">
            <v>DISTRETTO NORD OVEST</v>
          </cell>
          <cell r="DB982" t="str">
            <v>26240OPER</v>
          </cell>
          <cell r="DC982" t="str">
            <v>26222NOVR</v>
          </cell>
          <cell r="DD982" t="str">
            <v>25801COCUNEO</v>
          </cell>
          <cell r="DE982" t="str">
            <v>00000 Unità selezionata</v>
          </cell>
          <cell r="DF982">
            <v>0</v>
          </cell>
          <cell r="DG982">
            <v>0</v>
          </cell>
          <cell r="DH982">
            <v>0</v>
          </cell>
          <cell r="DI982" t="str">
            <v>MULTI-SOCIETARIA</v>
          </cell>
          <cell r="DJ982" t="str">
            <v>0001-2700</v>
          </cell>
          <cell r="DK982" t="str">
            <v>CUNEO</v>
          </cell>
          <cell r="DL982" t="str">
            <v>26770DISNOV</v>
          </cell>
          <cell r="DM982" t="str">
            <v>0001-00-NORD</v>
          </cell>
          <cell r="DN982" t="str">
            <v>POLO NORD</v>
          </cell>
          <cell r="DO982" t="str">
            <v>BTTGNN54E30A709K</v>
          </cell>
          <cell r="DP982">
            <v>0</v>
          </cell>
          <cell r="DQ982" t="str">
            <v>Italgas SpA</v>
          </cell>
        </row>
        <row r="983">
          <cell r="A983" t="str">
            <v>0001011300</v>
          </cell>
          <cell r="B983" t="str">
            <v>ITG</v>
          </cell>
          <cell r="C983" t="str">
            <v>ig01</v>
          </cell>
          <cell r="D983" t="str">
            <v>BOGETTI CORRADO</v>
          </cell>
          <cell r="E983" t="str">
            <v>M</v>
          </cell>
          <cell r="F983" t="str">
            <v>I</v>
          </cell>
          <cell r="G983">
            <v>2</v>
          </cell>
          <cell r="H983" t="str">
            <v>Impiegato</v>
          </cell>
          <cell r="I983" t="str">
            <v>6</v>
          </cell>
          <cell r="J983">
            <v>37681</v>
          </cell>
          <cell r="K983">
            <v>35704</v>
          </cell>
          <cell r="L983">
            <v>32752</v>
          </cell>
          <cell r="M983">
            <v>32752</v>
          </cell>
          <cell r="N983">
            <v>41274</v>
          </cell>
          <cell r="O983">
            <v>2012</v>
          </cell>
          <cell r="P983">
            <v>12</v>
          </cell>
          <cell r="Q983">
            <v>23</v>
          </cell>
          <cell r="R983" t="str">
            <v>Assunzione - Motivi vari</v>
          </cell>
          <cell r="S983" t="str">
            <v>07002009</v>
          </cell>
          <cell r="T983" t="str">
            <v>TECNICO DISTRIBUZIONE CUNEO</v>
          </cell>
          <cell r="U983" t="str">
            <v>0700</v>
          </cell>
          <cell r="V983" t="str">
            <v>0001-00|0700|Tecnico distribuzione|</v>
          </cell>
          <cell r="W983" t="str">
            <v>Tecnico distribuzione</v>
          </cell>
          <cell r="X983" t="str">
            <v>6</v>
          </cell>
          <cell r="Y983" t="str">
            <v>COCUNEO</v>
          </cell>
          <cell r="Z983" t="str">
            <v>Tempo pieno - Normale</v>
          </cell>
          <cell r="AA983" t="str">
            <v>Italgas SpA</v>
          </cell>
          <cell r="AB983">
            <v>462</v>
          </cell>
          <cell r="AC983" t="str">
            <v>DISTRETTO NORD OVEST</v>
          </cell>
          <cell r="AD983" t="str">
            <v>202010</v>
          </cell>
          <cell r="AE983" t="str">
            <v>202010</v>
          </cell>
          <cell r="AF983" t="str">
            <v>Centro Operativo Cuneo</v>
          </cell>
          <cell r="AG983" t="str">
            <v>0001E2700</v>
          </cell>
          <cell r="AH983" t="str">
            <v>25801COCUNEO</v>
          </cell>
          <cell r="AI983" t="str">
            <v>RR</v>
          </cell>
          <cell r="AJ983" t="str">
            <v>CUN</v>
          </cell>
          <cell r="AK983" t="str">
            <v>PIEMONTE</v>
          </cell>
          <cell r="AL983" t="str">
            <v>Cuneo</v>
          </cell>
          <cell r="AM983" t="str">
            <v>25801COCUNEO</v>
          </cell>
          <cell r="AN983" t="str">
            <v>Ruolo</v>
          </cell>
          <cell r="AO983" t="str">
            <v>Italgas SpA</v>
          </cell>
          <cell r="AP983">
            <v>462</v>
          </cell>
          <cell r="AQ983">
            <v>0</v>
          </cell>
          <cell r="AR983" t="str">
            <v>CUNEO</v>
          </cell>
          <cell r="AS983" t="str">
            <v>Cuneo</v>
          </cell>
          <cell r="AT983" t="str">
            <v>PIEMONTE</v>
          </cell>
          <cell r="AU983" t="str">
            <v xml:space="preserve">ok </v>
          </cell>
          <cell r="AV983" t="str">
            <v>NORD-OCCIDENTALE</v>
          </cell>
          <cell r="AW983" t="str">
            <v>CN</v>
          </cell>
          <cell r="AX983" t="str">
            <v>0001-20</v>
          </cell>
          <cell r="AY983" t="str">
            <v>DISTRETTO NORD OVEST</v>
          </cell>
          <cell r="AZ983" t="str">
            <v>202010</v>
          </cell>
          <cell r="BA983" t="str">
            <v>202010</v>
          </cell>
          <cell r="BB983" t="str">
            <v>Centro Operativo Cuneo</v>
          </cell>
          <cell r="BC983" t="str">
            <v>In forza</v>
          </cell>
          <cell r="BD983" t="str">
            <v>Dipendente Standard</v>
          </cell>
          <cell r="BE983" t="str">
            <v>E000</v>
          </cell>
          <cell r="BF983">
            <v>0</v>
          </cell>
          <cell r="BG983">
            <v>0</v>
          </cell>
          <cell r="BH983" t="str">
            <v>E000</v>
          </cell>
          <cell r="BI983" t="str">
            <v>Italgas SpA</v>
          </cell>
          <cell r="BJ983">
            <v>0</v>
          </cell>
          <cell r="BK983" t="str">
            <v>12100</v>
          </cell>
          <cell r="BL983" t="str">
            <v>CN</v>
          </cell>
          <cell r="BM983" t="str">
            <v>CUNEO</v>
          </cell>
          <cell r="BN983" t="str">
            <v>VIA BEPPE FENOGLIO 22/A</v>
          </cell>
          <cell r="BO983" t="str">
            <v>Recapito</v>
          </cell>
          <cell r="BP983">
            <v>0</v>
          </cell>
          <cell r="BQ983">
            <v>0</v>
          </cell>
          <cell r="BR983" t="str">
            <v>Italia</v>
          </cell>
          <cell r="BS983" t="str">
            <v>D205</v>
          </cell>
          <cell r="BT983" t="str">
            <v>CUNEO</v>
          </cell>
          <cell r="BU983" t="str">
            <v>PIAZZA TORINO, 7</v>
          </cell>
          <cell r="BV983" t="str">
            <v>12100</v>
          </cell>
          <cell r="BW983" t="str">
            <v>N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 t="str">
            <v>Italia</v>
          </cell>
          <cell r="CE983" t="str">
            <v>IM</v>
          </cell>
          <cell r="CF983">
            <v>23580</v>
          </cell>
          <cell r="CG983">
            <v>41274</v>
          </cell>
          <cell r="CH983">
            <v>48.4435318275154</v>
          </cell>
          <cell r="CI983">
            <v>48</v>
          </cell>
          <cell r="CJ983" t="str">
            <v>IMPERIA</v>
          </cell>
          <cell r="CK983" t="str">
            <v>70</v>
          </cell>
          <cell r="CL983" t="str">
            <v>DISTRIBUZIONE GAS</v>
          </cell>
          <cell r="CM983" t="str">
            <v>Distribuzione Polivalente Gas</v>
          </cell>
          <cell r="CN983">
            <v>0</v>
          </cell>
          <cell r="CO983" t="str">
            <v>Diploma</v>
          </cell>
          <cell r="CP983" t="str">
            <v>Geometra</v>
          </cell>
          <cell r="CQ983" t="str">
            <v>Diplomi professionali</v>
          </cell>
          <cell r="CR983">
            <v>0</v>
          </cell>
          <cell r="CS983" t="str">
            <v>501</v>
          </cell>
          <cell r="CT983" t="str">
            <v>0001-REP</v>
          </cell>
          <cell r="CU983" t="str">
            <v>REPARTO</v>
          </cell>
          <cell r="CV983" t="str">
            <v>25801COCUNEO</v>
          </cell>
          <cell r="CW983" t="str">
            <v>REP. CENTRO OPERATIVO CUNEO</v>
          </cell>
          <cell r="CX983" t="str">
            <v>COCUNEO</v>
          </cell>
          <cell r="CY983" t="str">
            <v>Italgas SpA</v>
          </cell>
          <cell r="CZ983" t="str">
            <v>26523AD</v>
          </cell>
          <cell r="DA983" t="str">
            <v>DISTRETTO NORD OVEST</v>
          </cell>
          <cell r="DB983" t="str">
            <v>26240OPER</v>
          </cell>
          <cell r="DC983" t="str">
            <v>26222NOVR</v>
          </cell>
          <cell r="DD983" t="str">
            <v>25801COCUNEO</v>
          </cell>
          <cell r="DE983" t="str">
            <v>00000 Unità selezionata</v>
          </cell>
          <cell r="DF983">
            <v>0</v>
          </cell>
          <cell r="DG983">
            <v>0</v>
          </cell>
          <cell r="DH983">
            <v>0</v>
          </cell>
          <cell r="DI983" t="str">
            <v>MULTI-SOCIETARIA</v>
          </cell>
          <cell r="DJ983" t="str">
            <v>0001-2700</v>
          </cell>
          <cell r="DK983" t="str">
            <v>CUNEO</v>
          </cell>
          <cell r="DL983" t="str">
            <v>26770DISNOV</v>
          </cell>
          <cell r="DM983" t="str">
            <v>0001-00-NORD</v>
          </cell>
          <cell r="DN983" t="str">
            <v>POLO NORD</v>
          </cell>
          <cell r="DO983" t="str">
            <v>BGTCRD64L22E290E</v>
          </cell>
          <cell r="DP983">
            <v>0</v>
          </cell>
          <cell r="DQ983" t="str">
            <v>Italgas SpA</v>
          </cell>
        </row>
        <row r="984">
          <cell r="A984" t="str">
            <v>0001014052</v>
          </cell>
          <cell r="B984" t="str">
            <v>ITG</v>
          </cell>
          <cell r="C984" t="str">
            <v>ig01</v>
          </cell>
          <cell r="D984" t="str">
            <v>BRUNO GUIDO</v>
          </cell>
          <cell r="E984" t="str">
            <v>M</v>
          </cell>
          <cell r="F984" t="str">
            <v>I</v>
          </cell>
          <cell r="G984">
            <v>2</v>
          </cell>
          <cell r="H984" t="str">
            <v>Impiegato</v>
          </cell>
          <cell r="I984" t="str">
            <v>6</v>
          </cell>
          <cell r="J984">
            <v>37681</v>
          </cell>
          <cell r="K984">
            <v>36586</v>
          </cell>
          <cell r="L984">
            <v>29295</v>
          </cell>
          <cell r="M984">
            <v>29295</v>
          </cell>
          <cell r="N984">
            <v>41274</v>
          </cell>
          <cell r="O984">
            <v>2012</v>
          </cell>
          <cell r="P984">
            <v>12</v>
          </cell>
          <cell r="Q984">
            <v>32</v>
          </cell>
          <cell r="R984" t="str">
            <v>Assunzione - Motivi vari</v>
          </cell>
          <cell r="S984" t="str">
            <v>07002009</v>
          </cell>
          <cell r="T984" t="str">
            <v>TECNICO DISTRIBUZIONE CUNEO</v>
          </cell>
          <cell r="U984" t="str">
            <v>0700</v>
          </cell>
          <cell r="V984" t="str">
            <v>0001-00|0700|Tecnico distribuzione|</v>
          </cell>
          <cell r="W984" t="str">
            <v>Tecnico distribuzione</v>
          </cell>
          <cell r="X984" t="str">
            <v>6</v>
          </cell>
          <cell r="Y984" t="str">
            <v>COCUNEO</v>
          </cell>
          <cell r="Z984" t="str">
            <v>Tempo pieno - Normale</v>
          </cell>
          <cell r="AA984" t="str">
            <v>Italgas SpA</v>
          </cell>
          <cell r="AB984">
            <v>462</v>
          </cell>
          <cell r="AC984" t="str">
            <v>DISTRETTO NORD OVEST</v>
          </cell>
          <cell r="AD984" t="str">
            <v>202010</v>
          </cell>
          <cell r="AE984" t="str">
            <v>202010</v>
          </cell>
          <cell r="AF984" t="str">
            <v>Centro Operativo Cuneo</v>
          </cell>
          <cell r="AG984" t="str">
            <v>0001E2700</v>
          </cell>
          <cell r="AH984" t="str">
            <v>25801COCUNEO</v>
          </cell>
          <cell r="AI984" t="str">
            <v>RR</v>
          </cell>
          <cell r="AJ984" t="str">
            <v>CUN</v>
          </cell>
          <cell r="AK984" t="str">
            <v>PIEMONTE</v>
          </cell>
          <cell r="AL984" t="str">
            <v>Cuneo</v>
          </cell>
          <cell r="AM984" t="str">
            <v>25801COCUNEO</v>
          </cell>
          <cell r="AN984" t="str">
            <v>Ruolo</v>
          </cell>
          <cell r="AO984" t="str">
            <v>Italgas SpA</v>
          </cell>
          <cell r="AP984">
            <v>462</v>
          </cell>
          <cell r="AQ984">
            <v>0</v>
          </cell>
          <cell r="AR984" t="str">
            <v>CUNEO</v>
          </cell>
          <cell r="AS984" t="str">
            <v>Cuneo</v>
          </cell>
          <cell r="AT984" t="str">
            <v>PIEMONTE</v>
          </cell>
          <cell r="AU984" t="str">
            <v xml:space="preserve">ok </v>
          </cell>
          <cell r="AV984" t="str">
            <v>NORD-OCCIDENTALE</v>
          </cell>
          <cell r="AW984" t="str">
            <v>CN</v>
          </cell>
          <cell r="AX984" t="str">
            <v>0001-20</v>
          </cell>
          <cell r="AY984" t="str">
            <v>DISTRETTO NORD OVEST</v>
          </cell>
          <cell r="AZ984" t="str">
            <v>202010</v>
          </cell>
          <cell r="BA984" t="str">
            <v>202010</v>
          </cell>
          <cell r="BB984" t="str">
            <v>Centro Operativo Cuneo</v>
          </cell>
          <cell r="BC984" t="str">
            <v>In forza</v>
          </cell>
          <cell r="BD984" t="str">
            <v>Dipendente Standard</v>
          </cell>
          <cell r="BE984" t="str">
            <v>E000</v>
          </cell>
          <cell r="BF984">
            <v>0</v>
          </cell>
          <cell r="BG984">
            <v>0</v>
          </cell>
          <cell r="BH984" t="str">
            <v>E000</v>
          </cell>
          <cell r="BI984" t="str">
            <v>Italgas SpA</v>
          </cell>
          <cell r="BJ984">
            <v>0</v>
          </cell>
          <cell r="BK984" t="str">
            <v>12100</v>
          </cell>
          <cell r="BL984" t="str">
            <v>CN</v>
          </cell>
          <cell r="BM984" t="str">
            <v>CUNEO</v>
          </cell>
          <cell r="BN984" t="str">
            <v>Via Amedeo Rossi 21</v>
          </cell>
          <cell r="BO984" t="str">
            <v>Recapito</v>
          </cell>
          <cell r="BP984">
            <v>0</v>
          </cell>
          <cell r="BQ984">
            <v>0</v>
          </cell>
          <cell r="BR984" t="str">
            <v>Italia</v>
          </cell>
          <cell r="BS984" t="str">
            <v>D205</v>
          </cell>
          <cell r="BT984" t="str">
            <v>CUNEO</v>
          </cell>
          <cell r="BU984" t="str">
            <v>PIAZZA TORINO, 7</v>
          </cell>
          <cell r="BV984" t="str">
            <v>12100</v>
          </cell>
          <cell r="BW984" t="str">
            <v>N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 t="str">
            <v>Italia</v>
          </cell>
          <cell r="CE984" t="str">
            <v>CN</v>
          </cell>
          <cell r="CF984">
            <v>21117</v>
          </cell>
          <cell r="CG984">
            <v>41274</v>
          </cell>
          <cell r="CH984">
            <v>55.186858316221766</v>
          </cell>
          <cell r="CI984">
            <v>55</v>
          </cell>
          <cell r="CJ984" t="str">
            <v>ALBA</v>
          </cell>
          <cell r="CK984" t="str">
            <v>70</v>
          </cell>
          <cell r="CL984" t="str">
            <v>DISTRIBUZIONE GAS</v>
          </cell>
          <cell r="CM984" t="str">
            <v>Distribuzione Polivalente Gas</v>
          </cell>
          <cell r="CN984">
            <v>0</v>
          </cell>
          <cell r="CO984" t="str">
            <v>Diploma</v>
          </cell>
          <cell r="CP984" t="str">
            <v>Dipl. per. chimico</v>
          </cell>
          <cell r="CQ984" t="str">
            <v>Diplomi professionali</v>
          </cell>
          <cell r="CR984">
            <v>0</v>
          </cell>
          <cell r="CS984" t="str">
            <v>502</v>
          </cell>
          <cell r="CT984" t="str">
            <v>0001-REP</v>
          </cell>
          <cell r="CU984" t="str">
            <v>REPARTO</v>
          </cell>
          <cell r="CV984" t="str">
            <v>25801COCUNEO</v>
          </cell>
          <cell r="CW984" t="str">
            <v>REP. CENTRO OPERATIVO CUNEO</v>
          </cell>
          <cell r="CX984" t="str">
            <v>COCUNEO</v>
          </cell>
          <cell r="CY984" t="str">
            <v>Italgas SpA</v>
          </cell>
          <cell r="CZ984" t="str">
            <v>26523AD</v>
          </cell>
          <cell r="DA984" t="str">
            <v>DISTRETTO NORD OVEST</v>
          </cell>
          <cell r="DB984" t="str">
            <v>26240OPER</v>
          </cell>
          <cell r="DC984" t="str">
            <v>26222NOVR</v>
          </cell>
          <cell r="DD984" t="str">
            <v>25801COCUNEO</v>
          </cell>
          <cell r="DE984" t="str">
            <v>00000 Unità selezionata</v>
          </cell>
          <cell r="DF984">
            <v>0</v>
          </cell>
          <cell r="DG984">
            <v>0</v>
          </cell>
          <cell r="DH984">
            <v>0</v>
          </cell>
          <cell r="DI984" t="str">
            <v>MULTI-SOCIETARIA</v>
          </cell>
          <cell r="DJ984" t="str">
            <v>0001-2700</v>
          </cell>
          <cell r="DK984" t="str">
            <v>CUNEO</v>
          </cell>
          <cell r="DL984" t="str">
            <v>26770DISNOV</v>
          </cell>
          <cell r="DM984" t="str">
            <v>0001-00-NORD</v>
          </cell>
          <cell r="DN984" t="str">
            <v>POLO NORD</v>
          </cell>
          <cell r="DO984" t="str">
            <v>BRNGDU57R24A124Q</v>
          </cell>
          <cell r="DP984">
            <v>0</v>
          </cell>
          <cell r="DQ984" t="str">
            <v>Italgas SpA</v>
          </cell>
        </row>
        <row r="985">
          <cell r="A985" t="str">
            <v>0001014055</v>
          </cell>
          <cell r="B985" t="str">
            <v>ITG</v>
          </cell>
          <cell r="C985" t="str">
            <v>ig01</v>
          </cell>
          <cell r="D985" t="str">
            <v>BRUNO IVANO</v>
          </cell>
          <cell r="E985" t="str">
            <v>M</v>
          </cell>
          <cell r="F985" t="str">
            <v>O</v>
          </cell>
          <cell r="G985">
            <v>1</v>
          </cell>
          <cell r="H985" t="str">
            <v>Operaio</v>
          </cell>
          <cell r="I985" t="str">
            <v>3</v>
          </cell>
          <cell r="J985">
            <v>37681</v>
          </cell>
          <cell r="K985">
            <v>34547</v>
          </cell>
          <cell r="L985">
            <v>31443</v>
          </cell>
          <cell r="M985">
            <v>31443</v>
          </cell>
          <cell r="N985">
            <v>41274</v>
          </cell>
          <cell r="O985">
            <v>2012</v>
          </cell>
          <cell r="P985">
            <v>12</v>
          </cell>
          <cell r="Q985">
            <v>26</v>
          </cell>
          <cell r="R985" t="str">
            <v>Assunzione - Motivi vari</v>
          </cell>
          <cell r="S985" t="str">
            <v>09152002</v>
          </cell>
          <cell r="T985" t="str">
            <v>Specialista Polivalente - Cuneo</v>
          </cell>
          <cell r="U985" t="str">
            <v>0915</v>
          </cell>
          <cell r="V985" t="str">
            <v>0001-00|0915|Specialista Polivalente|</v>
          </cell>
          <cell r="W985" t="str">
            <v>Specialista Polivalente</v>
          </cell>
          <cell r="X985" t="str">
            <v>3</v>
          </cell>
          <cell r="Y985" t="str">
            <v>COCUNEO</v>
          </cell>
          <cell r="Z985" t="str">
            <v>Tempo pieno - Normale</v>
          </cell>
          <cell r="AA985" t="str">
            <v>Italgas SpA</v>
          </cell>
          <cell r="AB985">
            <v>462</v>
          </cell>
          <cell r="AC985" t="str">
            <v>DISTRETTO NORD OVEST</v>
          </cell>
          <cell r="AD985" t="str">
            <v>202010</v>
          </cell>
          <cell r="AE985" t="str">
            <v>202010</v>
          </cell>
          <cell r="AF985" t="str">
            <v>Centro Operativo Cuneo</v>
          </cell>
          <cell r="AG985" t="str">
            <v>0001E2700</v>
          </cell>
          <cell r="AH985" t="str">
            <v>25801COCUNEO</v>
          </cell>
          <cell r="AI985" t="str">
            <v>RR</v>
          </cell>
          <cell r="AJ985" t="str">
            <v>CUN</v>
          </cell>
          <cell r="AK985" t="str">
            <v>PIEMONTE</v>
          </cell>
          <cell r="AL985" t="str">
            <v>Cuneo</v>
          </cell>
          <cell r="AM985" t="str">
            <v>25801COCUNEO</v>
          </cell>
          <cell r="AN985" t="str">
            <v>Ruolo</v>
          </cell>
          <cell r="AO985" t="str">
            <v>Italgas SpA</v>
          </cell>
          <cell r="AP985">
            <v>462</v>
          </cell>
          <cell r="AQ985">
            <v>0</v>
          </cell>
          <cell r="AR985" t="str">
            <v>CUNEO</v>
          </cell>
          <cell r="AS985" t="str">
            <v>Cuneo</v>
          </cell>
          <cell r="AT985" t="str">
            <v>PIEMONTE</v>
          </cell>
          <cell r="AU985" t="str">
            <v xml:space="preserve">ok </v>
          </cell>
          <cell r="AV985" t="str">
            <v>NORD-OCCIDENTALE</v>
          </cell>
          <cell r="AW985" t="str">
            <v>CN</v>
          </cell>
          <cell r="AX985" t="str">
            <v>0001-20</v>
          </cell>
          <cell r="AY985" t="str">
            <v>DISTRETTO NORD OVEST</v>
          </cell>
          <cell r="AZ985" t="str">
            <v>202010</v>
          </cell>
          <cell r="BA985" t="str">
            <v>202010</v>
          </cell>
          <cell r="BB985" t="str">
            <v>Centro Operativo Cuneo</v>
          </cell>
          <cell r="BC985" t="str">
            <v>In forza</v>
          </cell>
          <cell r="BD985" t="str">
            <v>Dipendente Standard</v>
          </cell>
          <cell r="BE985" t="str">
            <v>E000</v>
          </cell>
          <cell r="BF985">
            <v>0</v>
          </cell>
          <cell r="BG985">
            <v>0</v>
          </cell>
          <cell r="BH985" t="str">
            <v>E000</v>
          </cell>
          <cell r="BI985" t="str">
            <v>Italgas SpA</v>
          </cell>
          <cell r="BJ985">
            <v>0</v>
          </cell>
          <cell r="BK985" t="str">
            <v>12100</v>
          </cell>
          <cell r="BL985" t="str">
            <v>CN</v>
          </cell>
          <cell r="BM985" t="str">
            <v>CUNEO</v>
          </cell>
          <cell r="BN985" t="str">
            <v>VIA BOSSEA 5 B BORGO S.GIUSEPPE</v>
          </cell>
          <cell r="BO985" t="str">
            <v>Recapito</v>
          </cell>
          <cell r="BP985">
            <v>0</v>
          </cell>
          <cell r="BQ985">
            <v>0</v>
          </cell>
          <cell r="BR985" t="str">
            <v>Italia</v>
          </cell>
          <cell r="BS985" t="str">
            <v>D205</v>
          </cell>
          <cell r="BT985" t="str">
            <v>CUNEO</v>
          </cell>
          <cell r="BU985" t="str">
            <v>PIAZZA TORINO, 7</v>
          </cell>
          <cell r="BV985" t="str">
            <v>12100</v>
          </cell>
          <cell r="BW985" t="str">
            <v>N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 t="str">
            <v>Italia</v>
          </cell>
          <cell r="CE985" t="str">
            <v>CN</v>
          </cell>
          <cell r="CF985">
            <v>23423</v>
          </cell>
          <cell r="CG985">
            <v>41274</v>
          </cell>
          <cell r="CH985">
            <v>48.873374401095141</v>
          </cell>
          <cell r="CI985">
            <v>49</v>
          </cell>
          <cell r="CJ985" t="str">
            <v>CUNEO</v>
          </cell>
          <cell r="CK985" t="str">
            <v>70</v>
          </cell>
          <cell r="CL985" t="str">
            <v>DISTRIBUZIONE GAS</v>
          </cell>
          <cell r="CM985" t="str">
            <v>Distribuzione Polivalente Gas</v>
          </cell>
          <cell r="CN985">
            <v>0</v>
          </cell>
          <cell r="CO985" t="str">
            <v>Inferiore Diploma</v>
          </cell>
          <cell r="CP985" t="str">
            <v>Licenza media inferiore</v>
          </cell>
          <cell r="CQ985" t="str">
            <v>Inferiore al Diploma</v>
          </cell>
          <cell r="CR985">
            <v>0</v>
          </cell>
          <cell r="CS985" t="str">
            <v>701</v>
          </cell>
          <cell r="CT985" t="str">
            <v>0001-REP</v>
          </cell>
          <cell r="CU985" t="str">
            <v>REPARTO</v>
          </cell>
          <cell r="CV985" t="str">
            <v>25801COCUNEO</v>
          </cell>
          <cell r="CW985" t="str">
            <v>REP. CENTRO OPERATIVO CUNEO</v>
          </cell>
          <cell r="CX985" t="str">
            <v>COCUNEO</v>
          </cell>
          <cell r="CY985" t="str">
            <v>Italgas SpA</v>
          </cell>
          <cell r="CZ985" t="str">
            <v>26523AD</v>
          </cell>
          <cell r="DA985" t="str">
            <v>DISTRETTO NORD OVEST</v>
          </cell>
          <cell r="DB985" t="str">
            <v>26240OPER</v>
          </cell>
          <cell r="DC985" t="str">
            <v>26222NOVR</v>
          </cell>
          <cell r="DD985" t="str">
            <v>25801COCUNEO</v>
          </cell>
          <cell r="DE985" t="str">
            <v>00000 Unità selezionata</v>
          </cell>
          <cell r="DF985">
            <v>0</v>
          </cell>
          <cell r="DG985">
            <v>0</v>
          </cell>
          <cell r="DH985">
            <v>0</v>
          </cell>
          <cell r="DI985" t="str">
            <v>MULTI-SOCIETARIA</v>
          </cell>
          <cell r="DJ985" t="str">
            <v>0001-2700</v>
          </cell>
          <cell r="DK985" t="str">
            <v>CUNEO</v>
          </cell>
          <cell r="DL985" t="str">
            <v>26770DISNOV</v>
          </cell>
          <cell r="DM985" t="str">
            <v>0001-00-NORD</v>
          </cell>
          <cell r="DN985" t="str">
            <v>POLO NORD</v>
          </cell>
          <cell r="DO985" t="str">
            <v>BRNVNI64B16D205M</v>
          </cell>
          <cell r="DP985">
            <v>0</v>
          </cell>
          <cell r="DQ985" t="str">
            <v>Italgas SpA</v>
          </cell>
        </row>
        <row r="986">
          <cell r="A986" t="str">
            <v>0001016085</v>
          </cell>
          <cell r="B986" t="str">
            <v>ITG</v>
          </cell>
          <cell r="C986" t="str">
            <v>ig01</v>
          </cell>
          <cell r="D986" t="str">
            <v>CAMPANA GIANNI</v>
          </cell>
          <cell r="E986" t="str">
            <v>M</v>
          </cell>
          <cell r="F986" t="str">
            <v>O</v>
          </cell>
          <cell r="G986">
            <v>1</v>
          </cell>
          <cell r="H986" t="str">
            <v>Operaio</v>
          </cell>
          <cell r="I986" t="str">
            <v>3</v>
          </cell>
          <cell r="J986">
            <v>37681</v>
          </cell>
          <cell r="K986">
            <v>36220</v>
          </cell>
          <cell r="L986">
            <v>32813</v>
          </cell>
          <cell r="M986">
            <v>32813</v>
          </cell>
          <cell r="N986">
            <v>41274</v>
          </cell>
          <cell r="O986">
            <v>2012</v>
          </cell>
          <cell r="P986">
            <v>12</v>
          </cell>
          <cell r="Q986">
            <v>23</v>
          </cell>
          <cell r="R986" t="str">
            <v>Assunzione - Motivi vari</v>
          </cell>
          <cell r="S986" t="str">
            <v>09152002</v>
          </cell>
          <cell r="T986" t="str">
            <v>Specialista Polivalente - Cuneo</v>
          </cell>
          <cell r="U986" t="str">
            <v>0915</v>
          </cell>
          <cell r="V986" t="str">
            <v>0001-00|0915|Specialista Polivalente|</v>
          </cell>
          <cell r="W986" t="str">
            <v>Specialista Polivalente</v>
          </cell>
          <cell r="X986" t="str">
            <v>3</v>
          </cell>
          <cell r="Y986" t="str">
            <v>COCUNEO</v>
          </cell>
          <cell r="Z986" t="str">
            <v>Tempo pieno - Normale</v>
          </cell>
          <cell r="AA986" t="str">
            <v>Italgas SpA</v>
          </cell>
          <cell r="AB986">
            <v>462</v>
          </cell>
          <cell r="AC986" t="str">
            <v>DISTRETTO NORD OVEST</v>
          </cell>
          <cell r="AD986" t="str">
            <v>202010</v>
          </cell>
          <cell r="AE986" t="str">
            <v>202010</v>
          </cell>
          <cell r="AF986" t="str">
            <v>Centro Operativo Cuneo</v>
          </cell>
          <cell r="AG986" t="str">
            <v>0001E2700</v>
          </cell>
          <cell r="AH986" t="str">
            <v>25801COCUNEO</v>
          </cell>
          <cell r="AI986" t="str">
            <v>RR</v>
          </cell>
          <cell r="AJ986" t="str">
            <v>CUN</v>
          </cell>
          <cell r="AK986" t="str">
            <v>PIEMONTE</v>
          </cell>
          <cell r="AL986" t="str">
            <v>Cuneo</v>
          </cell>
          <cell r="AM986" t="str">
            <v>25801COCUNEO</v>
          </cell>
          <cell r="AN986" t="str">
            <v>Ruolo</v>
          </cell>
          <cell r="AO986" t="str">
            <v>Italgas SpA</v>
          </cell>
          <cell r="AP986">
            <v>462</v>
          </cell>
          <cell r="AQ986">
            <v>0</v>
          </cell>
          <cell r="AR986" t="str">
            <v>CUNEO</v>
          </cell>
          <cell r="AS986" t="str">
            <v>Cuneo</v>
          </cell>
          <cell r="AT986" t="str">
            <v>PIEMONTE</v>
          </cell>
          <cell r="AU986" t="str">
            <v xml:space="preserve">ok </v>
          </cell>
          <cell r="AV986" t="str">
            <v>NORD-OCCIDENTALE</v>
          </cell>
          <cell r="AW986" t="str">
            <v>CN</v>
          </cell>
          <cell r="AX986" t="str">
            <v>0001-20</v>
          </cell>
          <cell r="AY986" t="str">
            <v>DISTRETTO NORD OVEST</v>
          </cell>
          <cell r="AZ986" t="str">
            <v>202010</v>
          </cell>
          <cell r="BA986" t="str">
            <v>202010</v>
          </cell>
          <cell r="BB986" t="str">
            <v>Centro Operativo Cuneo</v>
          </cell>
          <cell r="BC986" t="str">
            <v>In forza</v>
          </cell>
          <cell r="BD986" t="str">
            <v>Dipendente Standard</v>
          </cell>
          <cell r="BE986" t="str">
            <v>E000</v>
          </cell>
          <cell r="BF986">
            <v>0</v>
          </cell>
          <cell r="BG986">
            <v>0</v>
          </cell>
          <cell r="BH986" t="str">
            <v>E000</v>
          </cell>
          <cell r="BI986" t="str">
            <v>Italgas SpA</v>
          </cell>
          <cell r="BJ986">
            <v>0</v>
          </cell>
          <cell r="BK986" t="str">
            <v>12084</v>
          </cell>
          <cell r="BL986" t="str">
            <v>CN</v>
          </cell>
          <cell r="BM986" t="str">
            <v>MONDOVI'</v>
          </cell>
          <cell r="BN986" t="str">
            <v>VIA S.ANNA 52</v>
          </cell>
          <cell r="BO986" t="str">
            <v>Recapito</v>
          </cell>
          <cell r="BP986">
            <v>0</v>
          </cell>
          <cell r="BQ986">
            <v>0</v>
          </cell>
          <cell r="BR986" t="str">
            <v>Italia</v>
          </cell>
          <cell r="BS986" t="str">
            <v>D205</v>
          </cell>
          <cell r="BT986" t="str">
            <v>CUNEO</v>
          </cell>
          <cell r="BU986" t="str">
            <v>PIAZZA TORINO, 7</v>
          </cell>
          <cell r="BV986" t="str">
            <v>12100</v>
          </cell>
          <cell r="BW986" t="str">
            <v>N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 t="str">
            <v>Italia</v>
          </cell>
          <cell r="CE986" t="str">
            <v>CN</v>
          </cell>
          <cell r="CF986">
            <v>24724</v>
          </cell>
          <cell r="CG986">
            <v>41274</v>
          </cell>
          <cell r="CH986">
            <v>45.311430527036279</v>
          </cell>
          <cell r="CI986">
            <v>45</v>
          </cell>
          <cell r="CJ986" t="str">
            <v>CUNEO</v>
          </cell>
          <cell r="CK986" t="str">
            <v>70</v>
          </cell>
          <cell r="CL986" t="str">
            <v>DISTRIBUZIONE GAS</v>
          </cell>
          <cell r="CM986" t="str">
            <v>Distribuzione Polivalente Gas</v>
          </cell>
          <cell r="CN986">
            <v>0</v>
          </cell>
          <cell r="CO986" t="str">
            <v>Inferiore Diploma</v>
          </cell>
          <cell r="CP986" t="str">
            <v>Licenza media inferiore</v>
          </cell>
          <cell r="CQ986" t="str">
            <v>Inferiore al Diploma</v>
          </cell>
          <cell r="CR986">
            <v>0</v>
          </cell>
          <cell r="CS986" t="str">
            <v>701</v>
          </cell>
          <cell r="CT986" t="str">
            <v>0001-REP</v>
          </cell>
          <cell r="CU986" t="str">
            <v>REPARTO</v>
          </cell>
          <cell r="CV986" t="str">
            <v>25801COCUNEO</v>
          </cell>
          <cell r="CW986" t="str">
            <v>REP. CENTRO OPERATIVO CUNEO</v>
          </cell>
          <cell r="CX986" t="str">
            <v>COCUNEO</v>
          </cell>
          <cell r="CY986" t="str">
            <v>Italgas SpA</v>
          </cell>
          <cell r="CZ986" t="str">
            <v>26523AD</v>
          </cell>
          <cell r="DA986" t="str">
            <v>DISTRETTO NORD OVEST</v>
          </cell>
          <cell r="DB986" t="str">
            <v>26240OPER</v>
          </cell>
          <cell r="DC986" t="str">
            <v>26222NOVR</v>
          </cell>
          <cell r="DD986" t="str">
            <v>25801COCUNEO</v>
          </cell>
          <cell r="DE986" t="str">
            <v>00000 Unità selezionata</v>
          </cell>
          <cell r="DF986">
            <v>0</v>
          </cell>
          <cell r="DG986">
            <v>0</v>
          </cell>
          <cell r="DH986">
            <v>0</v>
          </cell>
          <cell r="DI986" t="str">
            <v>MULTI-SOCIETARIA</v>
          </cell>
          <cell r="DJ986" t="str">
            <v>0001-2700</v>
          </cell>
          <cell r="DK986" t="str">
            <v>CUNEO</v>
          </cell>
          <cell r="DL986" t="str">
            <v>26770DISNOV</v>
          </cell>
          <cell r="DM986" t="str">
            <v>0001-00-NORD</v>
          </cell>
          <cell r="DN986" t="str">
            <v>POLO NORD</v>
          </cell>
          <cell r="DO986" t="str">
            <v>CMPGNN67P09D205W</v>
          </cell>
          <cell r="DP986">
            <v>0</v>
          </cell>
          <cell r="DQ986" t="str">
            <v>Italgas SpA</v>
          </cell>
        </row>
        <row r="987">
          <cell r="A987" t="str">
            <v>0001016469</v>
          </cell>
          <cell r="B987" t="str">
            <v>ITG</v>
          </cell>
          <cell r="C987" t="str">
            <v>ig01</v>
          </cell>
          <cell r="D987" t="str">
            <v>CANAVESE RINAUDO</v>
          </cell>
          <cell r="E987" t="str">
            <v>M</v>
          </cell>
          <cell r="F987" t="str">
            <v>I</v>
          </cell>
          <cell r="G987">
            <v>2</v>
          </cell>
          <cell r="H987" t="str">
            <v>Impiegato</v>
          </cell>
          <cell r="I987" t="str">
            <v>6</v>
          </cell>
          <cell r="J987">
            <v>40452</v>
          </cell>
          <cell r="K987">
            <v>40452</v>
          </cell>
          <cell r="L987">
            <v>30768</v>
          </cell>
          <cell r="M987">
            <v>30768</v>
          </cell>
          <cell r="N987">
            <v>41274</v>
          </cell>
          <cell r="O987">
            <v>2012</v>
          </cell>
          <cell r="P987">
            <v>12</v>
          </cell>
          <cell r="Q987">
            <v>28</v>
          </cell>
          <cell r="R987" t="str">
            <v>Assunzione - Motivi vari</v>
          </cell>
          <cell r="S987" t="str">
            <v>07002009</v>
          </cell>
          <cell r="T987" t="str">
            <v>TECNICO DISTRIBUZIONE CUNEO</v>
          </cell>
          <cell r="U987" t="str">
            <v>0700</v>
          </cell>
          <cell r="V987" t="str">
            <v>0001-00|0700|Tecnico distribuzione|</v>
          </cell>
          <cell r="W987" t="str">
            <v>Tecnico distribuzione</v>
          </cell>
          <cell r="X987" t="str">
            <v>6</v>
          </cell>
          <cell r="Y987" t="str">
            <v>COCUNEO</v>
          </cell>
          <cell r="Z987" t="str">
            <v>Tempo pieno - Normale</v>
          </cell>
          <cell r="AA987" t="str">
            <v>Italgas SpA</v>
          </cell>
          <cell r="AB987">
            <v>462</v>
          </cell>
          <cell r="AC987" t="str">
            <v>DISTRETTO NORD OVEST</v>
          </cell>
          <cell r="AD987" t="str">
            <v>202010</v>
          </cell>
          <cell r="AE987" t="str">
            <v>202010</v>
          </cell>
          <cell r="AF987" t="str">
            <v>Centro Operativo Cuneo</v>
          </cell>
          <cell r="AG987" t="str">
            <v>0001E2700</v>
          </cell>
          <cell r="AH987" t="str">
            <v>25801COCUNEO</v>
          </cell>
          <cell r="AI987" t="str">
            <v>RR</v>
          </cell>
          <cell r="AJ987" t="str">
            <v>CUN</v>
          </cell>
          <cell r="AK987" t="str">
            <v>PIEMONTE</v>
          </cell>
          <cell r="AL987" t="str">
            <v>Cuneo</v>
          </cell>
          <cell r="AM987" t="str">
            <v>25801COCUNEO</v>
          </cell>
          <cell r="AN987" t="str">
            <v>Ruolo</v>
          </cell>
          <cell r="AO987" t="str">
            <v>Italgas SpA</v>
          </cell>
          <cell r="AP987">
            <v>462</v>
          </cell>
          <cell r="AQ987">
            <v>0</v>
          </cell>
          <cell r="AR987" t="str">
            <v>CUNEO</v>
          </cell>
          <cell r="AS987" t="str">
            <v>Cuneo</v>
          </cell>
          <cell r="AT987" t="str">
            <v>PIEMONTE</v>
          </cell>
          <cell r="AU987" t="str">
            <v xml:space="preserve">ok </v>
          </cell>
          <cell r="AV987" t="str">
            <v>NORD-OCCIDENTALE</v>
          </cell>
          <cell r="AW987" t="str">
            <v>CN</v>
          </cell>
          <cell r="AX987" t="str">
            <v>0001-20</v>
          </cell>
          <cell r="AY987" t="str">
            <v>DISTRETTO NORD OVEST</v>
          </cell>
          <cell r="AZ987" t="str">
            <v>202010</v>
          </cell>
          <cell r="BA987" t="str">
            <v>202010</v>
          </cell>
          <cell r="BB987" t="str">
            <v>Centro Operativo Cuneo</v>
          </cell>
          <cell r="BC987" t="str">
            <v>In forza</v>
          </cell>
          <cell r="BD987" t="str">
            <v>Dipendente Standard</v>
          </cell>
          <cell r="BE987" t="str">
            <v>E000</v>
          </cell>
          <cell r="BF987">
            <v>0</v>
          </cell>
          <cell r="BG987">
            <v>0</v>
          </cell>
          <cell r="BH987" t="str">
            <v>E000</v>
          </cell>
          <cell r="BI987" t="str">
            <v>Italgas SpA</v>
          </cell>
          <cell r="BJ987">
            <v>0</v>
          </cell>
          <cell r="BK987" t="str">
            <v>12080</v>
          </cell>
          <cell r="BL987" t="str">
            <v>CN</v>
          </cell>
          <cell r="BM987" t="str">
            <v>VICOFORTE</v>
          </cell>
          <cell r="BN987" t="str">
            <v>VIA DELLA COSTA 1 A</v>
          </cell>
          <cell r="BO987" t="str">
            <v>Recapito</v>
          </cell>
          <cell r="BP987">
            <v>0</v>
          </cell>
          <cell r="BQ987">
            <v>0</v>
          </cell>
          <cell r="BR987" t="str">
            <v>Italia</v>
          </cell>
          <cell r="BS987" t="str">
            <v>D205</v>
          </cell>
          <cell r="BT987" t="str">
            <v>CUNEO</v>
          </cell>
          <cell r="BU987" t="str">
            <v>PIAZZA TORINO, 7</v>
          </cell>
          <cell r="BV987" t="str">
            <v>12100</v>
          </cell>
          <cell r="BW987" t="str">
            <v>N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 t="str">
            <v>Italia</v>
          </cell>
          <cell r="CE987" t="str">
            <v>CN</v>
          </cell>
          <cell r="CF987">
            <v>20398</v>
          </cell>
          <cell r="CG987">
            <v>41274</v>
          </cell>
          <cell r="CH987">
            <v>57.155373032169749</v>
          </cell>
          <cell r="CI987">
            <v>57</v>
          </cell>
          <cell r="CJ987" t="str">
            <v>GARESSIO</v>
          </cell>
          <cell r="CK987" t="str">
            <v>70</v>
          </cell>
          <cell r="CL987" t="str">
            <v>DISTRIBUZIONE GAS</v>
          </cell>
          <cell r="CM987" t="str">
            <v>Distribuzione Polivalente Gas</v>
          </cell>
          <cell r="CN987">
            <v>0</v>
          </cell>
          <cell r="CO987" t="str">
            <v>Inferiore Diploma</v>
          </cell>
          <cell r="CP987" t="str">
            <v>Licenza media inferiore</v>
          </cell>
          <cell r="CQ987" t="str">
            <v>Inferiore al Diploma</v>
          </cell>
          <cell r="CR987">
            <v>0</v>
          </cell>
          <cell r="CS987" t="str">
            <v>701</v>
          </cell>
          <cell r="CT987" t="str">
            <v>0001-REP</v>
          </cell>
          <cell r="CU987" t="str">
            <v>REPARTO</v>
          </cell>
          <cell r="CV987" t="str">
            <v>25801COCUNEO</v>
          </cell>
          <cell r="CW987" t="str">
            <v>REP. CENTRO OPERATIVO CUNEO</v>
          </cell>
          <cell r="CX987" t="str">
            <v>COCUNEO</v>
          </cell>
          <cell r="CY987" t="str">
            <v>Italgas SpA</v>
          </cell>
          <cell r="CZ987" t="str">
            <v>26523AD</v>
          </cell>
          <cell r="DA987" t="str">
            <v>DISTRETTO NORD OVEST</v>
          </cell>
          <cell r="DB987" t="str">
            <v>26240OPER</v>
          </cell>
          <cell r="DC987" t="str">
            <v>26222NOVR</v>
          </cell>
          <cell r="DD987" t="str">
            <v>25801COCUNEO</v>
          </cell>
          <cell r="DE987" t="str">
            <v>00000 Unità selezionata</v>
          </cell>
          <cell r="DF987">
            <v>0</v>
          </cell>
          <cell r="DG987">
            <v>0</v>
          </cell>
          <cell r="DH987">
            <v>0</v>
          </cell>
          <cell r="DI987" t="str">
            <v>MULTI-SOCIETARIA</v>
          </cell>
          <cell r="DJ987" t="str">
            <v>0001-2700</v>
          </cell>
          <cell r="DK987" t="str">
            <v>CUNEO</v>
          </cell>
          <cell r="DL987" t="str">
            <v>26770DISNOV</v>
          </cell>
          <cell r="DM987" t="str">
            <v>0001-00-NORD</v>
          </cell>
          <cell r="DN987" t="str">
            <v>POLO NORD</v>
          </cell>
          <cell r="DO987" t="str">
            <v>CNVRND55S05D920I</v>
          </cell>
          <cell r="DP987">
            <v>0</v>
          </cell>
          <cell r="DQ987" t="str">
            <v>Italgas SpA</v>
          </cell>
        </row>
        <row r="988">
          <cell r="A988" t="str">
            <v>0001019741</v>
          </cell>
          <cell r="B988" t="str">
            <v>ITG</v>
          </cell>
          <cell r="C988" t="str">
            <v>ig01</v>
          </cell>
          <cell r="D988" t="str">
            <v>CAVALLO SILVIO</v>
          </cell>
          <cell r="E988" t="str">
            <v>M</v>
          </cell>
          <cell r="F988" t="str">
            <v>O</v>
          </cell>
          <cell r="G988">
            <v>1</v>
          </cell>
          <cell r="H988" t="str">
            <v>Operaio</v>
          </cell>
          <cell r="I988" t="str">
            <v>3</v>
          </cell>
          <cell r="J988">
            <v>39753</v>
          </cell>
          <cell r="K988">
            <v>0</v>
          </cell>
          <cell r="L988">
            <v>33390</v>
          </cell>
          <cell r="M988">
            <v>33390</v>
          </cell>
          <cell r="N988">
            <v>41274</v>
          </cell>
          <cell r="O988">
            <v>2012</v>
          </cell>
          <cell r="P988">
            <v>12</v>
          </cell>
          <cell r="Q988">
            <v>21</v>
          </cell>
          <cell r="R988" t="str">
            <v>Assunzione - Motivi vari</v>
          </cell>
          <cell r="S988" t="str">
            <v>09152002</v>
          </cell>
          <cell r="T988" t="str">
            <v>Specialista Polivalente - Cuneo</v>
          </cell>
          <cell r="U988" t="str">
            <v>0915</v>
          </cell>
          <cell r="V988" t="str">
            <v>0001-00|0915|Specialista Polivalente|</v>
          </cell>
          <cell r="W988" t="str">
            <v>Specialista Polivalente</v>
          </cell>
          <cell r="X988" t="str">
            <v>3</v>
          </cell>
          <cell r="Y988" t="str">
            <v>COCUNEO</v>
          </cell>
          <cell r="Z988" t="str">
            <v>Tempo pieno - Normale</v>
          </cell>
          <cell r="AA988" t="str">
            <v>Italgas SpA</v>
          </cell>
          <cell r="AB988">
            <v>462</v>
          </cell>
          <cell r="AC988" t="str">
            <v>DISTRETTO NORD OVEST</v>
          </cell>
          <cell r="AD988" t="str">
            <v>202010</v>
          </cell>
          <cell r="AE988" t="str">
            <v>202010</v>
          </cell>
          <cell r="AF988" t="str">
            <v>Centro Operativo Cuneo</v>
          </cell>
          <cell r="AG988" t="str">
            <v>0001E2700</v>
          </cell>
          <cell r="AH988" t="str">
            <v>25801COCUNEO</v>
          </cell>
          <cell r="AI988" t="str">
            <v>RR</v>
          </cell>
          <cell r="AJ988" t="str">
            <v>CUN</v>
          </cell>
          <cell r="AK988" t="str">
            <v>PIEMONTE</v>
          </cell>
          <cell r="AL988" t="str">
            <v>Cuneo</v>
          </cell>
          <cell r="AM988" t="str">
            <v>25801COCUNEO</v>
          </cell>
          <cell r="AN988" t="str">
            <v>Ruolo</v>
          </cell>
          <cell r="AO988" t="str">
            <v>Italgas SpA</v>
          </cell>
          <cell r="AP988">
            <v>462</v>
          </cell>
          <cell r="AQ988">
            <v>0</v>
          </cell>
          <cell r="AR988" t="str">
            <v>CUNEO</v>
          </cell>
          <cell r="AS988" t="str">
            <v>Cuneo</v>
          </cell>
          <cell r="AT988" t="str">
            <v>PIEMONTE</v>
          </cell>
          <cell r="AU988" t="str">
            <v xml:space="preserve">ok </v>
          </cell>
          <cell r="AV988" t="str">
            <v>NORD-OCCIDENTALE</v>
          </cell>
          <cell r="AW988" t="str">
            <v>CN</v>
          </cell>
          <cell r="AX988" t="str">
            <v>0001-20</v>
          </cell>
          <cell r="AY988" t="str">
            <v>DISTRETTO NORD OVEST</v>
          </cell>
          <cell r="AZ988" t="str">
            <v>202010</v>
          </cell>
          <cell r="BA988" t="str">
            <v>202010</v>
          </cell>
          <cell r="BB988" t="str">
            <v>Centro Operativo Cuneo</v>
          </cell>
          <cell r="BC988" t="str">
            <v>In forza</v>
          </cell>
          <cell r="BD988" t="str">
            <v>Dipendente Standard</v>
          </cell>
          <cell r="BE988" t="str">
            <v>E000</v>
          </cell>
          <cell r="BF988">
            <v>0</v>
          </cell>
          <cell r="BG988">
            <v>0</v>
          </cell>
          <cell r="BH988" t="str">
            <v>E000</v>
          </cell>
          <cell r="BI988" t="str">
            <v>Italgas SpA</v>
          </cell>
          <cell r="BJ988">
            <v>0</v>
          </cell>
          <cell r="BK988" t="str">
            <v>12100</v>
          </cell>
          <cell r="BL988" t="str">
            <v>CN</v>
          </cell>
          <cell r="BM988" t="str">
            <v>CUNEO</v>
          </cell>
          <cell r="BN988" t="str">
            <v>Piazza Bancani n. 16</v>
          </cell>
          <cell r="BO988" t="str">
            <v>Recapito</v>
          </cell>
          <cell r="BP988">
            <v>0</v>
          </cell>
          <cell r="BQ988">
            <v>0</v>
          </cell>
          <cell r="BR988" t="str">
            <v>Italia</v>
          </cell>
          <cell r="BS988" t="str">
            <v>D205</v>
          </cell>
          <cell r="BT988" t="str">
            <v>CUNEO</v>
          </cell>
          <cell r="BU988" t="str">
            <v>PIAZZA TORINO, 7</v>
          </cell>
          <cell r="BV988" t="str">
            <v>12100</v>
          </cell>
          <cell r="BW988" t="str">
            <v>N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 t="str">
            <v>Italia</v>
          </cell>
          <cell r="CE988" t="str">
            <v>CN</v>
          </cell>
          <cell r="CF988">
            <v>23842</v>
          </cell>
          <cell r="CG988">
            <v>41274</v>
          </cell>
          <cell r="CH988">
            <v>47.72621492128679</v>
          </cell>
          <cell r="CI988">
            <v>48</v>
          </cell>
          <cell r="CJ988" t="str">
            <v>CUNEO</v>
          </cell>
          <cell r="CK988" t="str">
            <v>70</v>
          </cell>
          <cell r="CL988" t="str">
            <v>DISTRIBUZIONE GAS</v>
          </cell>
          <cell r="CM988" t="str">
            <v>Distribuzione Polivalente Gas</v>
          </cell>
          <cell r="CN988">
            <v>0</v>
          </cell>
          <cell r="CO988" t="str">
            <v>Inferiore Diploma</v>
          </cell>
          <cell r="CP988" t="str">
            <v>Licenza media inferiore</v>
          </cell>
          <cell r="CQ988" t="str">
            <v>Inferiore al Diploma</v>
          </cell>
          <cell r="CR988">
            <v>0</v>
          </cell>
          <cell r="CS988" t="str">
            <v>701</v>
          </cell>
          <cell r="CT988" t="str">
            <v>0001-REP</v>
          </cell>
          <cell r="CU988" t="str">
            <v>REPARTO</v>
          </cell>
          <cell r="CV988" t="str">
            <v>25801COCUNEO</v>
          </cell>
          <cell r="CW988" t="str">
            <v>REP. CENTRO OPERATIVO CUNEO</v>
          </cell>
          <cell r="CX988" t="str">
            <v>COCUNEO</v>
          </cell>
          <cell r="CY988" t="str">
            <v>Italgas SpA</v>
          </cell>
          <cell r="CZ988" t="str">
            <v>26523AD</v>
          </cell>
          <cell r="DA988" t="str">
            <v>DISTRETTO NORD OVEST</v>
          </cell>
          <cell r="DB988" t="str">
            <v>26240OPER</v>
          </cell>
          <cell r="DC988" t="str">
            <v>26222NOVR</v>
          </cell>
          <cell r="DD988" t="str">
            <v>25801COCUNEO</v>
          </cell>
          <cell r="DE988" t="str">
            <v>00000 Unità selezionata</v>
          </cell>
          <cell r="DF988">
            <v>0</v>
          </cell>
          <cell r="DG988">
            <v>0</v>
          </cell>
          <cell r="DH988">
            <v>0</v>
          </cell>
          <cell r="DI988" t="str">
            <v>MULTI-SOCIETARIA</v>
          </cell>
          <cell r="DJ988" t="str">
            <v>0001-2700</v>
          </cell>
          <cell r="DK988" t="str">
            <v>CUNEO</v>
          </cell>
          <cell r="DL988" t="str">
            <v>26770DISNOV</v>
          </cell>
          <cell r="DM988" t="str">
            <v>0001-00-NORD</v>
          </cell>
          <cell r="DN988" t="str">
            <v>POLO NORD</v>
          </cell>
          <cell r="DO988" t="str">
            <v>CVLSLV65D10D205T</v>
          </cell>
          <cell r="DP988">
            <v>0</v>
          </cell>
          <cell r="DQ988" t="str">
            <v>Italgas SpA</v>
          </cell>
        </row>
        <row r="989">
          <cell r="A989" t="str">
            <v>0001021694</v>
          </cell>
          <cell r="B989" t="str">
            <v>ITG</v>
          </cell>
          <cell r="C989" t="str">
            <v>ig01</v>
          </cell>
          <cell r="D989" t="str">
            <v>CHIECCHIO GIUSEPPE</v>
          </cell>
          <cell r="E989" t="str">
            <v>M</v>
          </cell>
          <cell r="F989" t="str">
            <v>I</v>
          </cell>
          <cell r="G989">
            <v>2</v>
          </cell>
          <cell r="H989" t="str">
            <v>Impiegato</v>
          </cell>
          <cell r="I989" t="str">
            <v>7</v>
          </cell>
          <cell r="J989">
            <v>39995</v>
          </cell>
          <cell r="K989">
            <v>0</v>
          </cell>
          <cell r="L989">
            <v>31064</v>
          </cell>
          <cell r="M989">
            <v>31064</v>
          </cell>
          <cell r="N989">
            <v>41274</v>
          </cell>
          <cell r="O989">
            <v>2012</v>
          </cell>
          <cell r="P989">
            <v>12</v>
          </cell>
          <cell r="Q989">
            <v>27</v>
          </cell>
          <cell r="R989" t="str">
            <v>Assunzione - Motivi vari</v>
          </cell>
          <cell r="S989" t="str">
            <v>09352002</v>
          </cell>
          <cell r="T989" t="str">
            <v>Tecnico Expert - Cuneo</v>
          </cell>
          <cell r="U989" t="str">
            <v>0935</v>
          </cell>
          <cell r="V989" t="str">
            <v>0001-00|0935|Tecnico Expert|</v>
          </cell>
          <cell r="W989" t="str">
            <v>Tecnico Expert</v>
          </cell>
          <cell r="X989" t="str">
            <v>7</v>
          </cell>
          <cell r="Y989" t="str">
            <v>COCUNEO</v>
          </cell>
          <cell r="Z989" t="str">
            <v>Tempo pieno - Normale</v>
          </cell>
          <cell r="AA989" t="str">
            <v>Italgas SpA</v>
          </cell>
          <cell r="AB989">
            <v>462</v>
          </cell>
          <cell r="AC989" t="str">
            <v>DISTRETTO NORD OVEST</v>
          </cell>
          <cell r="AD989" t="str">
            <v>202010</v>
          </cell>
          <cell r="AE989" t="str">
            <v>202010</v>
          </cell>
          <cell r="AF989" t="str">
            <v>Centro Operativo Cuneo</v>
          </cell>
          <cell r="AG989" t="str">
            <v>0001E2700</v>
          </cell>
          <cell r="AH989" t="str">
            <v>25801COCUNEO</v>
          </cell>
          <cell r="AI989" t="str">
            <v>RR</v>
          </cell>
          <cell r="AJ989" t="str">
            <v>CUN</v>
          </cell>
          <cell r="AK989" t="str">
            <v>PIEMONTE</v>
          </cell>
          <cell r="AL989" t="str">
            <v>Cuneo</v>
          </cell>
          <cell r="AM989" t="str">
            <v>25801COCUNEO</v>
          </cell>
          <cell r="AN989" t="str">
            <v>Ruolo</v>
          </cell>
          <cell r="AO989" t="str">
            <v>Italgas SpA</v>
          </cell>
          <cell r="AP989">
            <v>462</v>
          </cell>
          <cell r="AQ989">
            <v>0</v>
          </cell>
          <cell r="AR989" t="str">
            <v>CUNEO</v>
          </cell>
          <cell r="AS989" t="str">
            <v>Cuneo</v>
          </cell>
          <cell r="AT989" t="str">
            <v>PIEMONTE</v>
          </cell>
          <cell r="AU989" t="str">
            <v xml:space="preserve">ok </v>
          </cell>
          <cell r="AV989" t="str">
            <v>NORD-OCCIDENTALE</v>
          </cell>
          <cell r="AW989" t="str">
            <v>CN</v>
          </cell>
          <cell r="AX989" t="str">
            <v>0001-20</v>
          </cell>
          <cell r="AY989" t="str">
            <v>DISTRETTO NORD OVEST</v>
          </cell>
          <cell r="AZ989" t="str">
            <v>202010</v>
          </cell>
          <cell r="BA989" t="str">
            <v>202010</v>
          </cell>
          <cell r="BB989" t="str">
            <v>Centro Operativo Cuneo</v>
          </cell>
          <cell r="BC989" t="str">
            <v>In forza</v>
          </cell>
          <cell r="BD989" t="str">
            <v>Dipendente Standard</v>
          </cell>
          <cell r="BE989" t="str">
            <v>E000</v>
          </cell>
          <cell r="BF989">
            <v>0</v>
          </cell>
          <cell r="BG989">
            <v>0</v>
          </cell>
          <cell r="BH989" t="str">
            <v>E000</v>
          </cell>
          <cell r="BI989" t="str">
            <v>Italgas SpA</v>
          </cell>
          <cell r="BJ989">
            <v>0</v>
          </cell>
          <cell r="BK989" t="str">
            <v>12089</v>
          </cell>
          <cell r="BL989" t="str">
            <v>CN</v>
          </cell>
          <cell r="BM989" t="str">
            <v>VILLANOVA MONDOVI'</v>
          </cell>
          <cell r="BN989" t="str">
            <v>VIA CAVOUR 59/C</v>
          </cell>
          <cell r="BO989" t="str">
            <v>Recapito</v>
          </cell>
          <cell r="BP989">
            <v>0</v>
          </cell>
          <cell r="BQ989">
            <v>0</v>
          </cell>
          <cell r="BR989" t="str">
            <v>Italia</v>
          </cell>
          <cell r="BS989" t="str">
            <v>D205</v>
          </cell>
          <cell r="BT989" t="str">
            <v>CUNEO</v>
          </cell>
          <cell r="BU989" t="str">
            <v>PIAZZA TORINO, 7</v>
          </cell>
          <cell r="BV989" t="str">
            <v>12100</v>
          </cell>
          <cell r="BW989" t="str">
            <v>N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 t="str">
            <v>Italia</v>
          </cell>
          <cell r="CE989" t="str">
            <v>CN</v>
          </cell>
          <cell r="CF989">
            <v>21292</v>
          </cell>
          <cell r="CG989">
            <v>41274</v>
          </cell>
          <cell r="CH989">
            <v>54.70773442847365</v>
          </cell>
          <cell r="CI989">
            <v>55</v>
          </cell>
          <cell r="CJ989" t="str">
            <v>VILLANOVA MONDOVI'</v>
          </cell>
          <cell r="CK989" t="str">
            <v>70</v>
          </cell>
          <cell r="CL989" t="str">
            <v>DISTRIBUZIONE GAS</v>
          </cell>
          <cell r="CM989" t="str">
            <v>Distribuzione gas</v>
          </cell>
          <cell r="CN989">
            <v>0</v>
          </cell>
          <cell r="CO989" t="str">
            <v>Diploma</v>
          </cell>
          <cell r="CP989" t="str">
            <v>Dipl. per. meccanico</v>
          </cell>
          <cell r="CQ989" t="str">
            <v>Diplomi professionali</v>
          </cell>
          <cell r="CR989">
            <v>0</v>
          </cell>
          <cell r="CS989" t="str">
            <v>504</v>
          </cell>
          <cell r="CT989" t="str">
            <v>0001-REP</v>
          </cell>
          <cell r="CU989" t="str">
            <v>REPARTO</v>
          </cell>
          <cell r="CV989" t="str">
            <v>25801COCUNEO</v>
          </cell>
          <cell r="CW989" t="str">
            <v>REP. CENTRO OPERATIVO CUNEO</v>
          </cell>
          <cell r="CX989" t="str">
            <v>COCUNEO</v>
          </cell>
          <cell r="CY989" t="str">
            <v>Italgas SpA</v>
          </cell>
          <cell r="CZ989" t="str">
            <v>26523AD</v>
          </cell>
          <cell r="DA989" t="str">
            <v>DISTRETTO NORD OVEST</v>
          </cell>
          <cell r="DB989" t="str">
            <v>26240OPER</v>
          </cell>
          <cell r="DC989" t="str">
            <v>26222NOVR</v>
          </cell>
          <cell r="DD989" t="str">
            <v>25801COCUNEO</v>
          </cell>
          <cell r="DE989" t="str">
            <v>00000 Unità selezionata</v>
          </cell>
          <cell r="DF989">
            <v>0</v>
          </cell>
          <cell r="DG989">
            <v>0</v>
          </cell>
          <cell r="DH989">
            <v>0</v>
          </cell>
          <cell r="DI989" t="str">
            <v>MULTI-SOCIETARIA</v>
          </cell>
          <cell r="DJ989" t="str">
            <v>0001-2700</v>
          </cell>
          <cell r="DK989" t="str">
            <v>CUNEO</v>
          </cell>
          <cell r="DL989" t="str">
            <v>26770DISNOV</v>
          </cell>
          <cell r="DM989" t="str">
            <v>0001-00-NORD</v>
          </cell>
          <cell r="DN989" t="str">
            <v>POLO NORD</v>
          </cell>
          <cell r="DO989" t="str">
            <v>CHCGPP58D17L974F</v>
          </cell>
          <cell r="DP989">
            <v>0</v>
          </cell>
          <cell r="DQ989" t="str">
            <v>Italgas SpA</v>
          </cell>
        </row>
        <row r="990">
          <cell r="A990" t="str">
            <v>0001023350</v>
          </cell>
          <cell r="B990" t="str">
            <v>ITG</v>
          </cell>
          <cell r="C990" t="str">
            <v>ig01</v>
          </cell>
          <cell r="D990" t="str">
            <v>CIVALLERO ROBERTO</v>
          </cell>
          <cell r="E990" t="str">
            <v>M</v>
          </cell>
          <cell r="F990" t="str">
            <v>O</v>
          </cell>
          <cell r="G990">
            <v>1</v>
          </cell>
          <cell r="H990" t="str">
            <v>Operaio</v>
          </cell>
          <cell r="I990" t="str">
            <v>3</v>
          </cell>
          <cell r="J990">
            <v>37681</v>
          </cell>
          <cell r="K990">
            <v>35186</v>
          </cell>
          <cell r="L990">
            <v>31441</v>
          </cell>
          <cell r="M990">
            <v>31441</v>
          </cell>
          <cell r="N990">
            <v>41274</v>
          </cell>
          <cell r="O990">
            <v>2012</v>
          </cell>
          <cell r="P990">
            <v>12</v>
          </cell>
          <cell r="Q990">
            <v>26</v>
          </cell>
          <cell r="R990" t="str">
            <v>Assunzione - Motivi vari</v>
          </cell>
          <cell r="S990" t="str">
            <v>09152002</v>
          </cell>
          <cell r="T990" t="str">
            <v>Specialista Polivalente - Cuneo</v>
          </cell>
          <cell r="U990" t="str">
            <v>0915</v>
          </cell>
          <cell r="V990" t="str">
            <v>0001-00|0915|Specialista Polivalente|</v>
          </cell>
          <cell r="W990" t="str">
            <v>Specialista Polivalente</v>
          </cell>
          <cell r="X990" t="str">
            <v>3</v>
          </cell>
          <cell r="Y990" t="str">
            <v>COCUNEO</v>
          </cell>
          <cell r="Z990" t="str">
            <v>Tempo pieno - Normale</v>
          </cell>
          <cell r="AA990" t="str">
            <v>Italgas SpA</v>
          </cell>
          <cell r="AB990">
            <v>462</v>
          </cell>
          <cell r="AC990" t="str">
            <v>DISTRETTO NORD OVEST</v>
          </cell>
          <cell r="AD990" t="str">
            <v>202010</v>
          </cell>
          <cell r="AE990" t="str">
            <v>202010</v>
          </cell>
          <cell r="AF990" t="str">
            <v>Centro Operativo Cuneo</v>
          </cell>
          <cell r="AG990" t="str">
            <v>0001E2700</v>
          </cell>
          <cell r="AH990" t="str">
            <v>25801COCUNEO</v>
          </cell>
          <cell r="AI990" t="str">
            <v>RR</v>
          </cell>
          <cell r="AJ990" t="str">
            <v>CUN</v>
          </cell>
          <cell r="AK990" t="str">
            <v>PIEMONTE</v>
          </cell>
          <cell r="AL990" t="str">
            <v>Cuneo</v>
          </cell>
          <cell r="AM990" t="str">
            <v>25801COCUNEO</v>
          </cell>
          <cell r="AN990" t="str">
            <v>Ruolo</v>
          </cell>
          <cell r="AO990" t="str">
            <v>Italgas SpA</v>
          </cell>
          <cell r="AP990">
            <v>462</v>
          </cell>
          <cell r="AQ990">
            <v>0</v>
          </cell>
          <cell r="AR990" t="str">
            <v>CUNEO</v>
          </cell>
          <cell r="AS990" t="str">
            <v>Cuneo</v>
          </cell>
          <cell r="AT990" t="str">
            <v>PIEMONTE</v>
          </cell>
          <cell r="AU990" t="str">
            <v xml:space="preserve">ok </v>
          </cell>
          <cell r="AV990" t="str">
            <v>NORD-OCCIDENTALE</v>
          </cell>
          <cell r="AW990" t="str">
            <v>CN</v>
          </cell>
          <cell r="AX990" t="str">
            <v>0001-20</v>
          </cell>
          <cell r="AY990" t="str">
            <v>DISTRETTO NORD OVEST</v>
          </cell>
          <cell r="AZ990" t="str">
            <v>202010</v>
          </cell>
          <cell r="BA990" t="str">
            <v>202010</v>
          </cell>
          <cell r="BB990" t="str">
            <v>Centro Operativo Cuneo</v>
          </cell>
          <cell r="BC990" t="str">
            <v>In forza</v>
          </cell>
          <cell r="BD990" t="str">
            <v>Dipendente Standard</v>
          </cell>
          <cell r="BE990" t="str">
            <v>E000</v>
          </cell>
          <cell r="BF990">
            <v>0</v>
          </cell>
          <cell r="BG990">
            <v>0</v>
          </cell>
          <cell r="BH990" t="str">
            <v>E000</v>
          </cell>
          <cell r="BI990" t="str">
            <v>Italgas SpA</v>
          </cell>
          <cell r="BJ990">
            <v>0</v>
          </cell>
          <cell r="BK990" t="str">
            <v>12100</v>
          </cell>
          <cell r="BL990" t="str">
            <v>CN</v>
          </cell>
          <cell r="BM990" t="str">
            <v>CUNEO</v>
          </cell>
          <cell r="BN990" t="str">
            <v>VIA CASTELDELFINO 17/BIS MAD.DELL'OLMO</v>
          </cell>
          <cell r="BO990" t="str">
            <v>Recapito</v>
          </cell>
          <cell r="BP990">
            <v>0</v>
          </cell>
          <cell r="BQ990">
            <v>0</v>
          </cell>
          <cell r="BR990" t="str">
            <v>Italia</v>
          </cell>
          <cell r="BS990" t="str">
            <v>D205</v>
          </cell>
          <cell r="BT990" t="str">
            <v>CUNEO</v>
          </cell>
          <cell r="BU990" t="str">
            <v>PIAZZA TORINO, 7</v>
          </cell>
          <cell r="BV990" t="str">
            <v>12100</v>
          </cell>
          <cell r="BW990" t="str">
            <v>N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 t="str">
            <v>Italia</v>
          </cell>
          <cell r="CE990" t="str">
            <v>CN</v>
          </cell>
          <cell r="CF990">
            <v>23986</v>
          </cell>
          <cell r="CG990">
            <v>41274</v>
          </cell>
          <cell r="CH990">
            <v>47.331964407939765</v>
          </cell>
          <cell r="CI990">
            <v>47</v>
          </cell>
          <cell r="CJ990" t="str">
            <v>CUNEO</v>
          </cell>
          <cell r="CK990" t="str">
            <v>70</v>
          </cell>
          <cell r="CL990" t="str">
            <v>DISTRIBUZIONE GAS</v>
          </cell>
          <cell r="CM990" t="str">
            <v>Distribuzione Polivalente Gas</v>
          </cell>
          <cell r="CN990">
            <v>0</v>
          </cell>
          <cell r="CO990" t="str">
            <v>Inferiore Diploma</v>
          </cell>
          <cell r="CP990" t="str">
            <v>Licenza media inferiore</v>
          </cell>
          <cell r="CQ990" t="str">
            <v>Inferiore al Diploma</v>
          </cell>
          <cell r="CR990">
            <v>0</v>
          </cell>
          <cell r="CS990" t="str">
            <v>701</v>
          </cell>
          <cell r="CT990" t="str">
            <v>0001-REP</v>
          </cell>
          <cell r="CU990" t="str">
            <v>REPARTO</v>
          </cell>
          <cell r="CV990" t="str">
            <v>25801COCUNEO</v>
          </cell>
          <cell r="CW990" t="str">
            <v>REP. CENTRO OPERATIVO CUNEO</v>
          </cell>
          <cell r="CX990" t="str">
            <v>COCUNEO</v>
          </cell>
          <cell r="CY990" t="str">
            <v>Italgas SpA</v>
          </cell>
          <cell r="CZ990" t="str">
            <v>26523AD</v>
          </cell>
          <cell r="DA990" t="str">
            <v>DISTRETTO NORD OVEST</v>
          </cell>
          <cell r="DB990" t="str">
            <v>26240OPER</v>
          </cell>
          <cell r="DC990" t="str">
            <v>26222NOVR</v>
          </cell>
          <cell r="DD990" t="str">
            <v>25801COCUNEO</v>
          </cell>
          <cell r="DE990" t="str">
            <v>00000 Unità selezionata</v>
          </cell>
          <cell r="DF990">
            <v>0</v>
          </cell>
          <cell r="DG990">
            <v>0</v>
          </cell>
          <cell r="DH990">
            <v>0</v>
          </cell>
          <cell r="DI990" t="str">
            <v>MULTI-SOCIETARIA</v>
          </cell>
          <cell r="DJ990" t="str">
            <v>0001-2700</v>
          </cell>
          <cell r="DK990" t="str">
            <v>CUNEO</v>
          </cell>
          <cell r="DL990" t="str">
            <v>26770DISNOV</v>
          </cell>
          <cell r="DM990" t="str">
            <v>0001-00-NORD</v>
          </cell>
          <cell r="DN990" t="str">
            <v>POLO NORD</v>
          </cell>
          <cell r="DO990" t="str">
            <v>CVLRRT65P01D205O</v>
          </cell>
          <cell r="DP990">
            <v>0</v>
          </cell>
          <cell r="DQ990" t="str">
            <v>Italgas SpA</v>
          </cell>
        </row>
        <row r="991">
          <cell r="A991" t="str">
            <v>0001027007</v>
          </cell>
          <cell r="B991" t="str">
            <v>ITG</v>
          </cell>
          <cell r="C991" t="str">
            <v>ig01</v>
          </cell>
          <cell r="D991" t="str">
            <v>DALL'AGLIO RENATA</v>
          </cell>
          <cell r="E991" t="str">
            <v>F</v>
          </cell>
          <cell r="F991" t="str">
            <v>I</v>
          </cell>
          <cell r="G991">
            <v>2</v>
          </cell>
          <cell r="H991" t="str">
            <v>Impiegato</v>
          </cell>
          <cell r="I991" t="str">
            <v>4</v>
          </cell>
          <cell r="J991">
            <v>37681</v>
          </cell>
          <cell r="K991">
            <v>37135</v>
          </cell>
          <cell r="L991">
            <v>35023</v>
          </cell>
          <cell r="M991">
            <v>35023</v>
          </cell>
          <cell r="N991">
            <v>41274</v>
          </cell>
          <cell r="O991">
            <v>2012</v>
          </cell>
          <cell r="P991">
            <v>12</v>
          </cell>
          <cell r="Q991">
            <v>17</v>
          </cell>
          <cell r="R991" t="str">
            <v>Assunzione - Motivi vari</v>
          </cell>
          <cell r="S991" t="str">
            <v>00262007</v>
          </cell>
          <cell r="T991" t="str">
            <v>ADDETTO TECNICO CUNEO</v>
          </cell>
          <cell r="U991" t="str">
            <v>0026</v>
          </cell>
          <cell r="V991" t="str">
            <v>0001-00|0026|Addetto tecnico|</v>
          </cell>
          <cell r="W991" t="str">
            <v>Addetto tecnico</v>
          </cell>
          <cell r="X991" t="str">
            <v>4</v>
          </cell>
          <cell r="Y991" t="str">
            <v>COCUNEO</v>
          </cell>
          <cell r="Z991" t="str">
            <v>Part time - Normale</v>
          </cell>
          <cell r="AA991" t="str">
            <v>Italgas SpA</v>
          </cell>
          <cell r="AB991">
            <v>462</v>
          </cell>
          <cell r="AC991" t="str">
            <v>DISTRETTO NORD OVEST</v>
          </cell>
          <cell r="AD991" t="str">
            <v>202010</v>
          </cell>
          <cell r="AE991" t="str">
            <v>202010</v>
          </cell>
          <cell r="AF991" t="str">
            <v>Centro Operativo Cuneo</v>
          </cell>
          <cell r="AG991" t="str">
            <v>0001E2700</v>
          </cell>
          <cell r="AH991" t="str">
            <v>25801COCUNEO</v>
          </cell>
          <cell r="AI991" t="str">
            <v>RR</v>
          </cell>
          <cell r="AJ991" t="str">
            <v>CUN</v>
          </cell>
          <cell r="AK991" t="str">
            <v>PIEMONTE</v>
          </cell>
          <cell r="AL991" t="str">
            <v>Cuneo</v>
          </cell>
          <cell r="AM991" t="str">
            <v>25801COCUNEO</v>
          </cell>
          <cell r="AN991" t="str">
            <v>Ruolo</v>
          </cell>
          <cell r="AO991" t="str">
            <v>Italgas SpA</v>
          </cell>
          <cell r="AP991">
            <v>462</v>
          </cell>
          <cell r="AQ991">
            <v>0</v>
          </cell>
          <cell r="AR991" t="str">
            <v>CUNEO</v>
          </cell>
          <cell r="AS991" t="str">
            <v>Cuneo</v>
          </cell>
          <cell r="AT991" t="str">
            <v>PIEMONTE</v>
          </cell>
          <cell r="AU991" t="str">
            <v xml:space="preserve">ok </v>
          </cell>
          <cell r="AV991" t="str">
            <v>NORD-OCCIDENTALE</v>
          </cell>
          <cell r="AW991" t="str">
            <v>CN</v>
          </cell>
          <cell r="AX991" t="str">
            <v>0001-20</v>
          </cell>
          <cell r="AY991" t="str">
            <v>DISTRETTO NORD OVEST</v>
          </cell>
          <cell r="AZ991" t="str">
            <v>202010</v>
          </cell>
          <cell r="BA991" t="str">
            <v>202010</v>
          </cell>
          <cell r="BB991" t="str">
            <v>Centro Operativo Cuneo</v>
          </cell>
          <cell r="BC991" t="str">
            <v>In forza</v>
          </cell>
          <cell r="BD991" t="str">
            <v>Dipendente Standard</v>
          </cell>
          <cell r="BE991" t="str">
            <v>E000</v>
          </cell>
          <cell r="BF991">
            <v>0</v>
          </cell>
          <cell r="BG991" t="str">
            <v>E002</v>
          </cell>
          <cell r="BH991" t="str">
            <v>E002</v>
          </cell>
          <cell r="BI991" t="str">
            <v>Italgas SpA</v>
          </cell>
          <cell r="BJ991">
            <v>0</v>
          </cell>
          <cell r="BK991" t="str">
            <v>12020</v>
          </cell>
          <cell r="BL991" t="str">
            <v>CN</v>
          </cell>
          <cell r="BM991" t="str">
            <v>VALGRANA</v>
          </cell>
          <cell r="BN991" t="str">
            <v>VIA MONS. A.M. RIBERI 1/4</v>
          </cell>
          <cell r="BO991" t="str">
            <v>Recapito</v>
          </cell>
          <cell r="BP991">
            <v>0</v>
          </cell>
          <cell r="BQ991">
            <v>0</v>
          </cell>
          <cell r="BR991" t="str">
            <v>Italia</v>
          </cell>
          <cell r="BS991" t="str">
            <v>D205</v>
          </cell>
          <cell r="BT991" t="str">
            <v>CUNEO</v>
          </cell>
          <cell r="BU991" t="str">
            <v>PIAZZA TORINO, 7</v>
          </cell>
          <cell r="BV991" t="str">
            <v>12100</v>
          </cell>
          <cell r="BW991" t="str">
            <v>N</v>
          </cell>
          <cell r="BX991">
            <v>0</v>
          </cell>
          <cell r="BY991">
            <v>0</v>
          </cell>
          <cell r="BZ991" t="str">
            <v>52</v>
          </cell>
          <cell r="CA991" t="str">
            <v>P. T. 65,720%</v>
          </cell>
          <cell r="CB991" t="str">
            <v>Orizzontale</v>
          </cell>
          <cell r="CC991">
            <v>0</v>
          </cell>
          <cell r="CD991" t="str">
            <v>Italia</v>
          </cell>
          <cell r="CE991" t="str">
            <v>TO</v>
          </cell>
          <cell r="CF991">
            <v>19818</v>
          </cell>
          <cell r="CG991">
            <v>41274</v>
          </cell>
          <cell r="CH991">
            <v>58.743326488706366</v>
          </cell>
          <cell r="CI991">
            <v>59</v>
          </cell>
          <cell r="CJ991" t="str">
            <v>TORINO</v>
          </cell>
          <cell r="CK991" t="str">
            <v>70</v>
          </cell>
          <cell r="CL991" t="str">
            <v>DISTRIBUZIONE GAS</v>
          </cell>
          <cell r="CM991" t="str">
            <v>Distribuzione Polivalente Gas</v>
          </cell>
          <cell r="CN991">
            <v>0</v>
          </cell>
          <cell r="CO991" t="str">
            <v>Inferiore Diploma</v>
          </cell>
          <cell r="CP991" t="str">
            <v>Segr. d'azienda</v>
          </cell>
          <cell r="CQ991" t="str">
            <v>Inferiore al Diploma</v>
          </cell>
          <cell r="CR991">
            <v>0</v>
          </cell>
          <cell r="CS991" t="str">
            <v>701</v>
          </cell>
          <cell r="CT991" t="str">
            <v>0001-REP</v>
          </cell>
          <cell r="CU991" t="str">
            <v>REPARTO</v>
          </cell>
          <cell r="CV991" t="str">
            <v>25801COCUNEO</v>
          </cell>
          <cell r="CW991" t="str">
            <v>REP. CENTRO OPERATIVO CUNEO</v>
          </cell>
          <cell r="CX991" t="str">
            <v>COCUNEO</v>
          </cell>
          <cell r="CY991" t="str">
            <v>Italgas SpA</v>
          </cell>
          <cell r="CZ991" t="str">
            <v>26523AD</v>
          </cell>
          <cell r="DA991" t="str">
            <v>DISTRETTO NORD OVEST</v>
          </cell>
          <cell r="DB991" t="str">
            <v>26240OPER</v>
          </cell>
          <cell r="DC991" t="str">
            <v>26222NOVR</v>
          </cell>
          <cell r="DD991" t="str">
            <v>25801COCUNEO</v>
          </cell>
          <cell r="DE991" t="str">
            <v>00000 Unità selezionata</v>
          </cell>
          <cell r="DF991">
            <v>0</v>
          </cell>
          <cell r="DG991">
            <v>0</v>
          </cell>
          <cell r="DH991">
            <v>0</v>
          </cell>
          <cell r="DI991" t="str">
            <v>MULTI-SOCIETARIA</v>
          </cell>
          <cell r="DJ991" t="str">
            <v>0001-2700</v>
          </cell>
          <cell r="DK991" t="str">
            <v>CUNEO</v>
          </cell>
          <cell r="DL991" t="str">
            <v>26770DISNOV</v>
          </cell>
          <cell r="DM991" t="str">
            <v>0001-00-NORD</v>
          </cell>
          <cell r="DN991" t="str">
            <v>POLO NORD</v>
          </cell>
          <cell r="DO991" t="str">
            <v>DLLRNT54D44L219X</v>
          </cell>
          <cell r="DP991">
            <v>0</v>
          </cell>
          <cell r="DQ991" t="str">
            <v>Italgas SpA</v>
          </cell>
        </row>
        <row r="992">
          <cell r="A992" t="str">
            <v>0001027586</v>
          </cell>
          <cell r="B992" t="str">
            <v>ITG</v>
          </cell>
          <cell r="C992" t="str">
            <v>ig01</v>
          </cell>
          <cell r="D992" t="str">
            <v>DE CICCO LUIGI</v>
          </cell>
          <cell r="E992" t="str">
            <v>M</v>
          </cell>
          <cell r="F992" t="str">
            <v>O</v>
          </cell>
          <cell r="G992">
            <v>1</v>
          </cell>
          <cell r="H992" t="str">
            <v>Operaio</v>
          </cell>
          <cell r="I992" t="str">
            <v>2</v>
          </cell>
          <cell r="J992">
            <v>40969</v>
          </cell>
          <cell r="K992">
            <v>40969</v>
          </cell>
          <cell r="L992">
            <v>40105</v>
          </cell>
          <cell r="M992">
            <v>40105</v>
          </cell>
          <cell r="N992">
            <v>41274</v>
          </cell>
          <cell r="O992">
            <v>2012</v>
          </cell>
          <cell r="P992">
            <v>12</v>
          </cell>
          <cell r="Q992">
            <v>3</v>
          </cell>
          <cell r="R992" t="str">
            <v>Assunzione - Motivi vari</v>
          </cell>
          <cell r="S992" t="str">
            <v>09212002</v>
          </cell>
          <cell r="T992" t="str">
            <v>Addetto Polivalente - Cuneo</v>
          </cell>
          <cell r="U992" t="str">
            <v>0921</v>
          </cell>
          <cell r="V992" t="str">
            <v>0001-00|0921|Addetto Polivalente|</v>
          </cell>
          <cell r="W992" t="str">
            <v>Addetto Polivalente</v>
          </cell>
          <cell r="X992" t="str">
            <v>2</v>
          </cell>
          <cell r="Y992" t="str">
            <v>COCUNEO</v>
          </cell>
          <cell r="Z992" t="str">
            <v>Contratto d'apprendistato</v>
          </cell>
          <cell r="AA992" t="str">
            <v>Italgas SpA</v>
          </cell>
          <cell r="AB992">
            <v>462</v>
          </cell>
          <cell r="AC992" t="str">
            <v>DISTRETTO NORD OVEST</v>
          </cell>
          <cell r="AD992" t="str">
            <v>202010</v>
          </cell>
          <cell r="AE992" t="str">
            <v>202010</v>
          </cell>
          <cell r="AF992" t="str">
            <v>Centro Operativo Cuneo</v>
          </cell>
          <cell r="AG992" t="str">
            <v>0001E2700</v>
          </cell>
          <cell r="AH992" t="str">
            <v>25801COCUNEO</v>
          </cell>
          <cell r="AI992" t="str">
            <v>RR</v>
          </cell>
          <cell r="AJ992" t="str">
            <v>CUN</v>
          </cell>
          <cell r="AK992" t="str">
            <v>PIEMONTE</v>
          </cell>
          <cell r="AL992" t="str">
            <v>Cuneo</v>
          </cell>
          <cell r="AM992" t="str">
            <v>25801COCUNEO</v>
          </cell>
          <cell r="AN992" t="str">
            <v>Ruolo</v>
          </cell>
          <cell r="AO992" t="str">
            <v>Italgas SpA</v>
          </cell>
          <cell r="AP992">
            <v>462</v>
          </cell>
          <cell r="AQ992">
            <v>0</v>
          </cell>
          <cell r="AR992" t="str">
            <v>CUNEO</v>
          </cell>
          <cell r="AS992" t="str">
            <v>Cuneo</v>
          </cell>
          <cell r="AT992" t="str">
            <v>PIEMONTE</v>
          </cell>
          <cell r="AU992" t="str">
            <v xml:space="preserve">ok </v>
          </cell>
          <cell r="AV992" t="str">
            <v>NORD-OCCIDENTALE</v>
          </cell>
          <cell r="AW992" t="str">
            <v>CN</v>
          </cell>
          <cell r="AX992" t="str">
            <v>0001-20</v>
          </cell>
          <cell r="AY992" t="str">
            <v>DISTRETTO NORD OVEST</v>
          </cell>
          <cell r="AZ992" t="str">
            <v>202010</v>
          </cell>
          <cell r="BA992" t="str">
            <v>202010</v>
          </cell>
          <cell r="BB992" t="str">
            <v>Centro Operativo Cuneo</v>
          </cell>
          <cell r="BC992" t="str">
            <v>In forza</v>
          </cell>
          <cell r="BD992" t="str">
            <v>Dipendente Standard</v>
          </cell>
          <cell r="BE992" t="str">
            <v>E000</v>
          </cell>
          <cell r="BF992">
            <v>0</v>
          </cell>
          <cell r="BG992">
            <v>0</v>
          </cell>
          <cell r="BH992" t="str">
            <v>E000</v>
          </cell>
          <cell r="BI992" t="str">
            <v>Italgas SpA</v>
          </cell>
          <cell r="BJ992">
            <v>0</v>
          </cell>
          <cell r="BK992" t="str">
            <v>12100</v>
          </cell>
          <cell r="BL992" t="str">
            <v>CN</v>
          </cell>
          <cell r="BM992" t="str">
            <v>CUNEO</v>
          </cell>
          <cell r="BN992" t="str">
            <v>Via Carlo Emanuele III, 35</v>
          </cell>
          <cell r="BO992" t="str">
            <v>Recapito</v>
          </cell>
          <cell r="BP992">
            <v>0</v>
          </cell>
          <cell r="BQ992">
            <v>0</v>
          </cell>
          <cell r="BR992" t="str">
            <v>Italia</v>
          </cell>
          <cell r="BS992" t="str">
            <v>D205</v>
          </cell>
          <cell r="BT992" t="str">
            <v>CUNEO</v>
          </cell>
          <cell r="BU992" t="str">
            <v>PIAZZA TORINO, 7</v>
          </cell>
          <cell r="BV992" t="str">
            <v>12100</v>
          </cell>
          <cell r="BW992" t="str">
            <v>N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 t="str">
            <v>Italia</v>
          </cell>
          <cell r="CE992" t="str">
            <v>TO</v>
          </cell>
          <cell r="CF992">
            <v>30369</v>
          </cell>
          <cell r="CG992">
            <v>41274</v>
          </cell>
          <cell r="CH992">
            <v>29.856262833675565</v>
          </cell>
          <cell r="CI992">
            <v>30</v>
          </cell>
          <cell r="CJ992" t="str">
            <v>TORINO</v>
          </cell>
          <cell r="CK992" t="str">
            <v>70</v>
          </cell>
          <cell r="CL992" t="str">
            <v>DISTRIBUZIONE GAS</v>
          </cell>
          <cell r="CM992" t="str">
            <v>Distribuzione gas</v>
          </cell>
          <cell r="CN992">
            <v>0</v>
          </cell>
          <cell r="CO992" t="str">
            <v>Inferiore Diploma</v>
          </cell>
          <cell r="CP992" t="str">
            <v>Sc.prof.elettromecca</v>
          </cell>
          <cell r="CQ992" t="str">
            <v>Inferiore al Diploma</v>
          </cell>
          <cell r="CR992">
            <v>0</v>
          </cell>
          <cell r="CS992" t="str">
            <v>701</v>
          </cell>
          <cell r="CT992" t="str">
            <v>0001-REP</v>
          </cell>
          <cell r="CU992" t="str">
            <v>REPARTO</v>
          </cell>
          <cell r="CV992" t="str">
            <v>25801COCUNEO</v>
          </cell>
          <cell r="CW992" t="str">
            <v>REP. CENTRO OPERATIVO CUNEO</v>
          </cell>
          <cell r="CX992" t="str">
            <v>COCUNEO</v>
          </cell>
          <cell r="CY992" t="str">
            <v>Italgas SpA</v>
          </cell>
          <cell r="CZ992" t="str">
            <v>26523AD</v>
          </cell>
          <cell r="DA992" t="str">
            <v>DISTRETTO NORD OVEST</v>
          </cell>
          <cell r="DB992" t="str">
            <v>26240OPER</v>
          </cell>
          <cell r="DC992" t="str">
            <v>26222NOVR</v>
          </cell>
          <cell r="DD992" t="str">
            <v>25801COCUNEO</v>
          </cell>
          <cell r="DE992" t="str">
            <v>00000 Unità selezionata</v>
          </cell>
          <cell r="DF992">
            <v>0</v>
          </cell>
          <cell r="DG992">
            <v>0</v>
          </cell>
          <cell r="DH992">
            <v>0</v>
          </cell>
          <cell r="DI992" t="str">
            <v>MULTI-SOCIETARIA</v>
          </cell>
          <cell r="DJ992" t="str">
            <v>0001-2700</v>
          </cell>
          <cell r="DK992" t="str">
            <v>CUNEO</v>
          </cell>
          <cell r="DL992" t="str">
            <v>26770DISNOV</v>
          </cell>
          <cell r="DM992" t="str">
            <v>0001-00-NORD</v>
          </cell>
          <cell r="DN992" t="str">
            <v>POLO NORD</v>
          </cell>
          <cell r="DO992" t="str">
            <v>DCCLGU83B22L219X</v>
          </cell>
          <cell r="DP992">
            <v>0</v>
          </cell>
          <cell r="DQ992" t="str">
            <v>Italgas SpA</v>
          </cell>
        </row>
        <row r="993">
          <cell r="A993" t="str">
            <v>0001037341</v>
          </cell>
          <cell r="B993" t="str">
            <v>ITG</v>
          </cell>
          <cell r="C993" t="str">
            <v>ig01</v>
          </cell>
          <cell r="D993" t="str">
            <v>FERRARIS FABIO</v>
          </cell>
          <cell r="E993" t="str">
            <v>M</v>
          </cell>
          <cell r="F993" t="str">
            <v>O</v>
          </cell>
          <cell r="G993">
            <v>1</v>
          </cell>
          <cell r="H993" t="str">
            <v>Operaio</v>
          </cell>
          <cell r="I993" t="str">
            <v>1</v>
          </cell>
          <cell r="J993">
            <v>40526</v>
          </cell>
          <cell r="K993">
            <v>0</v>
          </cell>
          <cell r="L993">
            <v>40526</v>
          </cell>
          <cell r="M993">
            <v>40526</v>
          </cell>
          <cell r="N993">
            <v>41274</v>
          </cell>
          <cell r="O993">
            <v>2012</v>
          </cell>
          <cell r="P993">
            <v>12</v>
          </cell>
          <cell r="Q993">
            <v>2</v>
          </cell>
          <cell r="R993" t="str">
            <v>Assunzione - Motivi vari</v>
          </cell>
          <cell r="S993" t="str">
            <v>09212002</v>
          </cell>
          <cell r="T993" t="str">
            <v>Addetto Polivalente - Cuneo</v>
          </cell>
          <cell r="U993" t="str">
            <v>0921</v>
          </cell>
          <cell r="V993" t="str">
            <v>0001-00|0921|Addetto Polivalente|</v>
          </cell>
          <cell r="W993" t="str">
            <v>Addetto Polivalente</v>
          </cell>
          <cell r="X993" t="str">
            <v>2</v>
          </cell>
          <cell r="Y993" t="str">
            <v>COCUNEO</v>
          </cell>
          <cell r="Z993" t="str">
            <v>Contratto d'apprendistato</v>
          </cell>
          <cell r="AA993" t="str">
            <v>Italgas SpA</v>
          </cell>
          <cell r="AB993">
            <v>462</v>
          </cell>
          <cell r="AC993" t="str">
            <v>DISTRETTO NORD OVEST</v>
          </cell>
          <cell r="AD993" t="str">
            <v>202010</v>
          </cell>
          <cell r="AE993" t="str">
            <v>202010</v>
          </cell>
          <cell r="AF993" t="str">
            <v>Centro Operativo Cuneo</v>
          </cell>
          <cell r="AG993" t="str">
            <v>0001E2700</v>
          </cell>
          <cell r="AH993" t="str">
            <v>25801COCUNEO</v>
          </cell>
          <cell r="AI993" t="str">
            <v>RR</v>
          </cell>
          <cell r="AJ993" t="str">
            <v>CUN</v>
          </cell>
          <cell r="AK993" t="str">
            <v>PIEMONTE</v>
          </cell>
          <cell r="AL993" t="str">
            <v>Cuneo</v>
          </cell>
          <cell r="AM993" t="str">
            <v>25801COCUNEO</v>
          </cell>
          <cell r="AN993" t="str">
            <v>Ruolo</v>
          </cell>
          <cell r="AO993" t="str">
            <v>Italgas SpA</v>
          </cell>
          <cell r="AP993">
            <v>462</v>
          </cell>
          <cell r="AQ993">
            <v>0</v>
          </cell>
          <cell r="AR993" t="str">
            <v>CUNEO</v>
          </cell>
          <cell r="AS993" t="str">
            <v>Cuneo</v>
          </cell>
          <cell r="AT993" t="str">
            <v>PIEMONTE</v>
          </cell>
          <cell r="AU993" t="str">
            <v xml:space="preserve">ok </v>
          </cell>
          <cell r="AV993" t="str">
            <v>NORD-OCCIDENTALE</v>
          </cell>
          <cell r="AW993" t="str">
            <v>CN</v>
          </cell>
          <cell r="AX993" t="str">
            <v>0001-20</v>
          </cell>
          <cell r="AY993" t="str">
            <v>DISTRETTO NORD OVEST</v>
          </cell>
          <cell r="AZ993" t="str">
            <v>202010</v>
          </cell>
          <cell r="BA993" t="str">
            <v>202010</v>
          </cell>
          <cell r="BB993" t="str">
            <v>Centro Operativo Cuneo</v>
          </cell>
          <cell r="BC993" t="str">
            <v>In forza</v>
          </cell>
          <cell r="BD993" t="str">
            <v>Dipendente Standard</v>
          </cell>
          <cell r="BE993" t="str">
            <v>E000</v>
          </cell>
          <cell r="BF993">
            <v>0</v>
          </cell>
          <cell r="BG993">
            <v>0</v>
          </cell>
          <cell r="BH993" t="str">
            <v>E000</v>
          </cell>
          <cell r="BI993" t="str">
            <v>Italgas SpA</v>
          </cell>
          <cell r="BJ993">
            <v>0</v>
          </cell>
          <cell r="BK993" t="str">
            <v>12100</v>
          </cell>
          <cell r="BL993" t="str">
            <v>CN</v>
          </cell>
          <cell r="BM993" t="str">
            <v>CUNEO</v>
          </cell>
          <cell r="BN993" t="str">
            <v>VIA DEL CAMPETTO, 11 FRAZ. ROATA ROSSI</v>
          </cell>
          <cell r="BO993" t="str">
            <v>Recapito</v>
          </cell>
          <cell r="BP993">
            <v>0</v>
          </cell>
          <cell r="BQ993">
            <v>0</v>
          </cell>
          <cell r="BR993" t="str">
            <v>Italia</v>
          </cell>
          <cell r="BS993" t="str">
            <v>D205</v>
          </cell>
          <cell r="BT993" t="str">
            <v>CUNEO</v>
          </cell>
          <cell r="BU993" t="str">
            <v>PIAZZA TORINO, 7</v>
          </cell>
          <cell r="BV993" t="str">
            <v>12100</v>
          </cell>
          <cell r="BW993" t="str">
            <v>N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 t="str">
            <v>Italia</v>
          </cell>
          <cell r="CE993" t="str">
            <v>CN</v>
          </cell>
          <cell r="CF993">
            <v>33333</v>
          </cell>
          <cell r="CG993">
            <v>41274</v>
          </cell>
          <cell r="CH993">
            <v>21.741273100616016</v>
          </cell>
          <cell r="CI993">
            <v>22</v>
          </cell>
          <cell r="CJ993" t="str">
            <v>CUNEO</v>
          </cell>
          <cell r="CK993" t="str">
            <v>70</v>
          </cell>
          <cell r="CL993" t="str">
            <v>DISTRIBUZIONE GAS</v>
          </cell>
          <cell r="CM993" t="str">
            <v>Distribuzione gas</v>
          </cell>
          <cell r="CN993">
            <v>0</v>
          </cell>
          <cell r="CO993" t="str">
            <v>Diploma</v>
          </cell>
          <cell r="CP993" t="str">
            <v>Dipl. per. meccanico</v>
          </cell>
          <cell r="CQ993" t="str">
            <v>Diplomi professionali</v>
          </cell>
          <cell r="CR993">
            <v>0</v>
          </cell>
          <cell r="CS993" t="str">
            <v>504</v>
          </cell>
          <cell r="CT993" t="str">
            <v>0001-REP</v>
          </cell>
          <cell r="CU993" t="str">
            <v>REPARTO</v>
          </cell>
          <cell r="CV993" t="str">
            <v>25801COCUNEO</v>
          </cell>
          <cell r="CW993" t="str">
            <v>REP. CENTRO OPERATIVO CUNEO</v>
          </cell>
          <cell r="CX993" t="str">
            <v>COCUNEO</v>
          </cell>
          <cell r="CY993" t="str">
            <v>Italgas SpA</v>
          </cell>
          <cell r="CZ993" t="str">
            <v>26523AD</v>
          </cell>
          <cell r="DA993" t="str">
            <v>DISTRETTO NORD OVEST</v>
          </cell>
          <cell r="DB993" t="str">
            <v>26240OPER</v>
          </cell>
          <cell r="DC993" t="str">
            <v>26222NOVR</v>
          </cell>
          <cell r="DD993" t="str">
            <v>25801COCUNEO</v>
          </cell>
          <cell r="DE993" t="str">
            <v>00000 Unità selezionata</v>
          </cell>
          <cell r="DF993">
            <v>0</v>
          </cell>
          <cell r="DG993">
            <v>0</v>
          </cell>
          <cell r="DH993">
            <v>0</v>
          </cell>
          <cell r="DI993" t="str">
            <v>MULTI-SOCIETARIA</v>
          </cell>
          <cell r="DJ993" t="str">
            <v>0001-2700</v>
          </cell>
          <cell r="DK993" t="str">
            <v>CUNEO</v>
          </cell>
          <cell r="DL993" t="str">
            <v>26770DISNOV</v>
          </cell>
          <cell r="DM993" t="str">
            <v>0001-00-NORD</v>
          </cell>
          <cell r="DN993" t="str">
            <v>POLO NORD</v>
          </cell>
          <cell r="DO993" t="str">
            <v>FRRFBA91D05D205C</v>
          </cell>
          <cell r="DP993">
            <v>0</v>
          </cell>
          <cell r="DQ993" t="str">
            <v>Italgas SpA</v>
          </cell>
        </row>
        <row r="994">
          <cell r="A994" t="str">
            <v>0001037471</v>
          </cell>
          <cell r="B994" t="str">
            <v>ITG</v>
          </cell>
          <cell r="C994" t="str">
            <v>ig01</v>
          </cell>
          <cell r="D994" t="str">
            <v>FERRERO MAURO</v>
          </cell>
          <cell r="E994" t="str">
            <v>M</v>
          </cell>
          <cell r="F994" t="str">
            <v>O</v>
          </cell>
          <cell r="G994">
            <v>1</v>
          </cell>
          <cell r="H994" t="str">
            <v>Operaio</v>
          </cell>
          <cell r="I994" t="str">
            <v>3</v>
          </cell>
          <cell r="J994">
            <v>38596</v>
          </cell>
          <cell r="K994">
            <v>0</v>
          </cell>
          <cell r="L994">
            <v>31443</v>
          </cell>
          <cell r="M994">
            <v>31443</v>
          </cell>
          <cell r="N994">
            <v>41274</v>
          </cell>
          <cell r="O994">
            <v>2012</v>
          </cell>
          <cell r="P994">
            <v>12</v>
          </cell>
          <cell r="Q994">
            <v>26</v>
          </cell>
          <cell r="R994" t="str">
            <v>Assunzione - Motivi vari</v>
          </cell>
          <cell r="S994" t="str">
            <v>09152002</v>
          </cell>
          <cell r="T994" t="str">
            <v>Specialista Polivalente - Cuneo</v>
          </cell>
          <cell r="U994" t="str">
            <v>0915</v>
          </cell>
          <cell r="V994" t="str">
            <v>0001-00|0915|Specialista Polivalente|</v>
          </cell>
          <cell r="W994" t="str">
            <v>Specialista Polivalente</v>
          </cell>
          <cell r="X994" t="str">
            <v>3</v>
          </cell>
          <cell r="Y994" t="str">
            <v>COCUNEO</v>
          </cell>
          <cell r="Z994" t="str">
            <v>Tempo pieno - Normale</v>
          </cell>
          <cell r="AA994" t="str">
            <v>Italgas SpA</v>
          </cell>
          <cell r="AB994">
            <v>462</v>
          </cell>
          <cell r="AC994" t="str">
            <v>DISTRETTO NORD OVEST</v>
          </cell>
          <cell r="AD994" t="str">
            <v>202010</v>
          </cell>
          <cell r="AE994" t="str">
            <v>202010</v>
          </cell>
          <cell r="AF994" t="str">
            <v>Centro Operativo Cuneo</v>
          </cell>
          <cell r="AG994" t="str">
            <v>0001E2700</v>
          </cell>
          <cell r="AH994" t="str">
            <v>25801COCUNEO</v>
          </cell>
          <cell r="AI994" t="str">
            <v>RR</v>
          </cell>
          <cell r="AJ994" t="str">
            <v>CUN</v>
          </cell>
          <cell r="AK994" t="str">
            <v>PIEMONTE</v>
          </cell>
          <cell r="AL994" t="str">
            <v>Cuneo</v>
          </cell>
          <cell r="AM994" t="str">
            <v>25801COCUNEO</v>
          </cell>
          <cell r="AN994" t="str">
            <v>Ruolo</v>
          </cell>
          <cell r="AO994" t="str">
            <v>Italgas SpA</v>
          </cell>
          <cell r="AP994">
            <v>462</v>
          </cell>
          <cell r="AQ994">
            <v>0</v>
          </cell>
          <cell r="AR994" t="str">
            <v>CUNEO</v>
          </cell>
          <cell r="AS994" t="str">
            <v>Cuneo</v>
          </cell>
          <cell r="AT994" t="str">
            <v>PIEMONTE</v>
          </cell>
          <cell r="AU994" t="str">
            <v xml:space="preserve">ok </v>
          </cell>
          <cell r="AV994" t="str">
            <v>NORD-OCCIDENTALE</v>
          </cell>
          <cell r="AW994" t="str">
            <v>CN</v>
          </cell>
          <cell r="AX994" t="str">
            <v>0001-20</v>
          </cell>
          <cell r="AY994" t="str">
            <v>DISTRETTO NORD OVEST</v>
          </cell>
          <cell r="AZ994" t="str">
            <v>202010</v>
          </cell>
          <cell r="BA994" t="str">
            <v>202010</v>
          </cell>
          <cell r="BB994" t="str">
            <v>Centro Operativo Cuneo</v>
          </cell>
          <cell r="BC994" t="str">
            <v>In forza</v>
          </cell>
          <cell r="BD994" t="str">
            <v>Dipendente Standard</v>
          </cell>
          <cell r="BE994" t="str">
            <v>E000</v>
          </cell>
          <cell r="BF994">
            <v>0</v>
          </cell>
          <cell r="BG994">
            <v>0</v>
          </cell>
          <cell r="BH994" t="str">
            <v>E000</v>
          </cell>
          <cell r="BI994" t="str">
            <v>Italgas SpA</v>
          </cell>
          <cell r="BJ994">
            <v>0</v>
          </cell>
          <cell r="BK994" t="str">
            <v>12080</v>
          </cell>
          <cell r="BL994" t="str">
            <v>CN</v>
          </cell>
          <cell r="BM994" t="str">
            <v>VICOFORTE</v>
          </cell>
          <cell r="BN994" t="str">
            <v>VIA EINAUDI 16/A</v>
          </cell>
          <cell r="BO994" t="str">
            <v>Recapito</v>
          </cell>
          <cell r="BP994">
            <v>0</v>
          </cell>
          <cell r="BQ994">
            <v>0</v>
          </cell>
          <cell r="BR994" t="str">
            <v>Italia</v>
          </cell>
          <cell r="BS994" t="str">
            <v>D205</v>
          </cell>
          <cell r="BT994" t="str">
            <v>CUNEO</v>
          </cell>
          <cell r="BU994" t="str">
            <v>PIAZZA TORINO, 7</v>
          </cell>
          <cell r="BV994" t="str">
            <v>12100</v>
          </cell>
          <cell r="BW994" t="str">
            <v>N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 t="str">
            <v>Italia</v>
          </cell>
          <cell r="CE994" t="str">
            <v>CN</v>
          </cell>
          <cell r="CF994">
            <v>21989</v>
          </cell>
          <cell r="CG994">
            <v>41274</v>
          </cell>
          <cell r="CH994">
            <v>52.799452429842574</v>
          </cell>
          <cell r="CI994">
            <v>53</v>
          </cell>
          <cell r="CJ994" t="str">
            <v>VICOFORTE</v>
          </cell>
          <cell r="CK994" t="str">
            <v>70</v>
          </cell>
          <cell r="CL994" t="str">
            <v>DISTRIBUZIONE GAS</v>
          </cell>
          <cell r="CM994" t="str">
            <v>Distribuzione Polivalente Gas</v>
          </cell>
          <cell r="CN994">
            <v>0</v>
          </cell>
          <cell r="CO994" t="str">
            <v>Inferiore Diploma</v>
          </cell>
          <cell r="CP994" t="str">
            <v>Licenza media inferiore</v>
          </cell>
          <cell r="CQ994" t="str">
            <v>Inferiore al Diploma</v>
          </cell>
          <cell r="CR994">
            <v>0</v>
          </cell>
          <cell r="CS994" t="str">
            <v>701</v>
          </cell>
          <cell r="CT994" t="str">
            <v>0001-REP</v>
          </cell>
          <cell r="CU994" t="str">
            <v>REPARTO</v>
          </cell>
          <cell r="CV994" t="str">
            <v>25801COCUNEO</v>
          </cell>
          <cell r="CW994" t="str">
            <v>REP. CENTRO OPERATIVO CUNEO</v>
          </cell>
          <cell r="CX994" t="str">
            <v>COCUNEO</v>
          </cell>
          <cell r="CY994" t="str">
            <v>Italgas SpA</v>
          </cell>
          <cell r="CZ994" t="str">
            <v>26523AD</v>
          </cell>
          <cell r="DA994" t="str">
            <v>DISTRETTO NORD OVEST</v>
          </cell>
          <cell r="DB994" t="str">
            <v>26240OPER</v>
          </cell>
          <cell r="DC994" t="str">
            <v>26222NOVR</v>
          </cell>
          <cell r="DD994" t="str">
            <v>25801COCUNEO</v>
          </cell>
          <cell r="DE994" t="str">
            <v>00000 Unità selezionata</v>
          </cell>
          <cell r="DF994">
            <v>0</v>
          </cell>
          <cell r="DG994">
            <v>0</v>
          </cell>
          <cell r="DH994">
            <v>0</v>
          </cell>
          <cell r="DI994" t="str">
            <v>MULTI-SOCIETARIA</v>
          </cell>
          <cell r="DJ994" t="str">
            <v>0001-2700</v>
          </cell>
          <cell r="DK994" t="str">
            <v>CUNEO</v>
          </cell>
          <cell r="DL994" t="str">
            <v>26770DISNOV</v>
          </cell>
          <cell r="DM994" t="str">
            <v>0001-00-NORD</v>
          </cell>
          <cell r="DN994" t="str">
            <v>POLO NORD</v>
          </cell>
          <cell r="DO994" t="str">
            <v>FRRMRA60C14L841S</v>
          </cell>
          <cell r="DP994">
            <v>0</v>
          </cell>
          <cell r="DQ994" t="str">
            <v>Italgas SpA</v>
          </cell>
        </row>
        <row r="995">
          <cell r="A995" t="str">
            <v>0001040920</v>
          </cell>
          <cell r="B995" t="str">
            <v>ITG</v>
          </cell>
          <cell r="C995" t="str">
            <v>ig01</v>
          </cell>
          <cell r="D995" t="str">
            <v>GACCETTA GIUSEPPE</v>
          </cell>
          <cell r="E995" t="str">
            <v>M</v>
          </cell>
          <cell r="F995" t="str">
            <v>I</v>
          </cell>
          <cell r="G995">
            <v>2</v>
          </cell>
          <cell r="H995" t="str">
            <v>Impiegato</v>
          </cell>
          <cell r="I995" t="str">
            <v>4</v>
          </cell>
          <cell r="J995">
            <v>39326</v>
          </cell>
          <cell r="K995">
            <v>0</v>
          </cell>
          <cell r="L995">
            <v>31625</v>
          </cell>
          <cell r="M995">
            <v>31625</v>
          </cell>
          <cell r="N995">
            <v>41274</v>
          </cell>
          <cell r="O995">
            <v>2012</v>
          </cell>
          <cell r="P995">
            <v>12</v>
          </cell>
          <cell r="Q995">
            <v>26</v>
          </cell>
          <cell r="R995" t="str">
            <v>Assunzione - Motivi vari</v>
          </cell>
          <cell r="S995" t="str">
            <v>00262007</v>
          </cell>
          <cell r="T995" t="str">
            <v>ADDETTO TECNICO CUNEO</v>
          </cell>
          <cell r="U995" t="str">
            <v>0026</v>
          </cell>
          <cell r="V995" t="str">
            <v>0001-00|0026|Addetto tecnico|</v>
          </cell>
          <cell r="W995" t="str">
            <v>Addetto tecnico</v>
          </cell>
          <cell r="X995" t="str">
            <v>4</v>
          </cell>
          <cell r="Y995" t="str">
            <v>COCUNEO</v>
          </cell>
          <cell r="Z995" t="str">
            <v>Tempo pieno - Normale</v>
          </cell>
          <cell r="AA995" t="str">
            <v>Italgas SpA</v>
          </cell>
          <cell r="AB995">
            <v>462</v>
          </cell>
          <cell r="AC995" t="str">
            <v>DISTRETTO NORD OVEST</v>
          </cell>
          <cell r="AD995" t="str">
            <v>202010</v>
          </cell>
          <cell r="AE995" t="str">
            <v>202010</v>
          </cell>
          <cell r="AF995" t="str">
            <v>Centro Operativo Cuneo</v>
          </cell>
          <cell r="AG995" t="str">
            <v>0001E2700</v>
          </cell>
          <cell r="AH995" t="str">
            <v>25801COCUNEO</v>
          </cell>
          <cell r="AI995" t="str">
            <v>RR</v>
          </cell>
          <cell r="AJ995" t="str">
            <v>CUN</v>
          </cell>
          <cell r="AK995" t="str">
            <v>PIEMONTE</v>
          </cell>
          <cell r="AL995" t="str">
            <v>Cuneo</v>
          </cell>
          <cell r="AM995" t="str">
            <v>25801COCUNEO</v>
          </cell>
          <cell r="AN995" t="str">
            <v>Ruolo</v>
          </cell>
          <cell r="AO995" t="str">
            <v>Italgas SpA</v>
          </cell>
          <cell r="AP995">
            <v>462</v>
          </cell>
          <cell r="AQ995">
            <v>0</v>
          </cell>
          <cell r="AR995" t="str">
            <v>CUNEO</v>
          </cell>
          <cell r="AS995" t="str">
            <v>Cuneo</v>
          </cell>
          <cell r="AT995" t="str">
            <v>PIEMONTE</v>
          </cell>
          <cell r="AU995" t="str">
            <v xml:space="preserve">ok </v>
          </cell>
          <cell r="AV995" t="str">
            <v>NORD-OCCIDENTALE</v>
          </cell>
          <cell r="AW995" t="str">
            <v>CN</v>
          </cell>
          <cell r="AX995" t="str">
            <v>0001-20</v>
          </cell>
          <cell r="AY995" t="str">
            <v>DISTRETTO NORD OVEST</v>
          </cell>
          <cell r="AZ995" t="str">
            <v>202010</v>
          </cell>
          <cell r="BA995" t="str">
            <v>202010</v>
          </cell>
          <cell r="BB995" t="str">
            <v>Centro Operativo Cuneo</v>
          </cell>
          <cell r="BC995" t="str">
            <v>In forza</v>
          </cell>
          <cell r="BD995" t="str">
            <v>Dipendente Standard</v>
          </cell>
          <cell r="BE995" t="str">
            <v>E000</v>
          </cell>
          <cell r="BF995">
            <v>0</v>
          </cell>
          <cell r="BG995">
            <v>0</v>
          </cell>
          <cell r="BH995" t="str">
            <v>E000</v>
          </cell>
          <cell r="BI995" t="str">
            <v>Italgas SpA</v>
          </cell>
          <cell r="BJ995">
            <v>0</v>
          </cell>
          <cell r="BK995" t="str">
            <v>12089</v>
          </cell>
          <cell r="BL995" t="str">
            <v>CN</v>
          </cell>
          <cell r="BM995" t="str">
            <v>VILLANOVA MONDOVI'</v>
          </cell>
          <cell r="BN995" t="str">
            <v>Via Monte Calvario, 25</v>
          </cell>
          <cell r="BO995" t="str">
            <v>Recapito</v>
          </cell>
          <cell r="BP995">
            <v>0</v>
          </cell>
          <cell r="BQ995">
            <v>0</v>
          </cell>
          <cell r="BR995" t="str">
            <v>Italia</v>
          </cell>
          <cell r="BS995" t="str">
            <v>D205</v>
          </cell>
          <cell r="BT995" t="str">
            <v>CUNEO</v>
          </cell>
          <cell r="BU995" t="str">
            <v>PIAZZA TORINO, 7</v>
          </cell>
          <cell r="BV995" t="str">
            <v>12100</v>
          </cell>
          <cell r="BW995" t="str">
            <v>N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 t="str">
            <v>Italia</v>
          </cell>
          <cell r="CE995" t="str">
            <v>VV</v>
          </cell>
          <cell r="CF995">
            <v>20834</v>
          </cell>
          <cell r="CG995">
            <v>41274</v>
          </cell>
          <cell r="CH995">
            <v>55.961670088980149</v>
          </cell>
          <cell r="CI995">
            <v>56</v>
          </cell>
          <cell r="CJ995" t="str">
            <v>PIZZO</v>
          </cell>
          <cell r="CK995" t="str">
            <v>70</v>
          </cell>
          <cell r="CL995" t="str">
            <v>DISTRIBUZIONE GAS</v>
          </cell>
          <cell r="CM995" t="str">
            <v>Distribuzione Polivalente Gas</v>
          </cell>
          <cell r="CN995">
            <v>0</v>
          </cell>
          <cell r="CO995" t="str">
            <v>Inferiore Diploma</v>
          </cell>
          <cell r="CP995" t="str">
            <v>Licenza media inferiore</v>
          </cell>
          <cell r="CQ995" t="str">
            <v>Inferiore al Diploma</v>
          </cell>
          <cell r="CR995">
            <v>0</v>
          </cell>
          <cell r="CS995" t="str">
            <v>701</v>
          </cell>
          <cell r="CT995" t="str">
            <v>0001-REP</v>
          </cell>
          <cell r="CU995" t="str">
            <v>REPARTO</v>
          </cell>
          <cell r="CV995" t="str">
            <v>25801COCUNEO</v>
          </cell>
          <cell r="CW995" t="str">
            <v>REP. CENTRO OPERATIVO CUNEO</v>
          </cell>
          <cell r="CX995" t="str">
            <v>COCUNEO</v>
          </cell>
          <cell r="CY995" t="str">
            <v>Italgas SpA</v>
          </cell>
          <cell r="CZ995" t="str">
            <v>26523AD</v>
          </cell>
          <cell r="DA995" t="str">
            <v>DISTRETTO NORD OVEST</v>
          </cell>
          <cell r="DB995" t="str">
            <v>26240OPER</v>
          </cell>
          <cell r="DC995" t="str">
            <v>26222NOVR</v>
          </cell>
          <cell r="DD995" t="str">
            <v>25801COCUNEO</v>
          </cell>
          <cell r="DE995" t="str">
            <v>00000 Unità selezionata</v>
          </cell>
          <cell r="DF995">
            <v>0</v>
          </cell>
          <cell r="DG995">
            <v>0</v>
          </cell>
          <cell r="DH995">
            <v>0</v>
          </cell>
          <cell r="DI995" t="str">
            <v>MULTI-SOCIETARIA</v>
          </cell>
          <cell r="DJ995" t="str">
            <v>0001-2700</v>
          </cell>
          <cell r="DK995" t="str">
            <v>CUNEO</v>
          </cell>
          <cell r="DL995" t="str">
            <v>26770DISNOV</v>
          </cell>
          <cell r="DM995" t="str">
            <v>0001-00-NORD</v>
          </cell>
          <cell r="DN995" t="str">
            <v>POLO NORD</v>
          </cell>
          <cell r="DO995" t="str">
            <v>GCCGPP57A14G722D</v>
          </cell>
          <cell r="DP995">
            <v>0</v>
          </cell>
          <cell r="DQ995" t="str">
            <v>Italgas SpA</v>
          </cell>
        </row>
        <row r="996">
          <cell r="A996" t="str">
            <v>0001041867</v>
          </cell>
          <cell r="B996" t="str">
            <v>ITG</v>
          </cell>
          <cell r="C996" t="str">
            <v>ig01</v>
          </cell>
          <cell r="D996" t="str">
            <v>GARELLI BRUNO</v>
          </cell>
          <cell r="E996" t="str">
            <v>M</v>
          </cell>
          <cell r="F996" t="str">
            <v>O</v>
          </cell>
          <cell r="G996">
            <v>1</v>
          </cell>
          <cell r="H996" t="str">
            <v>Operaio</v>
          </cell>
          <cell r="I996" t="str">
            <v>2</v>
          </cell>
          <cell r="J996">
            <v>37681</v>
          </cell>
          <cell r="K996">
            <v>34820</v>
          </cell>
          <cell r="L996">
            <v>33909</v>
          </cell>
          <cell r="M996">
            <v>33909</v>
          </cell>
          <cell r="N996">
            <v>41274</v>
          </cell>
          <cell r="O996">
            <v>2012</v>
          </cell>
          <cell r="P996">
            <v>12</v>
          </cell>
          <cell r="Q996">
            <v>20</v>
          </cell>
          <cell r="R996" t="str">
            <v>Assunzione - Motivi vari</v>
          </cell>
          <cell r="S996" t="str">
            <v>09212002</v>
          </cell>
          <cell r="T996" t="str">
            <v>Addetto Polivalente - Cuneo</v>
          </cell>
          <cell r="U996" t="str">
            <v>0921</v>
          </cell>
          <cell r="V996" t="str">
            <v>0001-00|0921|Addetto Polivalente|</v>
          </cell>
          <cell r="W996" t="str">
            <v>Addetto Polivalente</v>
          </cell>
          <cell r="X996" t="str">
            <v>2</v>
          </cell>
          <cell r="Y996" t="str">
            <v>COCUNEO</v>
          </cell>
          <cell r="Z996" t="str">
            <v>Tempo pieno - Normale</v>
          </cell>
          <cell r="AA996" t="str">
            <v>Italgas SpA</v>
          </cell>
          <cell r="AB996">
            <v>462</v>
          </cell>
          <cell r="AC996" t="str">
            <v>DISTRETTO NORD OVEST</v>
          </cell>
          <cell r="AD996" t="str">
            <v>202010</v>
          </cell>
          <cell r="AE996" t="str">
            <v>202010</v>
          </cell>
          <cell r="AF996" t="str">
            <v>Centro Operativo Cuneo</v>
          </cell>
          <cell r="AG996" t="str">
            <v>0001E2700</v>
          </cell>
          <cell r="AH996" t="str">
            <v>25801COCUNEO</v>
          </cell>
          <cell r="AI996" t="str">
            <v>RR</v>
          </cell>
          <cell r="AJ996" t="str">
            <v>CUN</v>
          </cell>
          <cell r="AK996" t="str">
            <v>PIEMONTE</v>
          </cell>
          <cell r="AL996" t="str">
            <v>Cuneo</v>
          </cell>
          <cell r="AM996" t="str">
            <v>25801COCUNEO</v>
          </cell>
          <cell r="AN996" t="str">
            <v>Ruolo</v>
          </cell>
          <cell r="AO996" t="str">
            <v>Italgas SpA</v>
          </cell>
          <cell r="AP996">
            <v>462</v>
          </cell>
          <cell r="AQ996">
            <v>0</v>
          </cell>
          <cell r="AR996" t="str">
            <v>CUNEO</v>
          </cell>
          <cell r="AS996" t="str">
            <v>Cuneo</v>
          </cell>
          <cell r="AT996" t="str">
            <v>PIEMONTE</v>
          </cell>
          <cell r="AU996" t="str">
            <v xml:space="preserve">ok </v>
          </cell>
          <cell r="AV996" t="str">
            <v>NORD-OCCIDENTALE</v>
          </cell>
          <cell r="AW996" t="str">
            <v>CN</v>
          </cell>
          <cell r="AX996" t="str">
            <v>0001-20</v>
          </cell>
          <cell r="AY996" t="str">
            <v>DISTRETTO NORD OVEST</v>
          </cell>
          <cell r="AZ996" t="str">
            <v>202010</v>
          </cell>
          <cell r="BA996" t="str">
            <v>202010</v>
          </cell>
          <cell r="BB996" t="str">
            <v>Centro Operativo Cuneo</v>
          </cell>
          <cell r="BC996" t="str">
            <v>In forza</v>
          </cell>
          <cell r="BD996" t="str">
            <v>Dipendente Standard</v>
          </cell>
          <cell r="BE996" t="str">
            <v>E000</v>
          </cell>
          <cell r="BF996">
            <v>0</v>
          </cell>
          <cell r="BG996">
            <v>0</v>
          </cell>
          <cell r="BH996" t="str">
            <v>E000</v>
          </cell>
          <cell r="BI996" t="str">
            <v>Italgas SpA</v>
          </cell>
          <cell r="BJ996">
            <v>0</v>
          </cell>
          <cell r="BK996" t="str">
            <v>12080</v>
          </cell>
          <cell r="BL996" t="str">
            <v>CN</v>
          </cell>
          <cell r="BM996" t="str">
            <v>VICOFORTE</v>
          </cell>
          <cell r="BN996" t="str">
            <v>VIA EINAUDI, 18/A</v>
          </cell>
          <cell r="BO996" t="str">
            <v>Recapito</v>
          </cell>
          <cell r="BP996">
            <v>0</v>
          </cell>
          <cell r="BQ996">
            <v>0</v>
          </cell>
          <cell r="BR996" t="str">
            <v>Italia</v>
          </cell>
          <cell r="BS996" t="str">
            <v>D205</v>
          </cell>
          <cell r="BT996" t="str">
            <v>CUNEO</v>
          </cell>
          <cell r="BU996" t="str">
            <v>PIAZZA TORINO, 7</v>
          </cell>
          <cell r="BV996" t="str">
            <v>12100</v>
          </cell>
          <cell r="BW996" t="str">
            <v>N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 t="str">
            <v>Italia</v>
          </cell>
          <cell r="CE996" t="str">
            <v>CN</v>
          </cell>
          <cell r="CF996">
            <v>24656</v>
          </cell>
          <cell r="CG996">
            <v>41274</v>
          </cell>
          <cell r="CH996">
            <v>45.497604380561256</v>
          </cell>
          <cell r="CI996">
            <v>45</v>
          </cell>
          <cell r="CJ996" t="str">
            <v>SAN MICHELE MONDOVI'</v>
          </cell>
          <cell r="CK996" t="str">
            <v>70</v>
          </cell>
          <cell r="CL996" t="str">
            <v>DISTRIBUZIONE GAS</v>
          </cell>
          <cell r="CM996" t="str">
            <v>Distribuzione gas</v>
          </cell>
          <cell r="CN996">
            <v>0</v>
          </cell>
          <cell r="CO996" t="str">
            <v>Inferiore Diploma</v>
          </cell>
          <cell r="CP996" t="str">
            <v>Licenza media inferiore</v>
          </cell>
          <cell r="CQ996" t="str">
            <v>Inferiore al Diploma</v>
          </cell>
          <cell r="CR996">
            <v>0</v>
          </cell>
          <cell r="CS996" t="str">
            <v>701</v>
          </cell>
          <cell r="CT996" t="str">
            <v>0001-REP</v>
          </cell>
          <cell r="CU996" t="str">
            <v>REPARTO</v>
          </cell>
          <cell r="CV996" t="str">
            <v>25801COCUNEO</v>
          </cell>
          <cell r="CW996" t="str">
            <v>REP. CENTRO OPERATIVO CUNEO</v>
          </cell>
          <cell r="CX996" t="str">
            <v>COCUNEO</v>
          </cell>
          <cell r="CY996" t="str">
            <v>Italgas SpA</v>
          </cell>
          <cell r="CZ996" t="str">
            <v>26523AD</v>
          </cell>
          <cell r="DA996" t="str">
            <v>DISTRETTO NORD OVEST</v>
          </cell>
          <cell r="DB996" t="str">
            <v>26240OPER</v>
          </cell>
          <cell r="DC996" t="str">
            <v>26222NOVR</v>
          </cell>
          <cell r="DD996" t="str">
            <v>25801COCUNEO</v>
          </cell>
          <cell r="DE996" t="str">
            <v>00000 Unità selezionata</v>
          </cell>
          <cell r="DF996">
            <v>0</v>
          </cell>
          <cell r="DG996">
            <v>0</v>
          </cell>
          <cell r="DH996">
            <v>0</v>
          </cell>
          <cell r="DI996" t="str">
            <v>MULTI-SOCIETARIA</v>
          </cell>
          <cell r="DJ996" t="str">
            <v>0001-2700</v>
          </cell>
          <cell r="DK996" t="str">
            <v>CUNEO</v>
          </cell>
          <cell r="DL996" t="str">
            <v>26770DISNOV</v>
          </cell>
          <cell r="DM996" t="str">
            <v>0001-00-NORD</v>
          </cell>
          <cell r="DN996" t="str">
            <v>POLO NORD</v>
          </cell>
          <cell r="DO996" t="str">
            <v>GRLBRN67L03I037Q</v>
          </cell>
          <cell r="DP996">
            <v>0</v>
          </cell>
          <cell r="DQ996" t="str">
            <v>Italgas SpA</v>
          </cell>
        </row>
        <row r="997">
          <cell r="A997" t="str">
            <v>0001042170</v>
          </cell>
          <cell r="B997" t="str">
            <v>ITG</v>
          </cell>
          <cell r="C997" t="str">
            <v>ig01</v>
          </cell>
          <cell r="D997" t="str">
            <v>GASTALDI GIORGIO</v>
          </cell>
          <cell r="E997" t="str">
            <v>M</v>
          </cell>
          <cell r="F997" t="str">
            <v>O</v>
          </cell>
          <cell r="G997">
            <v>1</v>
          </cell>
          <cell r="H997" t="str">
            <v>Operaio</v>
          </cell>
          <cell r="I997" t="str">
            <v>4</v>
          </cell>
          <cell r="J997">
            <v>37681</v>
          </cell>
          <cell r="K997">
            <v>33939</v>
          </cell>
          <cell r="L997">
            <v>31441</v>
          </cell>
          <cell r="M997">
            <v>31441</v>
          </cell>
          <cell r="N997">
            <v>41274</v>
          </cell>
          <cell r="O997">
            <v>2012</v>
          </cell>
          <cell r="P997">
            <v>12</v>
          </cell>
          <cell r="Q997">
            <v>26</v>
          </cell>
          <cell r="R997" t="str">
            <v>Assunzione - Motivi vari</v>
          </cell>
          <cell r="S997" t="str">
            <v>09202002</v>
          </cell>
          <cell r="T997" t="str">
            <v>Expert Polivalente Distribuzione - Cuneo</v>
          </cell>
          <cell r="U997" t="str">
            <v>0920</v>
          </cell>
          <cell r="V997" t="str">
            <v>0001-00|0920|Expert Polivalente Distribuzione|</v>
          </cell>
          <cell r="W997" t="str">
            <v>Expert Polivalente Distribuzione</v>
          </cell>
          <cell r="X997" t="str">
            <v>4</v>
          </cell>
          <cell r="Y997" t="str">
            <v>COCUNEO</v>
          </cell>
          <cell r="Z997" t="str">
            <v>Tempo pieno - Normale</v>
          </cell>
          <cell r="AA997" t="str">
            <v>Italgas SpA</v>
          </cell>
          <cell r="AB997">
            <v>462</v>
          </cell>
          <cell r="AC997" t="str">
            <v>DISTRETTO NORD OVEST</v>
          </cell>
          <cell r="AD997" t="str">
            <v>202010</v>
          </cell>
          <cell r="AE997" t="str">
            <v>202010</v>
          </cell>
          <cell r="AF997" t="str">
            <v>Centro Operativo Cuneo</v>
          </cell>
          <cell r="AG997" t="str">
            <v>0001E2700</v>
          </cell>
          <cell r="AH997" t="str">
            <v>25801COCUNEO</v>
          </cell>
          <cell r="AI997" t="str">
            <v>RR</v>
          </cell>
          <cell r="AJ997" t="str">
            <v>CUN</v>
          </cell>
          <cell r="AK997" t="str">
            <v>PIEMONTE</v>
          </cell>
          <cell r="AL997" t="str">
            <v>Cuneo</v>
          </cell>
          <cell r="AM997" t="str">
            <v>25801COCUNEO</v>
          </cell>
          <cell r="AN997" t="str">
            <v>Ruolo</v>
          </cell>
          <cell r="AO997" t="str">
            <v>Italgas SpA</v>
          </cell>
          <cell r="AP997">
            <v>462</v>
          </cell>
          <cell r="AQ997">
            <v>0</v>
          </cell>
          <cell r="AR997" t="str">
            <v>CUNEO</v>
          </cell>
          <cell r="AS997" t="str">
            <v>Cuneo</v>
          </cell>
          <cell r="AT997" t="str">
            <v>PIEMONTE</v>
          </cell>
          <cell r="AU997" t="str">
            <v xml:space="preserve">ok </v>
          </cell>
          <cell r="AV997" t="str">
            <v>NORD-OCCIDENTALE</v>
          </cell>
          <cell r="AW997" t="str">
            <v>CN</v>
          </cell>
          <cell r="AX997" t="str">
            <v>0001-20</v>
          </cell>
          <cell r="AY997" t="str">
            <v>DISTRETTO NORD OVEST</v>
          </cell>
          <cell r="AZ997" t="str">
            <v>202010</v>
          </cell>
          <cell r="BA997" t="str">
            <v>202010</v>
          </cell>
          <cell r="BB997" t="str">
            <v>Centro Operativo Cuneo</v>
          </cell>
          <cell r="BC997" t="str">
            <v>In forza</v>
          </cell>
          <cell r="BD997" t="str">
            <v>Dipendente Standard</v>
          </cell>
          <cell r="BE997" t="str">
            <v>E000</v>
          </cell>
          <cell r="BF997">
            <v>0</v>
          </cell>
          <cell r="BG997">
            <v>0</v>
          </cell>
          <cell r="BH997" t="str">
            <v>E000</v>
          </cell>
          <cell r="BI997" t="str">
            <v>Italgas SpA</v>
          </cell>
          <cell r="BJ997">
            <v>0</v>
          </cell>
          <cell r="BK997" t="str">
            <v>12010</v>
          </cell>
          <cell r="BL997" t="str">
            <v>CN</v>
          </cell>
          <cell r="BM997" t="str">
            <v>ROCCASPARVERA</v>
          </cell>
          <cell r="BN997" t="str">
            <v>VIA STEFANO VIALE 35</v>
          </cell>
          <cell r="BO997" t="str">
            <v>Recapito</v>
          </cell>
          <cell r="BP997">
            <v>0</v>
          </cell>
          <cell r="BQ997">
            <v>0</v>
          </cell>
          <cell r="BR997" t="str">
            <v>Italia</v>
          </cell>
          <cell r="BS997" t="str">
            <v>D205</v>
          </cell>
          <cell r="BT997" t="str">
            <v>CUNEO</v>
          </cell>
          <cell r="BU997" t="str">
            <v>PIAZZA TORINO, 7</v>
          </cell>
          <cell r="BV997" t="str">
            <v>12100</v>
          </cell>
          <cell r="BW997" t="str">
            <v>N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 t="str">
            <v>Italia</v>
          </cell>
          <cell r="CE997" t="str">
            <v>CN</v>
          </cell>
          <cell r="CF997">
            <v>22327</v>
          </cell>
          <cell r="CG997">
            <v>41274</v>
          </cell>
          <cell r="CH997">
            <v>51.874058863791923</v>
          </cell>
          <cell r="CI997">
            <v>52</v>
          </cell>
          <cell r="CJ997" t="str">
            <v>VILLAFALLETTO</v>
          </cell>
          <cell r="CK997" t="str">
            <v>70</v>
          </cell>
          <cell r="CL997" t="str">
            <v>DISTRIBUZIONE GAS</v>
          </cell>
          <cell r="CM997" t="str">
            <v>Distribuzione Polivalente Gas</v>
          </cell>
          <cell r="CN997">
            <v>0</v>
          </cell>
          <cell r="CO997" t="str">
            <v>Inferiore Diploma</v>
          </cell>
          <cell r="CP997" t="str">
            <v>Licenza media inferiore</v>
          </cell>
          <cell r="CQ997" t="str">
            <v>Inferiore al Diploma</v>
          </cell>
          <cell r="CR997">
            <v>0</v>
          </cell>
          <cell r="CS997" t="str">
            <v>701</v>
          </cell>
          <cell r="CT997" t="str">
            <v>0001-REP</v>
          </cell>
          <cell r="CU997" t="str">
            <v>REPARTO</v>
          </cell>
          <cell r="CV997" t="str">
            <v>25801COCUNEO</v>
          </cell>
          <cell r="CW997" t="str">
            <v>REP. CENTRO OPERATIVO CUNEO</v>
          </cell>
          <cell r="CX997" t="str">
            <v>COCUNEO</v>
          </cell>
          <cell r="CY997" t="str">
            <v>Italgas SpA</v>
          </cell>
          <cell r="CZ997" t="str">
            <v>26523AD</v>
          </cell>
          <cell r="DA997" t="str">
            <v>DISTRETTO NORD OVEST</v>
          </cell>
          <cell r="DB997" t="str">
            <v>26240OPER</v>
          </cell>
          <cell r="DC997" t="str">
            <v>26222NOVR</v>
          </cell>
          <cell r="DD997" t="str">
            <v>25801COCUNEO</v>
          </cell>
          <cell r="DE997" t="str">
            <v>00000 Unità selezionata</v>
          </cell>
          <cell r="DF997">
            <v>0</v>
          </cell>
          <cell r="DG997">
            <v>0</v>
          </cell>
          <cell r="DH997">
            <v>0</v>
          </cell>
          <cell r="DI997" t="str">
            <v>MULTI-SOCIETARIA</v>
          </cell>
          <cell r="DJ997" t="str">
            <v>0001-2700</v>
          </cell>
          <cell r="DK997" t="str">
            <v>CUNEO</v>
          </cell>
          <cell r="DL997" t="str">
            <v>26770DISNOV</v>
          </cell>
          <cell r="DM997" t="str">
            <v>0001-00-NORD</v>
          </cell>
          <cell r="DN997" t="str">
            <v>POLO NORD</v>
          </cell>
          <cell r="DO997" t="str">
            <v>GSTGRG61B15L942I</v>
          </cell>
          <cell r="DP997">
            <v>0</v>
          </cell>
          <cell r="DQ997" t="str">
            <v>Italgas SpA</v>
          </cell>
        </row>
        <row r="998">
          <cell r="A998" t="str">
            <v>0001053520</v>
          </cell>
          <cell r="B998" t="str">
            <v>ITG</v>
          </cell>
          <cell r="C998" t="str">
            <v>ig01</v>
          </cell>
          <cell r="D998" t="str">
            <v>MACRI' GIANFRANCO</v>
          </cell>
          <cell r="E998" t="str">
            <v>M</v>
          </cell>
          <cell r="F998" t="str">
            <v>Q</v>
          </cell>
          <cell r="G998">
            <v>3</v>
          </cell>
          <cell r="H998" t="str">
            <v>Quadro</v>
          </cell>
          <cell r="I998" t="str">
            <v>Q</v>
          </cell>
          <cell r="J998">
            <v>39783</v>
          </cell>
          <cell r="K998">
            <v>0</v>
          </cell>
          <cell r="L998">
            <v>29983</v>
          </cell>
          <cell r="M998">
            <v>29983</v>
          </cell>
          <cell r="N998">
            <v>41274</v>
          </cell>
          <cell r="O998">
            <v>2012</v>
          </cell>
          <cell r="P998">
            <v>12</v>
          </cell>
          <cell r="Q998">
            <v>30</v>
          </cell>
          <cell r="R998" t="str">
            <v>Assunzione - Motivi vari</v>
          </cell>
          <cell r="S998" t="str">
            <v>69500651</v>
          </cell>
          <cell r="T998" t="str">
            <v>RESPONSABILE CENTRO OPERATIVO CUNEO</v>
          </cell>
          <cell r="U998" t="str">
            <v>0697</v>
          </cell>
          <cell r="V998" t="str">
            <v>0001-00|0697|Resp. Centro Operativo|</v>
          </cell>
          <cell r="W998" t="str">
            <v>Resp. Centro Operativo</v>
          </cell>
          <cell r="X998" t="str">
            <v>Q</v>
          </cell>
          <cell r="Y998" t="str">
            <v>COCUNEO</v>
          </cell>
          <cell r="Z998" t="str">
            <v>Tempo pieno - Normale</v>
          </cell>
          <cell r="AA998" t="str">
            <v>Italgas SpA</v>
          </cell>
          <cell r="AB998">
            <v>462</v>
          </cell>
          <cell r="AC998" t="str">
            <v>DISTRETTO NORD OVEST</v>
          </cell>
          <cell r="AD998" t="str">
            <v>202010</v>
          </cell>
          <cell r="AE998" t="str">
            <v>202010</v>
          </cell>
          <cell r="AF998" t="str">
            <v>Centro Operativo Cuneo</v>
          </cell>
          <cell r="AG998" t="str">
            <v>0001E2700</v>
          </cell>
          <cell r="AH998" t="str">
            <v>25801COCUNEO</v>
          </cell>
          <cell r="AI998" t="str">
            <v>RR</v>
          </cell>
          <cell r="AJ998" t="str">
            <v>CUN</v>
          </cell>
          <cell r="AK998" t="str">
            <v>PIEMONTE</v>
          </cell>
          <cell r="AL998" t="str">
            <v>Cuneo</v>
          </cell>
          <cell r="AM998" t="str">
            <v>25801COCUNEO</v>
          </cell>
          <cell r="AN998" t="str">
            <v>Ruolo</v>
          </cell>
          <cell r="AO998" t="str">
            <v>Italgas SpA</v>
          </cell>
          <cell r="AP998">
            <v>462</v>
          </cell>
          <cell r="AQ998">
            <v>0</v>
          </cell>
          <cell r="AR998" t="str">
            <v>CUNEO</v>
          </cell>
          <cell r="AS998" t="str">
            <v>Cuneo</v>
          </cell>
          <cell r="AT998" t="str">
            <v>PIEMONTE</v>
          </cell>
          <cell r="AU998" t="str">
            <v xml:space="preserve">ok </v>
          </cell>
          <cell r="AV998" t="str">
            <v>NORD-OCCIDENTALE</v>
          </cell>
          <cell r="AW998" t="str">
            <v>CN</v>
          </cell>
          <cell r="AX998" t="str">
            <v>0001-20</v>
          </cell>
          <cell r="AY998" t="str">
            <v>DISTRETTO NORD OVEST</v>
          </cell>
          <cell r="AZ998" t="str">
            <v>202010</v>
          </cell>
          <cell r="BA998" t="str">
            <v>202010</v>
          </cell>
          <cell r="BB998" t="str">
            <v>Centro Operativo Cuneo</v>
          </cell>
          <cell r="BC998" t="str">
            <v>In forza</v>
          </cell>
          <cell r="BD998" t="str">
            <v>Dipendente Standard</v>
          </cell>
          <cell r="BE998" t="str">
            <v>E000</v>
          </cell>
          <cell r="BF998">
            <v>0</v>
          </cell>
          <cell r="BG998">
            <v>0</v>
          </cell>
          <cell r="BH998" t="str">
            <v>E000</v>
          </cell>
          <cell r="BI998" t="str">
            <v>Italgas SpA</v>
          </cell>
          <cell r="BJ998">
            <v>0</v>
          </cell>
          <cell r="BK998" t="str">
            <v>12030</v>
          </cell>
          <cell r="BL998" t="str">
            <v>CN</v>
          </cell>
          <cell r="BM998" t="str">
            <v>RIFREDDO</v>
          </cell>
          <cell r="BN998" t="str">
            <v>VIA GUGLIELMO MARCONI, 17</v>
          </cell>
          <cell r="BO998" t="str">
            <v>Recapito</v>
          </cell>
          <cell r="BP998">
            <v>0</v>
          </cell>
          <cell r="BQ998">
            <v>0</v>
          </cell>
          <cell r="BR998" t="str">
            <v>Italia</v>
          </cell>
          <cell r="BS998" t="str">
            <v>D205</v>
          </cell>
          <cell r="BT998" t="str">
            <v>CUNEO</v>
          </cell>
          <cell r="BU998" t="str">
            <v>PIAZZA TORINO, 7</v>
          </cell>
          <cell r="BV998" t="str">
            <v>12100</v>
          </cell>
          <cell r="BW998" t="str">
            <v>N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 t="str">
            <v>Italia</v>
          </cell>
          <cell r="CE998" t="str">
            <v>TO</v>
          </cell>
          <cell r="CF998">
            <v>21915</v>
          </cell>
          <cell r="CG998">
            <v>41274</v>
          </cell>
          <cell r="CH998">
            <v>53.002053388090346</v>
          </cell>
          <cell r="CI998">
            <v>53</v>
          </cell>
          <cell r="CJ998" t="str">
            <v>TORINO</v>
          </cell>
          <cell r="CK998" t="str">
            <v>70</v>
          </cell>
          <cell r="CL998" t="str">
            <v>DISTRIBUZIONE GAS</v>
          </cell>
          <cell r="CM998" t="str">
            <v>Distribuzione Polivalente Gas</v>
          </cell>
          <cell r="CN998">
            <v>0</v>
          </cell>
          <cell r="CO998" t="str">
            <v>Diploma</v>
          </cell>
          <cell r="CP998" t="str">
            <v>Geometra</v>
          </cell>
          <cell r="CQ998" t="str">
            <v>Diplomi professionali</v>
          </cell>
          <cell r="CR998">
            <v>0</v>
          </cell>
          <cell r="CS998" t="str">
            <v>501</v>
          </cell>
          <cell r="CT998" t="str">
            <v>0001-REP</v>
          </cell>
          <cell r="CU998" t="str">
            <v>REPARTO</v>
          </cell>
          <cell r="CV998" t="str">
            <v>25801COCUNEO</v>
          </cell>
          <cell r="CW998" t="str">
            <v>REP. CENTRO OPERATIVO CUNEO</v>
          </cell>
          <cell r="CX998" t="str">
            <v>COCUNEO</v>
          </cell>
          <cell r="CY998" t="str">
            <v>Italgas SpA</v>
          </cell>
          <cell r="CZ998" t="str">
            <v>26523AD</v>
          </cell>
          <cell r="DA998" t="str">
            <v>DISTRETTO NORD OVEST</v>
          </cell>
          <cell r="DB998" t="str">
            <v>26240OPER</v>
          </cell>
          <cell r="DC998" t="str">
            <v>26222NOVR</v>
          </cell>
          <cell r="DD998" t="str">
            <v>25801COCUNEO</v>
          </cell>
          <cell r="DE998" t="str">
            <v>00000 Unità selezionata</v>
          </cell>
          <cell r="DF998">
            <v>0</v>
          </cell>
          <cell r="DG998">
            <v>0</v>
          </cell>
          <cell r="DH998">
            <v>0</v>
          </cell>
          <cell r="DI998" t="str">
            <v>MULTI-SOCIETARIA</v>
          </cell>
          <cell r="DJ998" t="str">
            <v>0001-2700</v>
          </cell>
          <cell r="DK998" t="str">
            <v>CUNEO</v>
          </cell>
          <cell r="DL998" t="str">
            <v>26770DISNOV</v>
          </cell>
          <cell r="DM998" t="str">
            <v>0001-00-NORD</v>
          </cell>
          <cell r="DN998" t="str">
            <v>POLO NORD</v>
          </cell>
          <cell r="DO998" t="str">
            <v>MCRGFR59T31L219L</v>
          </cell>
          <cell r="DP998">
            <v>0</v>
          </cell>
          <cell r="DQ998" t="str">
            <v>Italgas SpA</v>
          </cell>
        </row>
        <row r="999">
          <cell r="A999" t="str">
            <v>0001063805</v>
          </cell>
          <cell r="B999" t="str">
            <v>ITG</v>
          </cell>
          <cell r="C999" t="str">
            <v>ig01</v>
          </cell>
          <cell r="D999" t="str">
            <v>NAVARRA GIUSEPPE</v>
          </cell>
          <cell r="E999" t="str">
            <v>M</v>
          </cell>
          <cell r="F999" t="str">
            <v>I</v>
          </cell>
          <cell r="G999">
            <v>2</v>
          </cell>
          <cell r="H999" t="str">
            <v>Impiegato</v>
          </cell>
          <cell r="I999" t="str">
            <v>4</v>
          </cell>
          <cell r="J999">
            <v>40452</v>
          </cell>
          <cell r="K999">
            <v>40452</v>
          </cell>
          <cell r="L999">
            <v>32752</v>
          </cell>
          <cell r="M999">
            <v>32752</v>
          </cell>
          <cell r="N999">
            <v>41274</v>
          </cell>
          <cell r="O999">
            <v>2012</v>
          </cell>
          <cell r="P999">
            <v>12</v>
          </cell>
          <cell r="Q999">
            <v>23</v>
          </cell>
          <cell r="R999" t="str">
            <v>Assunzione - Motivi vari</v>
          </cell>
          <cell r="S999" t="str">
            <v>00262007</v>
          </cell>
          <cell r="T999" t="str">
            <v>ADDETTO TECNICO CUNEO</v>
          </cell>
          <cell r="U999" t="str">
            <v>0026</v>
          </cell>
          <cell r="V999" t="str">
            <v>0001-00|0026|Addetto tecnico|</v>
          </cell>
          <cell r="W999" t="str">
            <v>Addetto tecnico</v>
          </cell>
          <cell r="X999" t="str">
            <v>4</v>
          </cell>
          <cell r="Y999" t="str">
            <v>COCUNEO</v>
          </cell>
          <cell r="Z999" t="str">
            <v>Tempo pieno - Normale</v>
          </cell>
          <cell r="AA999" t="str">
            <v>Italgas SpA</v>
          </cell>
          <cell r="AB999">
            <v>462</v>
          </cell>
          <cell r="AC999" t="str">
            <v>DISTRETTO NORD OVEST</v>
          </cell>
          <cell r="AD999" t="str">
            <v>202010</v>
          </cell>
          <cell r="AE999" t="str">
            <v>202010</v>
          </cell>
          <cell r="AF999" t="str">
            <v>Centro Operativo Cuneo</v>
          </cell>
          <cell r="AG999" t="str">
            <v>0001E2700</v>
          </cell>
          <cell r="AH999" t="str">
            <v>25801COCUNEO</v>
          </cell>
          <cell r="AI999" t="str">
            <v>RR</v>
          </cell>
          <cell r="AJ999" t="str">
            <v>CUN</v>
          </cell>
          <cell r="AK999" t="str">
            <v>PIEMONTE</v>
          </cell>
          <cell r="AL999" t="str">
            <v>Cuneo</v>
          </cell>
          <cell r="AM999" t="str">
            <v>25801COCUNEO</v>
          </cell>
          <cell r="AN999" t="str">
            <v>Ruolo</v>
          </cell>
          <cell r="AO999" t="str">
            <v>Italgas SpA</v>
          </cell>
          <cell r="AP999">
            <v>462</v>
          </cell>
          <cell r="AQ999">
            <v>0</v>
          </cell>
          <cell r="AR999" t="str">
            <v>CUNEO</v>
          </cell>
          <cell r="AS999" t="str">
            <v>Cuneo</v>
          </cell>
          <cell r="AT999" t="str">
            <v>PIEMONTE</v>
          </cell>
          <cell r="AU999" t="str">
            <v xml:space="preserve">ok </v>
          </cell>
          <cell r="AV999" t="str">
            <v>NORD-OCCIDENTALE</v>
          </cell>
          <cell r="AW999" t="str">
            <v>CN</v>
          </cell>
          <cell r="AX999" t="str">
            <v>0001-20</v>
          </cell>
          <cell r="AY999" t="str">
            <v>DISTRETTO NORD OVEST</v>
          </cell>
          <cell r="AZ999" t="str">
            <v>202010</v>
          </cell>
          <cell r="BA999" t="str">
            <v>202010</v>
          </cell>
          <cell r="BB999" t="str">
            <v>Centro Operativo Cuneo</v>
          </cell>
          <cell r="BC999" t="str">
            <v>In forza</v>
          </cell>
          <cell r="BD999" t="str">
            <v>Dipendente Standard</v>
          </cell>
          <cell r="BE999" t="str">
            <v>E000</v>
          </cell>
          <cell r="BF999">
            <v>0</v>
          </cell>
          <cell r="BG999">
            <v>0</v>
          </cell>
          <cell r="BH999" t="str">
            <v>E000</v>
          </cell>
          <cell r="BI999" t="str">
            <v>Italgas SpA</v>
          </cell>
          <cell r="BJ999">
            <v>0</v>
          </cell>
          <cell r="BK999" t="str">
            <v>12100</v>
          </cell>
          <cell r="BL999" t="str">
            <v>CN</v>
          </cell>
          <cell r="BM999" t="str">
            <v>CUNEO</v>
          </cell>
          <cell r="BN999" t="str">
            <v>CORSO C. BRUNET 5/A</v>
          </cell>
          <cell r="BO999" t="str">
            <v>Recapito</v>
          </cell>
          <cell r="BP999">
            <v>0</v>
          </cell>
          <cell r="BQ999">
            <v>0</v>
          </cell>
          <cell r="BR999" t="str">
            <v>Italia</v>
          </cell>
          <cell r="BS999" t="str">
            <v>D205</v>
          </cell>
          <cell r="BT999" t="str">
            <v>CUNEO</v>
          </cell>
          <cell r="BU999" t="str">
            <v>PIAZZA TORINO, 7</v>
          </cell>
          <cell r="BV999" t="str">
            <v>12100</v>
          </cell>
          <cell r="BW999" t="str">
            <v>Y</v>
          </cell>
          <cell r="BX999" t="str">
            <v>Invalidi civili</v>
          </cell>
          <cell r="BY999" t="str">
            <v>05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 t="str">
            <v>Italia</v>
          </cell>
          <cell r="CE999" t="str">
            <v>CN</v>
          </cell>
          <cell r="CF999">
            <v>23981</v>
          </cell>
          <cell r="CG999">
            <v>41274</v>
          </cell>
          <cell r="CH999">
            <v>47.345653661875431</v>
          </cell>
          <cell r="CI999">
            <v>47</v>
          </cell>
          <cell r="CJ999" t="str">
            <v>CUNEO</v>
          </cell>
          <cell r="CK999" t="str">
            <v>70</v>
          </cell>
          <cell r="CL999" t="str">
            <v>DISTRIBUZIONE GAS</v>
          </cell>
          <cell r="CM999" t="str">
            <v>Distribuzione Polivalente Gas</v>
          </cell>
          <cell r="CN999">
            <v>32752</v>
          </cell>
          <cell r="CO999" t="str">
            <v>Diploma</v>
          </cell>
          <cell r="CP999" t="str">
            <v>Ragioniere</v>
          </cell>
          <cell r="CQ999" t="str">
            <v>Diplomi professionali</v>
          </cell>
          <cell r="CR999">
            <v>0</v>
          </cell>
          <cell r="CS999" t="str">
            <v>601</v>
          </cell>
          <cell r="CT999" t="str">
            <v>0001-REP</v>
          </cell>
          <cell r="CU999" t="str">
            <v>REPARTO</v>
          </cell>
          <cell r="CV999" t="str">
            <v>25801COCUNEO</v>
          </cell>
          <cell r="CW999" t="str">
            <v>REP. CENTRO OPERATIVO CUNEO</v>
          </cell>
          <cell r="CX999" t="str">
            <v>COCUNEO</v>
          </cell>
          <cell r="CY999" t="str">
            <v>Italgas SpA</v>
          </cell>
          <cell r="CZ999" t="str">
            <v>26523AD</v>
          </cell>
          <cell r="DA999" t="str">
            <v>DISTRETTO NORD OVEST</v>
          </cell>
          <cell r="DB999" t="str">
            <v>26240OPER</v>
          </cell>
          <cell r="DC999" t="str">
            <v>26222NOVR</v>
          </cell>
          <cell r="DD999" t="str">
            <v>25801COCUNEO</v>
          </cell>
          <cell r="DE999" t="str">
            <v>00000 Unità selezionata</v>
          </cell>
          <cell r="DF999">
            <v>0</v>
          </cell>
          <cell r="DG999">
            <v>0</v>
          </cell>
          <cell r="DH999">
            <v>0</v>
          </cell>
          <cell r="DI999" t="str">
            <v>MULTI-SOCIETARIA</v>
          </cell>
          <cell r="DJ999" t="str">
            <v>0001-2700</v>
          </cell>
          <cell r="DK999" t="str">
            <v>CUNEO</v>
          </cell>
          <cell r="DL999" t="str">
            <v>26770DISNOV</v>
          </cell>
          <cell r="DM999" t="str">
            <v>0001-00-NORD</v>
          </cell>
          <cell r="DN999" t="str">
            <v>POLO NORD</v>
          </cell>
          <cell r="DO999" t="str">
            <v>NVRGPP65M27D205V</v>
          </cell>
          <cell r="DP999">
            <v>0</v>
          </cell>
          <cell r="DQ999" t="str">
            <v>Italgas SpA</v>
          </cell>
        </row>
        <row r="1000">
          <cell r="A1000" t="str">
            <v>0001070426</v>
          </cell>
          <cell r="B1000" t="str">
            <v>ITG</v>
          </cell>
          <cell r="C1000" t="str">
            <v>ig01</v>
          </cell>
          <cell r="D1000" t="str">
            <v>PELLEGRINO GIANCARLO</v>
          </cell>
          <cell r="E1000" t="str">
            <v>M</v>
          </cell>
          <cell r="F1000" t="str">
            <v>I</v>
          </cell>
          <cell r="G1000">
            <v>2</v>
          </cell>
          <cell r="H1000" t="str">
            <v>Impiegato</v>
          </cell>
          <cell r="I1000" t="str">
            <v>6</v>
          </cell>
          <cell r="J1000">
            <v>37681</v>
          </cell>
          <cell r="K1000">
            <v>32964</v>
          </cell>
          <cell r="L1000">
            <v>31447</v>
          </cell>
          <cell r="M1000">
            <v>31447</v>
          </cell>
          <cell r="N1000">
            <v>41274</v>
          </cell>
          <cell r="O1000">
            <v>2012</v>
          </cell>
          <cell r="P1000">
            <v>12</v>
          </cell>
          <cell r="Q1000">
            <v>26</v>
          </cell>
          <cell r="R1000" t="str">
            <v>Assunzione - Motivi vari</v>
          </cell>
          <cell r="S1000" t="str">
            <v>07002009</v>
          </cell>
          <cell r="T1000" t="str">
            <v>TECNICO DISTRIBUZIONE CUNEO</v>
          </cell>
          <cell r="U1000" t="str">
            <v>0700</v>
          </cell>
          <cell r="V1000" t="str">
            <v>0001-00|0700|Tecnico distribuzione|</v>
          </cell>
          <cell r="W1000" t="str">
            <v>Tecnico distribuzione</v>
          </cell>
          <cell r="X1000" t="str">
            <v>6</v>
          </cell>
          <cell r="Y1000" t="str">
            <v>COCUNEO</v>
          </cell>
          <cell r="Z1000" t="str">
            <v>Tempo pieno - Normale</v>
          </cell>
          <cell r="AA1000" t="str">
            <v>Italgas SpA</v>
          </cell>
          <cell r="AB1000">
            <v>462</v>
          </cell>
          <cell r="AC1000" t="str">
            <v>DISTRETTO NORD OVEST</v>
          </cell>
          <cell r="AD1000" t="str">
            <v>202010</v>
          </cell>
          <cell r="AE1000" t="str">
            <v>202010</v>
          </cell>
          <cell r="AF1000" t="str">
            <v>Centro Operativo Cuneo</v>
          </cell>
          <cell r="AG1000" t="str">
            <v>0001E2700</v>
          </cell>
          <cell r="AH1000" t="str">
            <v>25801COCUNEO</v>
          </cell>
          <cell r="AI1000" t="str">
            <v>RR</v>
          </cell>
          <cell r="AJ1000" t="str">
            <v>CUN</v>
          </cell>
          <cell r="AK1000" t="str">
            <v>PIEMONTE</v>
          </cell>
          <cell r="AL1000" t="str">
            <v>Cuneo</v>
          </cell>
          <cell r="AM1000" t="str">
            <v>25801COCUNEO</v>
          </cell>
          <cell r="AN1000" t="str">
            <v>Ruolo</v>
          </cell>
          <cell r="AO1000" t="str">
            <v>Italgas SpA</v>
          </cell>
          <cell r="AP1000">
            <v>462</v>
          </cell>
          <cell r="AQ1000">
            <v>0</v>
          </cell>
          <cell r="AR1000" t="str">
            <v>CUNEO</v>
          </cell>
          <cell r="AS1000" t="str">
            <v>Cuneo</v>
          </cell>
          <cell r="AT1000" t="str">
            <v>PIEMONTE</v>
          </cell>
          <cell r="AU1000" t="str">
            <v xml:space="preserve">ok </v>
          </cell>
          <cell r="AV1000" t="str">
            <v>NORD-OCCIDENTALE</v>
          </cell>
          <cell r="AW1000" t="str">
            <v>CN</v>
          </cell>
          <cell r="AX1000" t="str">
            <v>0001-20</v>
          </cell>
          <cell r="AY1000" t="str">
            <v>DISTRETTO NORD OVEST</v>
          </cell>
          <cell r="AZ1000" t="str">
            <v>202010</v>
          </cell>
          <cell r="BA1000" t="str">
            <v>202010</v>
          </cell>
          <cell r="BB1000" t="str">
            <v>Centro Operativo Cuneo</v>
          </cell>
          <cell r="BC1000" t="str">
            <v>In forza</v>
          </cell>
          <cell r="BD1000" t="str">
            <v>Dipendente Standard</v>
          </cell>
          <cell r="BE1000" t="str">
            <v>E000</v>
          </cell>
          <cell r="BF1000">
            <v>0</v>
          </cell>
          <cell r="BG1000">
            <v>0</v>
          </cell>
          <cell r="BH1000" t="str">
            <v>E000</v>
          </cell>
          <cell r="BI1000" t="str">
            <v>Italgas SpA</v>
          </cell>
          <cell r="BJ1000">
            <v>0</v>
          </cell>
          <cell r="BK1000" t="str">
            <v>12100</v>
          </cell>
          <cell r="BL1000" t="str">
            <v>CN</v>
          </cell>
          <cell r="BM1000" t="str">
            <v>CUNEO</v>
          </cell>
          <cell r="BN1000" t="str">
            <v>VIA 33° RGT FANTERIA N. 4</v>
          </cell>
          <cell r="BO1000" t="str">
            <v>Recapito</v>
          </cell>
          <cell r="BP1000">
            <v>0</v>
          </cell>
          <cell r="BQ1000">
            <v>0</v>
          </cell>
          <cell r="BR1000" t="str">
            <v>Italia</v>
          </cell>
          <cell r="BS1000" t="str">
            <v>D205</v>
          </cell>
          <cell r="BT1000" t="str">
            <v>CUNEO</v>
          </cell>
          <cell r="BU1000" t="str">
            <v>PIAZZA TORINO, 7</v>
          </cell>
          <cell r="BV1000" t="str">
            <v>12100</v>
          </cell>
          <cell r="BW1000" t="str">
            <v>N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 t="str">
            <v>Italia</v>
          </cell>
          <cell r="CE1000" t="str">
            <v>CN</v>
          </cell>
          <cell r="CF1000">
            <v>23203</v>
          </cell>
          <cell r="CG1000">
            <v>41274</v>
          </cell>
          <cell r="CH1000">
            <v>49.4757015742642</v>
          </cell>
          <cell r="CI1000">
            <v>49</v>
          </cell>
          <cell r="CJ1000" t="str">
            <v>BOVES</v>
          </cell>
          <cell r="CK1000" t="str">
            <v>70</v>
          </cell>
          <cell r="CL1000" t="str">
            <v>DISTRIBUZIONE GAS</v>
          </cell>
          <cell r="CM1000" t="str">
            <v>Distribuzione Polivalente Gas</v>
          </cell>
          <cell r="CN1000">
            <v>0</v>
          </cell>
          <cell r="CO1000" t="str">
            <v>Diploma</v>
          </cell>
          <cell r="CP1000" t="str">
            <v>Dipl. per. meccanico</v>
          </cell>
          <cell r="CQ1000" t="str">
            <v>Diplomi professionali</v>
          </cell>
          <cell r="CR1000">
            <v>0</v>
          </cell>
          <cell r="CS1000" t="str">
            <v>504</v>
          </cell>
          <cell r="CT1000" t="str">
            <v>0001-REP</v>
          </cell>
          <cell r="CU1000" t="str">
            <v>REPARTO</v>
          </cell>
          <cell r="CV1000" t="str">
            <v>25801COCUNEO</v>
          </cell>
          <cell r="CW1000" t="str">
            <v>REP. CENTRO OPERATIVO CUNEO</v>
          </cell>
          <cell r="CX1000" t="str">
            <v>COCUNEO</v>
          </cell>
          <cell r="CY1000" t="str">
            <v>Italgas SpA</v>
          </cell>
          <cell r="CZ1000" t="str">
            <v>26523AD</v>
          </cell>
          <cell r="DA1000" t="str">
            <v>DISTRETTO NORD OVEST</v>
          </cell>
          <cell r="DB1000" t="str">
            <v>26240OPER</v>
          </cell>
          <cell r="DC1000" t="str">
            <v>26222NOVR</v>
          </cell>
          <cell r="DD1000" t="str">
            <v>25801COCUNEO</v>
          </cell>
          <cell r="DE1000" t="str">
            <v>00000 Unità selezionata</v>
          </cell>
          <cell r="DF1000">
            <v>0</v>
          </cell>
          <cell r="DG1000">
            <v>0</v>
          </cell>
          <cell r="DH1000">
            <v>0</v>
          </cell>
          <cell r="DI1000" t="str">
            <v>MULTI-SOCIETARIA</v>
          </cell>
          <cell r="DJ1000" t="str">
            <v>0001-2700</v>
          </cell>
          <cell r="DK1000" t="str">
            <v>CUNEO</v>
          </cell>
          <cell r="DL1000" t="str">
            <v>26770DISNOV</v>
          </cell>
          <cell r="DM1000" t="str">
            <v>0001-00-NORD</v>
          </cell>
          <cell r="DN1000" t="str">
            <v>POLO NORD</v>
          </cell>
          <cell r="DO1000" t="str">
            <v>PLLGCR63L11B101S</v>
          </cell>
          <cell r="DP1000">
            <v>0</v>
          </cell>
          <cell r="DQ1000" t="str">
            <v>Italgas SpA</v>
          </cell>
        </row>
        <row r="1001">
          <cell r="A1001" t="str">
            <v>0001083805</v>
          </cell>
          <cell r="B1001" t="str">
            <v>ITG</v>
          </cell>
          <cell r="C1001" t="str">
            <v>ig01</v>
          </cell>
          <cell r="D1001" t="str">
            <v>SCARSI ENRICO</v>
          </cell>
          <cell r="E1001" t="str">
            <v>M</v>
          </cell>
          <cell r="F1001" t="str">
            <v>O</v>
          </cell>
          <cell r="G1001">
            <v>1</v>
          </cell>
          <cell r="H1001" t="str">
            <v>Operaio</v>
          </cell>
          <cell r="I1001" t="str">
            <v>4</v>
          </cell>
          <cell r="J1001">
            <v>39814</v>
          </cell>
          <cell r="K1001">
            <v>0</v>
          </cell>
          <cell r="L1001">
            <v>32509</v>
          </cell>
          <cell r="M1001">
            <v>32509</v>
          </cell>
          <cell r="N1001">
            <v>41274</v>
          </cell>
          <cell r="O1001">
            <v>2012</v>
          </cell>
          <cell r="P1001">
            <v>12</v>
          </cell>
          <cell r="Q1001">
            <v>23</v>
          </cell>
          <cell r="R1001" t="str">
            <v>Assunzione - Motivi vari</v>
          </cell>
          <cell r="S1001" t="str">
            <v>09202002</v>
          </cell>
          <cell r="T1001" t="str">
            <v>Expert Polivalente Distribuzione - Cuneo</v>
          </cell>
          <cell r="U1001" t="str">
            <v>0920</v>
          </cell>
          <cell r="V1001" t="str">
            <v>0001-00|0920|Expert Polivalente Distribuzione|</v>
          </cell>
          <cell r="W1001" t="str">
            <v>Expert Polivalente Distribuzione</v>
          </cell>
          <cell r="X1001" t="str">
            <v>4</v>
          </cell>
          <cell r="Y1001" t="str">
            <v>COCUNEO</v>
          </cell>
          <cell r="Z1001" t="str">
            <v>Tempo pieno - Normale</v>
          </cell>
          <cell r="AA1001" t="str">
            <v>Italgas SpA</v>
          </cell>
          <cell r="AB1001">
            <v>462</v>
          </cell>
          <cell r="AC1001" t="str">
            <v>DISTRETTO NORD OVEST</v>
          </cell>
          <cell r="AD1001" t="str">
            <v>202010</v>
          </cell>
          <cell r="AE1001" t="str">
            <v>202010</v>
          </cell>
          <cell r="AF1001" t="str">
            <v>Centro Operativo Cuneo</v>
          </cell>
          <cell r="AG1001" t="str">
            <v>0001E2700</v>
          </cell>
          <cell r="AH1001" t="str">
            <v>25801COCUNEO</v>
          </cell>
          <cell r="AI1001" t="str">
            <v>RR</v>
          </cell>
          <cell r="AJ1001" t="str">
            <v>CUN</v>
          </cell>
          <cell r="AK1001" t="str">
            <v>PIEMONTE</v>
          </cell>
          <cell r="AL1001" t="str">
            <v>Cuneo</v>
          </cell>
          <cell r="AM1001" t="str">
            <v>25801COCUNEO</v>
          </cell>
          <cell r="AN1001" t="str">
            <v>Ruolo</v>
          </cell>
          <cell r="AO1001" t="str">
            <v>Italgas SpA</v>
          </cell>
          <cell r="AP1001">
            <v>462</v>
          </cell>
          <cell r="AQ1001">
            <v>0</v>
          </cell>
          <cell r="AR1001" t="str">
            <v>CUNEO</v>
          </cell>
          <cell r="AS1001" t="str">
            <v>Cuneo</v>
          </cell>
          <cell r="AT1001" t="str">
            <v>PIEMONTE</v>
          </cell>
          <cell r="AU1001" t="str">
            <v xml:space="preserve">ok </v>
          </cell>
          <cell r="AV1001" t="str">
            <v>NORD-OCCIDENTALE</v>
          </cell>
          <cell r="AW1001" t="str">
            <v>CN</v>
          </cell>
          <cell r="AX1001" t="str">
            <v>0001-20</v>
          </cell>
          <cell r="AY1001" t="str">
            <v>DISTRETTO NORD OVEST</v>
          </cell>
          <cell r="AZ1001" t="str">
            <v>202010</v>
          </cell>
          <cell r="BA1001" t="str">
            <v>202010</v>
          </cell>
          <cell r="BB1001" t="str">
            <v>Centro Operativo Cuneo</v>
          </cell>
          <cell r="BC1001" t="str">
            <v>In forza</v>
          </cell>
          <cell r="BD1001" t="str">
            <v>Dipendente Standard</v>
          </cell>
          <cell r="BE1001" t="str">
            <v>E000</v>
          </cell>
          <cell r="BF1001">
            <v>0</v>
          </cell>
          <cell r="BG1001">
            <v>0</v>
          </cell>
          <cell r="BH1001" t="str">
            <v>E000</v>
          </cell>
          <cell r="BI1001" t="str">
            <v>Italgas SpA</v>
          </cell>
          <cell r="BJ1001">
            <v>0</v>
          </cell>
          <cell r="BK1001" t="str">
            <v>12100</v>
          </cell>
          <cell r="BL1001" t="str">
            <v>CN</v>
          </cell>
          <cell r="BM1001" t="str">
            <v>CUNEO</v>
          </cell>
          <cell r="BN1001" t="str">
            <v>VIA BEPPE FENOGLIO 26/B</v>
          </cell>
          <cell r="BO1001" t="str">
            <v>Recapito</v>
          </cell>
          <cell r="BP1001">
            <v>0</v>
          </cell>
          <cell r="BQ1001">
            <v>0</v>
          </cell>
          <cell r="BR1001" t="str">
            <v>Italia</v>
          </cell>
          <cell r="BS1001" t="str">
            <v>D205</v>
          </cell>
          <cell r="BT1001" t="str">
            <v>CUNEO</v>
          </cell>
          <cell r="BU1001" t="str">
            <v>PIAZZA TORINO, 7</v>
          </cell>
          <cell r="BV1001" t="str">
            <v>12100</v>
          </cell>
          <cell r="BW1001" t="str">
            <v>N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 t="str">
            <v>Italia</v>
          </cell>
          <cell r="CE1001" t="str">
            <v>CN</v>
          </cell>
          <cell r="CF1001">
            <v>23157</v>
          </cell>
          <cell r="CG1001">
            <v>41274</v>
          </cell>
          <cell r="CH1001">
            <v>49.601642710472277</v>
          </cell>
          <cell r="CI1001">
            <v>50</v>
          </cell>
          <cell r="CJ1001" t="str">
            <v>CUNEO</v>
          </cell>
          <cell r="CK1001" t="str">
            <v>70</v>
          </cell>
          <cell r="CL1001" t="str">
            <v>DISTRIBUZIONE GAS</v>
          </cell>
          <cell r="CM1001" t="str">
            <v>Distribuzione Polivalente Gas</v>
          </cell>
          <cell r="CN1001">
            <v>0</v>
          </cell>
          <cell r="CO1001" t="str">
            <v>Inferiore Diploma</v>
          </cell>
          <cell r="CP1001" t="str">
            <v>Licenza ist. profess.</v>
          </cell>
          <cell r="CQ1001" t="str">
            <v>Inferiore al Diploma</v>
          </cell>
          <cell r="CR1001">
            <v>0</v>
          </cell>
          <cell r="CS1001" t="str">
            <v>701</v>
          </cell>
          <cell r="CT1001" t="str">
            <v>0001-REP</v>
          </cell>
          <cell r="CU1001" t="str">
            <v>REPARTO</v>
          </cell>
          <cell r="CV1001" t="str">
            <v>25801COCUNEO</v>
          </cell>
          <cell r="CW1001" t="str">
            <v>REP. CENTRO OPERATIVO CUNEO</v>
          </cell>
          <cell r="CX1001" t="str">
            <v>COCUNEO</v>
          </cell>
          <cell r="CY1001" t="str">
            <v>Italgas SpA</v>
          </cell>
          <cell r="CZ1001" t="str">
            <v>26523AD</v>
          </cell>
          <cell r="DA1001" t="str">
            <v>DISTRETTO NORD OVEST</v>
          </cell>
          <cell r="DB1001" t="str">
            <v>26240OPER</v>
          </cell>
          <cell r="DC1001" t="str">
            <v>26222NOVR</v>
          </cell>
          <cell r="DD1001" t="str">
            <v>25801COCUNEO</v>
          </cell>
          <cell r="DE1001" t="str">
            <v>00000 Unità selezionata</v>
          </cell>
          <cell r="DF1001">
            <v>0</v>
          </cell>
          <cell r="DG1001">
            <v>0</v>
          </cell>
          <cell r="DH1001">
            <v>0</v>
          </cell>
          <cell r="DI1001" t="str">
            <v>MULTI-SOCIETARIA</v>
          </cell>
          <cell r="DJ1001" t="str">
            <v>0001-2700</v>
          </cell>
          <cell r="DK1001" t="str">
            <v>CUNEO</v>
          </cell>
          <cell r="DL1001" t="str">
            <v>26770DISNOV</v>
          </cell>
          <cell r="DM1001" t="str">
            <v>0001-00-NORD</v>
          </cell>
          <cell r="DN1001" t="str">
            <v>POLO NORD</v>
          </cell>
          <cell r="DO1001" t="str">
            <v>SCRNRC63E26D205G</v>
          </cell>
          <cell r="DP1001">
            <v>0</v>
          </cell>
          <cell r="DQ1001" t="str">
            <v>Italgas SpA</v>
          </cell>
        </row>
        <row r="1002">
          <cell r="A1002" t="str">
            <v>0001001669</v>
          </cell>
          <cell r="B1002" t="str">
            <v>ITG</v>
          </cell>
          <cell r="C1002" t="str">
            <v>ig01</v>
          </cell>
          <cell r="D1002" t="str">
            <v>ALLASIA ILARIO</v>
          </cell>
          <cell r="E1002" t="str">
            <v>M</v>
          </cell>
          <cell r="F1002" t="str">
            <v>O</v>
          </cell>
          <cell r="G1002">
            <v>1</v>
          </cell>
          <cell r="H1002" t="str">
            <v>Operaio</v>
          </cell>
          <cell r="I1002" t="str">
            <v>4</v>
          </cell>
          <cell r="J1002">
            <v>39934</v>
          </cell>
          <cell r="K1002">
            <v>0</v>
          </cell>
          <cell r="L1002">
            <v>29691</v>
          </cell>
          <cell r="M1002">
            <v>29691</v>
          </cell>
          <cell r="N1002">
            <v>41274</v>
          </cell>
          <cell r="O1002">
            <v>2012</v>
          </cell>
          <cell r="P1002">
            <v>12</v>
          </cell>
          <cell r="Q1002">
            <v>31</v>
          </cell>
          <cell r="R1002" t="str">
            <v>Assunzione - Motivi vari</v>
          </cell>
          <cell r="S1002" t="str">
            <v>69500797</v>
          </cell>
          <cell r="T1002" t="str">
            <v>Expert Polivalente MEC - ELE - Savigliano</v>
          </cell>
          <cell r="U1002" t="str">
            <v>0922</v>
          </cell>
          <cell r="V1002" t="str">
            <v>0001-00|0922|Expert Polivalente MEC - ELE|</v>
          </cell>
          <cell r="W1002" t="str">
            <v>Expert Polivalente MEC - ELE</v>
          </cell>
          <cell r="X1002" t="str">
            <v>4</v>
          </cell>
          <cell r="Y1002" t="str">
            <v>COCUNEO</v>
          </cell>
          <cell r="Z1002" t="str">
            <v>Tempo pieno - Normale</v>
          </cell>
          <cell r="AA1002" t="str">
            <v>Italgas SpA</v>
          </cell>
          <cell r="AB1002">
            <v>462</v>
          </cell>
          <cell r="AC1002" t="str">
            <v>DISTRETTO NORD OVEST</v>
          </cell>
          <cell r="AD1002" t="str">
            <v>202010</v>
          </cell>
          <cell r="AE1002" t="str">
            <v>202010</v>
          </cell>
          <cell r="AF1002" t="str">
            <v>Centro Operativo Cuneo</v>
          </cell>
          <cell r="AG1002" t="str">
            <v>0001E2649</v>
          </cell>
          <cell r="AH1002" t="str">
            <v>31974COCUNEOSAV</v>
          </cell>
          <cell r="AI1002" t="str">
            <v>RR</v>
          </cell>
          <cell r="AJ1002" t="str">
            <v>SGL</v>
          </cell>
          <cell r="AK1002" t="str">
            <v>PIEMONTE</v>
          </cell>
          <cell r="AL1002" t="str">
            <v>Cuneo</v>
          </cell>
          <cell r="AM1002" t="str">
            <v>31974COCUNEOSAV</v>
          </cell>
          <cell r="AN1002" t="str">
            <v>Ruolo</v>
          </cell>
          <cell r="AO1002" t="str">
            <v>Italgas SpA</v>
          </cell>
          <cell r="AP1002">
            <v>462</v>
          </cell>
          <cell r="AQ1002">
            <v>0</v>
          </cell>
          <cell r="AR1002" t="str">
            <v>SAVIGLIANO</v>
          </cell>
          <cell r="AS1002" t="str">
            <v>Cuneo</v>
          </cell>
          <cell r="AT1002" t="str">
            <v>PIEMONTE</v>
          </cell>
          <cell r="AU1002" t="str">
            <v xml:space="preserve">ok </v>
          </cell>
          <cell r="AV1002" t="str">
            <v>NORD-OCCIDENTALE</v>
          </cell>
          <cell r="AW1002" t="str">
            <v>CN</v>
          </cell>
          <cell r="AX1002" t="str">
            <v>0001-20</v>
          </cell>
          <cell r="AY1002" t="str">
            <v>DISTRETTO NORD OVEST</v>
          </cell>
          <cell r="AZ1002" t="str">
            <v>202010</v>
          </cell>
          <cell r="BA1002" t="str">
            <v>202010</v>
          </cell>
          <cell r="BB1002" t="str">
            <v>Centro Operativo Cuneo</v>
          </cell>
          <cell r="BC1002" t="str">
            <v>In forza</v>
          </cell>
          <cell r="BD1002" t="str">
            <v>Dipendente Standard</v>
          </cell>
          <cell r="BE1002" t="str">
            <v>E000</v>
          </cell>
          <cell r="BF1002">
            <v>0</v>
          </cell>
          <cell r="BG1002">
            <v>0</v>
          </cell>
          <cell r="BH1002" t="str">
            <v>E000</v>
          </cell>
          <cell r="BI1002" t="str">
            <v>Italgas SpA</v>
          </cell>
          <cell r="BJ1002">
            <v>0</v>
          </cell>
          <cell r="BK1002" t="str">
            <v>10060</v>
          </cell>
          <cell r="BL1002" t="str">
            <v>TO</v>
          </cell>
          <cell r="BM1002" t="str">
            <v>CAMPIGLIONE-FENILE</v>
          </cell>
          <cell r="BN1002" t="str">
            <v>VIA BIBIANA 54</v>
          </cell>
          <cell r="BO1002" t="str">
            <v>Recapito</v>
          </cell>
          <cell r="BP1002">
            <v>0</v>
          </cell>
          <cell r="BQ1002">
            <v>0</v>
          </cell>
          <cell r="BR1002" t="str">
            <v>Italia</v>
          </cell>
          <cell r="BS1002" t="str">
            <v>I470</v>
          </cell>
          <cell r="BT1002" t="str">
            <v>SAVIGLIANO</v>
          </cell>
          <cell r="BU1002" t="str">
            <v>VIA RAVIAGNA, 5</v>
          </cell>
          <cell r="BV1002" t="str">
            <v>12038</v>
          </cell>
          <cell r="BW1002" t="str">
            <v>N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 t="str">
            <v>Italia</v>
          </cell>
          <cell r="CE1002" t="str">
            <v>TO</v>
          </cell>
          <cell r="CF1002">
            <v>21744</v>
          </cell>
          <cell r="CG1002">
            <v>41274</v>
          </cell>
          <cell r="CH1002">
            <v>53.470225872689937</v>
          </cell>
          <cell r="CI1002">
            <v>53</v>
          </cell>
          <cell r="CJ1002" t="str">
            <v>CAVOUR</v>
          </cell>
          <cell r="CK1002" t="str">
            <v>70</v>
          </cell>
          <cell r="CL1002" t="str">
            <v>DISTRIBUZIONE GAS</v>
          </cell>
          <cell r="CM1002" t="str">
            <v>Distribuzione gas</v>
          </cell>
          <cell r="CN1002">
            <v>0</v>
          </cell>
          <cell r="CO1002" t="str">
            <v>Inferiore Diploma</v>
          </cell>
          <cell r="CP1002" t="str">
            <v>Licenza media inferiore</v>
          </cell>
          <cell r="CQ1002" t="str">
            <v>Inferiore al Diploma</v>
          </cell>
          <cell r="CR1002">
            <v>0</v>
          </cell>
          <cell r="CS1002" t="str">
            <v>701</v>
          </cell>
          <cell r="CT1002" t="str">
            <v>0001-REP</v>
          </cell>
          <cell r="CU1002" t="str">
            <v>REPARTO</v>
          </cell>
          <cell r="CV1002" t="str">
            <v>31974COCUNEOSAV</v>
          </cell>
          <cell r="CW1002" t="str">
            <v>CENTRO OPERATIVO CUNEO - SAVIGLIANO</v>
          </cell>
          <cell r="CX1002" t="str">
            <v>COCUNEO</v>
          </cell>
          <cell r="CY1002" t="str">
            <v>Italgas SpA</v>
          </cell>
          <cell r="CZ1002" t="str">
            <v>26523AD</v>
          </cell>
          <cell r="DA1002" t="str">
            <v>DISTRETTO NORD OVEST</v>
          </cell>
          <cell r="DB1002" t="str">
            <v>26240OPER</v>
          </cell>
          <cell r="DC1002" t="str">
            <v>26222NOVR</v>
          </cell>
          <cell r="DD1002" t="str">
            <v>25801COCUNEO</v>
          </cell>
          <cell r="DE1002" t="str">
            <v>31974COCUNEOSAV</v>
          </cell>
          <cell r="DF1002" t="str">
            <v>00000 Unità selezionata</v>
          </cell>
          <cell r="DG1002">
            <v>0</v>
          </cell>
          <cell r="DH1002">
            <v>0</v>
          </cell>
          <cell r="DI1002" t="str">
            <v>MULTI-SOCIETARIA</v>
          </cell>
          <cell r="DJ1002" t="str">
            <v>0001-2649</v>
          </cell>
          <cell r="DK1002" t="str">
            <v>SAVIGLIANO</v>
          </cell>
          <cell r="DL1002" t="str">
            <v>26770DISNOV</v>
          </cell>
          <cell r="DM1002" t="str">
            <v>0001-00-NORD</v>
          </cell>
          <cell r="DN1002" t="str">
            <v>POLO NORD</v>
          </cell>
          <cell r="DO1002" t="str">
            <v>LLSLRI59L13C404E</v>
          </cell>
          <cell r="DP1002">
            <v>0</v>
          </cell>
          <cell r="DQ1002" t="str">
            <v>Italgas SpA</v>
          </cell>
        </row>
        <row r="1003">
          <cell r="A1003" t="str">
            <v>0001009770</v>
          </cell>
          <cell r="B1003" t="str">
            <v>ITG</v>
          </cell>
          <cell r="C1003" t="str">
            <v>ig01</v>
          </cell>
          <cell r="D1003" t="str">
            <v>BETTONI BENEDETTINO</v>
          </cell>
          <cell r="E1003" t="str">
            <v>M</v>
          </cell>
          <cell r="F1003" t="str">
            <v>O</v>
          </cell>
          <cell r="G1003">
            <v>1</v>
          </cell>
          <cell r="H1003" t="str">
            <v>Operaio</v>
          </cell>
          <cell r="I1003" t="str">
            <v>3</v>
          </cell>
          <cell r="J1003">
            <v>37681</v>
          </cell>
          <cell r="K1003">
            <v>32752</v>
          </cell>
          <cell r="L1003">
            <v>29297</v>
          </cell>
          <cell r="M1003">
            <v>29297</v>
          </cell>
          <cell r="N1003">
            <v>41274</v>
          </cell>
          <cell r="O1003">
            <v>2012</v>
          </cell>
          <cell r="P1003">
            <v>12</v>
          </cell>
          <cell r="Q1003">
            <v>32</v>
          </cell>
          <cell r="R1003" t="str">
            <v>Assunzione - Motivi vari</v>
          </cell>
          <cell r="S1003" t="str">
            <v>69500800</v>
          </cell>
          <cell r="T1003" t="str">
            <v>Specialista Polivalente - Savigliano</v>
          </cell>
          <cell r="U1003" t="str">
            <v>0915</v>
          </cell>
          <cell r="V1003" t="str">
            <v>0001-00|0915|Specialista Polivalente|</v>
          </cell>
          <cell r="W1003" t="str">
            <v>Specialista Polivalente</v>
          </cell>
          <cell r="X1003" t="str">
            <v>3</v>
          </cell>
          <cell r="Y1003" t="str">
            <v>COCUNEO</v>
          </cell>
          <cell r="Z1003" t="str">
            <v>Tempo pieno - Normale</v>
          </cell>
          <cell r="AA1003" t="str">
            <v>Italgas SpA</v>
          </cell>
          <cell r="AB1003">
            <v>462</v>
          </cell>
          <cell r="AC1003" t="str">
            <v>DISTRETTO NORD OVEST</v>
          </cell>
          <cell r="AD1003" t="str">
            <v>202010</v>
          </cell>
          <cell r="AE1003" t="str">
            <v>202010</v>
          </cell>
          <cell r="AF1003" t="str">
            <v>Centro Operativo Cuneo</v>
          </cell>
          <cell r="AG1003" t="str">
            <v>0001E2649</v>
          </cell>
          <cell r="AH1003" t="str">
            <v>31974COCUNEOSAV</v>
          </cell>
          <cell r="AI1003" t="str">
            <v>RR</v>
          </cell>
          <cell r="AJ1003" t="str">
            <v>SGL</v>
          </cell>
          <cell r="AK1003" t="str">
            <v>PIEMONTE</v>
          </cell>
          <cell r="AL1003" t="str">
            <v>Cuneo</v>
          </cell>
          <cell r="AM1003" t="str">
            <v>31974COCUNEOSAV</v>
          </cell>
          <cell r="AN1003" t="str">
            <v>Ruolo</v>
          </cell>
          <cell r="AO1003" t="str">
            <v>Italgas SpA</v>
          </cell>
          <cell r="AP1003">
            <v>462</v>
          </cell>
          <cell r="AQ1003">
            <v>0</v>
          </cell>
          <cell r="AR1003" t="str">
            <v>SAVIGLIANO</v>
          </cell>
          <cell r="AS1003" t="str">
            <v>Cuneo</v>
          </cell>
          <cell r="AT1003" t="str">
            <v>PIEMONTE</v>
          </cell>
          <cell r="AU1003" t="str">
            <v xml:space="preserve">ok </v>
          </cell>
          <cell r="AV1003" t="str">
            <v>NORD-OCCIDENTALE</v>
          </cell>
          <cell r="AW1003" t="str">
            <v>CN</v>
          </cell>
          <cell r="AX1003" t="str">
            <v>0001-20</v>
          </cell>
          <cell r="AY1003" t="str">
            <v>DISTRETTO NORD OVEST</v>
          </cell>
          <cell r="AZ1003" t="str">
            <v>202010</v>
          </cell>
          <cell r="BA1003" t="str">
            <v>202010</v>
          </cell>
          <cell r="BB1003" t="str">
            <v>Centro Operativo Cuneo</v>
          </cell>
          <cell r="BC1003" t="str">
            <v>In forza</v>
          </cell>
          <cell r="BD1003" t="str">
            <v>Dipendente Standard</v>
          </cell>
          <cell r="BE1003" t="str">
            <v>E000</v>
          </cell>
          <cell r="BF1003">
            <v>0</v>
          </cell>
          <cell r="BG1003">
            <v>0</v>
          </cell>
          <cell r="BH1003" t="str">
            <v>E000</v>
          </cell>
          <cell r="BI1003" t="str">
            <v>Italgas SpA</v>
          </cell>
          <cell r="BJ1003">
            <v>0</v>
          </cell>
          <cell r="BK1003" t="str">
            <v>12037</v>
          </cell>
          <cell r="BL1003" t="str">
            <v>CN</v>
          </cell>
          <cell r="BM1003" t="str">
            <v>SALUZZO</v>
          </cell>
          <cell r="BN1003" t="str">
            <v>Via Bagni n. 1/c</v>
          </cell>
          <cell r="BO1003" t="str">
            <v>Recapito</v>
          </cell>
          <cell r="BP1003">
            <v>0</v>
          </cell>
          <cell r="BQ1003">
            <v>0</v>
          </cell>
          <cell r="BR1003" t="str">
            <v>Italia</v>
          </cell>
          <cell r="BS1003" t="str">
            <v>I470</v>
          </cell>
          <cell r="BT1003" t="str">
            <v>SAVIGLIANO</v>
          </cell>
          <cell r="BU1003" t="str">
            <v>VIA RAVIAGNA, 5</v>
          </cell>
          <cell r="BV1003" t="str">
            <v>12038</v>
          </cell>
          <cell r="BW1003" t="str">
            <v>N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 t="str">
            <v>Italia</v>
          </cell>
          <cell r="CE1003" t="str">
            <v>BS</v>
          </cell>
          <cell r="CF1003">
            <v>20900</v>
          </cell>
          <cell r="CG1003">
            <v>41274</v>
          </cell>
          <cell r="CH1003">
            <v>55.780971937029435</v>
          </cell>
          <cell r="CI1003">
            <v>56</v>
          </cell>
          <cell r="CJ1003" t="str">
            <v>DARFO BOARIO TERME</v>
          </cell>
          <cell r="CK1003" t="str">
            <v>70</v>
          </cell>
          <cell r="CL1003" t="str">
            <v>DISTRIBUZIONE GAS</v>
          </cell>
          <cell r="CM1003" t="str">
            <v>Distribuzione Polivalente Gas</v>
          </cell>
          <cell r="CN1003">
            <v>0</v>
          </cell>
          <cell r="CO1003" t="str">
            <v>Inferiore Diploma</v>
          </cell>
          <cell r="CP1003" t="str">
            <v>Licenza media inferiore</v>
          </cell>
          <cell r="CQ1003" t="str">
            <v>Inferiore al Diploma</v>
          </cell>
          <cell r="CR1003">
            <v>0</v>
          </cell>
          <cell r="CS1003" t="str">
            <v>701</v>
          </cell>
          <cell r="CT1003" t="str">
            <v>0001-REP</v>
          </cell>
          <cell r="CU1003" t="str">
            <v>REPARTO</v>
          </cell>
          <cell r="CV1003" t="str">
            <v>31974COCUNEOSAV</v>
          </cell>
          <cell r="CW1003" t="str">
            <v>CENTRO OPERATIVO CUNEO - SAVIGLIANO</v>
          </cell>
          <cell r="CX1003" t="str">
            <v>COCUNEO</v>
          </cell>
          <cell r="CY1003" t="str">
            <v>Italgas SpA</v>
          </cell>
          <cell r="CZ1003" t="str">
            <v>26523AD</v>
          </cell>
          <cell r="DA1003" t="str">
            <v>DISTRETTO NORD OVEST</v>
          </cell>
          <cell r="DB1003" t="str">
            <v>26240OPER</v>
          </cell>
          <cell r="DC1003" t="str">
            <v>26222NOVR</v>
          </cell>
          <cell r="DD1003" t="str">
            <v>25801COCUNEO</v>
          </cell>
          <cell r="DE1003" t="str">
            <v>31974COCUNEOSAV</v>
          </cell>
          <cell r="DF1003" t="str">
            <v>00000 Unità selezionata</v>
          </cell>
          <cell r="DG1003">
            <v>0</v>
          </cell>
          <cell r="DH1003">
            <v>0</v>
          </cell>
          <cell r="DI1003" t="str">
            <v>MULTI-SOCIETARIA</v>
          </cell>
          <cell r="DJ1003" t="str">
            <v>0001-2649</v>
          </cell>
          <cell r="DK1003" t="str">
            <v>SAVIGLIANO</v>
          </cell>
          <cell r="DL1003" t="str">
            <v>26770DISNOV</v>
          </cell>
          <cell r="DM1003" t="str">
            <v>0001-00-NORD</v>
          </cell>
          <cell r="DN1003" t="str">
            <v>POLO NORD</v>
          </cell>
          <cell r="DO1003" t="str">
            <v>BTTBDT57C21D251W</v>
          </cell>
          <cell r="DP1003">
            <v>0</v>
          </cell>
          <cell r="DQ1003" t="str">
            <v>Italgas SpA</v>
          </cell>
        </row>
        <row r="1004">
          <cell r="A1004" t="str">
            <v>0001010580</v>
          </cell>
          <cell r="B1004" t="str">
            <v>ITG</v>
          </cell>
          <cell r="C1004" t="str">
            <v>ig01</v>
          </cell>
          <cell r="D1004" t="str">
            <v>BIOLATTI GIACINTO</v>
          </cell>
          <cell r="E1004" t="str">
            <v>M</v>
          </cell>
          <cell r="F1004" t="str">
            <v>O</v>
          </cell>
          <cell r="G1004">
            <v>1</v>
          </cell>
          <cell r="H1004" t="str">
            <v>Operaio</v>
          </cell>
          <cell r="I1004" t="str">
            <v>4</v>
          </cell>
          <cell r="J1004">
            <v>40269</v>
          </cell>
          <cell r="K1004">
            <v>40269</v>
          </cell>
          <cell r="L1004">
            <v>32813</v>
          </cell>
          <cell r="M1004">
            <v>32813</v>
          </cell>
          <cell r="N1004">
            <v>41274</v>
          </cell>
          <cell r="O1004">
            <v>2012</v>
          </cell>
          <cell r="P1004">
            <v>12</v>
          </cell>
          <cell r="Q1004">
            <v>23</v>
          </cell>
          <cell r="R1004" t="str">
            <v>Assunzione - Motivi vari</v>
          </cell>
          <cell r="S1004" t="str">
            <v>69500797</v>
          </cell>
          <cell r="T1004" t="str">
            <v>Expert Polivalente MEC - ELE - Savigliano</v>
          </cell>
          <cell r="U1004" t="str">
            <v>0922</v>
          </cell>
          <cell r="V1004" t="str">
            <v>0001-00|0922|Expert Polivalente MEC - ELE|</v>
          </cell>
          <cell r="W1004" t="str">
            <v>Expert Polivalente MEC - ELE</v>
          </cell>
          <cell r="X1004" t="str">
            <v>4</v>
          </cell>
          <cell r="Y1004" t="str">
            <v>COCUNEO</v>
          </cell>
          <cell r="Z1004" t="str">
            <v>Tempo pieno - Normale</v>
          </cell>
          <cell r="AA1004" t="str">
            <v>Italgas SpA</v>
          </cell>
          <cell r="AB1004">
            <v>462</v>
          </cell>
          <cell r="AC1004" t="str">
            <v>DISTRETTO NORD OVEST</v>
          </cell>
          <cell r="AD1004" t="str">
            <v>202010</v>
          </cell>
          <cell r="AE1004" t="str">
            <v>202010</v>
          </cell>
          <cell r="AF1004" t="str">
            <v>Centro Operativo Cuneo</v>
          </cell>
          <cell r="AG1004" t="str">
            <v>0001E2649</v>
          </cell>
          <cell r="AH1004" t="str">
            <v>31974COCUNEOSAV</v>
          </cell>
          <cell r="AI1004" t="str">
            <v>RR</v>
          </cell>
          <cell r="AJ1004" t="str">
            <v>SGL</v>
          </cell>
          <cell r="AK1004" t="str">
            <v>PIEMONTE</v>
          </cell>
          <cell r="AL1004" t="str">
            <v>Cuneo</v>
          </cell>
          <cell r="AM1004" t="str">
            <v>31974COCUNEOSAV</v>
          </cell>
          <cell r="AN1004" t="str">
            <v>Ruolo</v>
          </cell>
          <cell r="AO1004" t="str">
            <v>Italgas SpA</v>
          </cell>
          <cell r="AP1004">
            <v>462</v>
          </cell>
          <cell r="AQ1004">
            <v>0</v>
          </cell>
          <cell r="AR1004" t="str">
            <v>SAVIGLIANO</v>
          </cell>
          <cell r="AS1004" t="str">
            <v>Cuneo</v>
          </cell>
          <cell r="AT1004" t="str">
            <v>PIEMONTE</v>
          </cell>
          <cell r="AU1004" t="str">
            <v xml:space="preserve">ok </v>
          </cell>
          <cell r="AV1004" t="str">
            <v>NORD-OCCIDENTALE</v>
          </cell>
          <cell r="AW1004" t="str">
            <v>CN</v>
          </cell>
          <cell r="AX1004" t="str">
            <v>0001-20</v>
          </cell>
          <cell r="AY1004" t="str">
            <v>DISTRETTO NORD OVEST</v>
          </cell>
          <cell r="AZ1004" t="str">
            <v>202010</v>
          </cell>
          <cell r="BA1004" t="str">
            <v>202010</v>
          </cell>
          <cell r="BB1004" t="str">
            <v>Centro Operativo Cuneo</v>
          </cell>
          <cell r="BC1004" t="str">
            <v>In forza</v>
          </cell>
          <cell r="BD1004" t="str">
            <v>Dipendente Standard</v>
          </cell>
          <cell r="BE1004" t="str">
            <v>E000</v>
          </cell>
          <cell r="BF1004">
            <v>0</v>
          </cell>
          <cell r="BG1004">
            <v>0</v>
          </cell>
          <cell r="BH1004" t="str">
            <v>E000</v>
          </cell>
          <cell r="BI1004" t="str">
            <v>Italgas SpA</v>
          </cell>
          <cell r="BJ1004">
            <v>0</v>
          </cell>
          <cell r="BK1004" t="str">
            <v>12035</v>
          </cell>
          <cell r="BL1004" t="str">
            <v>CN</v>
          </cell>
          <cell r="BM1004" t="str">
            <v>RACCONIGI</v>
          </cell>
          <cell r="BN1004" t="str">
            <v>Via Tiziano Veccellio n. 16 bis</v>
          </cell>
          <cell r="BO1004" t="str">
            <v>Recapito</v>
          </cell>
          <cell r="BP1004">
            <v>0</v>
          </cell>
          <cell r="BQ1004">
            <v>0</v>
          </cell>
          <cell r="BR1004" t="str">
            <v>Italia</v>
          </cell>
          <cell r="BS1004" t="str">
            <v>I470</v>
          </cell>
          <cell r="BT1004" t="str">
            <v>SAVIGLIANO</v>
          </cell>
          <cell r="BU1004" t="str">
            <v>VIA RAVIAGNA, 5</v>
          </cell>
          <cell r="BV1004" t="str">
            <v>12038</v>
          </cell>
          <cell r="BW1004" t="str">
            <v>N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 t="str">
            <v>Italia</v>
          </cell>
          <cell r="CE1004" t="str">
            <v>CN</v>
          </cell>
          <cell r="CF1004">
            <v>23257</v>
          </cell>
          <cell r="CG1004">
            <v>41274</v>
          </cell>
          <cell r="CH1004">
            <v>49.327857631759066</v>
          </cell>
          <cell r="CI1004">
            <v>49</v>
          </cell>
          <cell r="CJ1004" t="str">
            <v>FOSSANO</v>
          </cell>
          <cell r="CK1004" t="str">
            <v>70</v>
          </cell>
          <cell r="CL1004" t="str">
            <v>DISTRIBUZIONE GAS</v>
          </cell>
          <cell r="CM1004" t="str">
            <v>Distribuzione gas</v>
          </cell>
          <cell r="CN1004">
            <v>0</v>
          </cell>
          <cell r="CO1004" t="str">
            <v>Inferiore Diploma</v>
          </cell>
          <cell r="CP1004" t="str">
            <v>Licenza media inferiore</v>
          </cell>
          <cell r="CQ1004" t="str">
            <v>Inferiore al Diploma</v>
          </cell>
          <cell r="CR1004">
            <v>0</v>
          </cell>
          <cell r="CS1004" t="str">
            <v>701</v>
          </cell>
          <cell r="CT1004" t="str">
            <v>0001-REP</v>
          </cell>
          <cell r="CU1004" t="str">
            <v>REPARTO</v>
          </cell>
          <cell r="CV1004" t="str">
            <v>31974COCUNEOSAV</v>
          </cell>
          <cell r="CW1004" t="str">
            <v>CENTRO OPERATIVO CUNEO - SAVIGLIANO</v>
          </cell>
          <cell r="CX1004" t="str">
            <v>COCUNEO</v>
          </cell>
          <cell r="CY1004" t="str">
            <v>Italgas SpA</v>
          </cell>
          <cell r="CZ1004" t="str">
            <v>26523AD</v>
          </cell>
          <cell r="DA1004" t="str">
            <v>DISTRETTO NORD OVEST</v>
          </cell>
          <cell r="DB1004" t="str">
            <v>26240OPER</v>
          </cell>
          <cell r="DC1004" t="str">
            <v>26222NOVR</v>
          </cell>
          <cell r="DD1004" t="str">
            <v>25801COCUNEO</v>
          </cell>
          <cell r="DE1004" t="str">
            <v>31974COCUNEOSAV</v>
          </cell>
          <cell r="DF1004" t="str">
            <v>00000 Unità selezionata</v>
          </cell>
          <cell r="DG1004">
            <v>0</v>
          </cell>
          <cell r="DH1004">
            <v>0</v>
          </cell>
          <cell r="DI1004" t="str">
            <v>MULTI-SOCIETARIA</v>
          </cell>
          <cell r="DJ1004" t="str">
            <v>0001-2649</v>
          </cell>
          <cell r="DK1004" t="str">
            <v>SAVIGLIANO</v>
          </cell>
          <cell r="DL1004" t="str">
            <v>26770DISNOV</v>
          </cell>
          <cell r="DM1004" t="str">
            <v>0001-00-NORD</v>
          </cell>
          <cell r="DN1004" t="str">
            <v>POLO NORD</v>
          </cell>
          <cell r="DO1004" t="str">
            <v>BLTGNT63P03D742X</v>
          </cell>
          <cell r="DP1004">
            <v>0</v>
          </cell>
          <cell r="DQ1004" t="str">
            <v>Italgas SpA</v>
          </cell>
        </row>
        <row r="1005">
          <cell r="A1005" t="str">
            <v>0001014410</v>
          </cell>
          <cell r="B1005" t="str">
            <v>ITG</v>
          </cell>
          <cell r="C1005" t="str">
            <v>ig01</v>
          </cell>
          <cell r="D1005" t="str">
            <v>BUES PIERGIORGIO</v>
          </cell>
          <cell r="E1005" t="str">
            <v>M</v>
          </cell>
          <cell r="F1005" t="str">
            <v>O</v>
          </cell>
          <cell r="G1005">
            <v>1</v>
          </cell>
          <cell r="H1005" t="str">
            <v>Operaio</v>
          </cell>
          <cell r="I1005" t="str">
            <v>4</v>
          </cell>
          <cell r="J1005">
            <v>39814</v>
          </cell>
          <cell r="K1005">
            <v>0</v>
          </cell>
          <cell r="L1005">
            <v>30361</v>
          </cell>
          <cell r="M1005">
            <v>30361</v>
          </cell>
          <cell r="N1005">
            <v>41274</v>
          </cell>
          <cell r="O1005">
            <v>2012</v>
          </cell>
          <cell r="P1005">
            <v>12</v>
          </cell>
          <cell r="Q1005">
            <v>29</v>
          </cell>
          <cell r="R1005" t="str">
            <v>Assunzione - Motivi vari</v>
          </cell>
          <cell r="S1005" t="str">
            <v>69500798</v>
          </cell>
          <cell r="T1005" t="str">
            <v>Expert Polivalente Distribuzione - Savigliano</v>
          </cell>
          <cell r="U1005" t="str">
            <v>0920</v>
          </cell>
          <cell r="V1005" t="str">
            <v>0001-00|0920|Expert Polivalente Distribuzione|</v>
          </cell>
          <cell r="W1005" t="str">
            <v>Expert Polivalente Distribuzione</v>
          </cell>
          <cell r="X1005" t="str">
            <v>4</v>
          </cell>
          <cell r="Y1005" t="str">
            <v>COCUNEO</v>
          </cell>
          <cell r="Z1005" t="str">
            <v>Tempo pieno - Normale</v>
          </cell>
          <cell r="AA1005" t="str">
            <v>Italgas SpA</v>
          </cell>
          <cell r="AB1005">
            <v>462</v>
          </cell>
          <cell r="AC1005" t="str">
            <v>DISTRETTO NORD OVEST</v>
          </cell>
          <cell r="AD1005" t="str">
            <v>202010</v>
          </cell>
          <cell r="AE1005" t="str">
            <v>202010</v>
          </cell>
          <cell r="AF1005" t="str">
            <v>Centro Operativo Cuneo</v>
          </cell>
          <cell r="AG1005" t="str">
            <v>0001E2649</v>
          </cell>
          <cell r="AH1005" t="str">
            <v>31974COCUNEOSAV</v>
          </cell>
          <cell r="AI1005" t="str">
            <v>RR</v>
          </cell>
          <cell r="AJ1005" t="str">
            <v>SGL</v>
          </cell>
          <cell r="AK1005" t="str">
            <v>PIEMONTE</v>
          </cell>
          <cell r="AL1005" t="str">
            <v>Cuneo</v>
          </cell>
          <cell r="AM1005" t="str">
            <v>31974COCUNEOSAV</v>
          </cell>
          <cell r="AN1005" t="str">
            <v>Ruolo</v>
          </cell>
          <cell r="AO1005" t="str">
            <v>Italgas SpA</v>
          </cell>
          <cell r="AP1005">
            <v>462</v>
          </cell>
          <cell r="AQ1005">
            <v>0</v>
          </cell>
          <cell r="AR1005" t="str">
            <v>SAVIGLIANO</v>
          </cell>
          <cell r="AS1005" t="str">
            <v>Cuneo</v>
          </cell>
          <cell r="AT1005" t="str">
            <v>PIEMONTE</v>
          </cell>
          <cell r="AU1005" t="str">
            <v xml:space="preserve">ok </v>
          </cell>
          <cell r="AV1005" t="str">
            <v>NORD-OCCIDENTALE</v>
          </cell>
          <cell r="AW1005" t="str">
            <v>CN</v>
          </cell>
          <cell r="AX1005" t="str">
            <v>0001-20</v>
          </cell>
          <cell r="AY1005" t="str">
            <v>DISTRETTO NORD OVEST</v>
          </cell>
          <cell r="AZ1005" t="str">
            <v>202010</v>
          </cell>
          <cell r="BA1005" t="str">
            <v>202010</v>
          </cell>
          <cell r="BB1005" t="str">
            <v>Centro Operativo Cuneo</v>
          </cell>
          <cell r="BC1005" t="str">
            <v>In forza</v>
          </cell>
          <cell r="BD1005" t="str">
            <v>Dipendente Standard</v>
          </cell>
          <cell r="BE1005" t="str">
            <v>E000</v>
          </cell>
          <cell r="BF1005">
            <v>0</v>
          </cell>
          <cell r="BG1005">
            <v>0</v>
          </cell>
          <cell r="BH1005" t="str">
            <v>E000</v>
          </cell>
          <cell r="BI1005" t="str">
            <v>Italgas SpA</v>
          </cell>
          <cell r="BJ1005">
            <v>0</v>
          </cell>
          <cell r="BK1005" t="str">
            <v>12037</v>
          </cell>
          <cell r="BL1005" t="str">
            <v>CN</v>
          </cell>
          <cell r="BM1005" t="str">
            <v>SALUZZO</v>
          </cell>
          <cell r="BN1005" t="str">
            <v>CORSO ROMA, 23</v>
          </cell>
          <cell r="BO1005" t="str">
            <v>Recapito</v>
          </cell>
          <cell r="BP1005">
            <v>0</v>
          </cell>
          <cell r="BQ1005">
            <v>0</v>
          </cell>
          <cell r="BR1005" t="str">
            <v>Italia</v>
          </cell>
          <cell r="BS1005" t="str">
            <v>I470</v>
          </cell>
          <cell r="BT1005" t="str">
            <v>SAVIGLIANO</v>
          </cell>
          <cell r="BU1005" t="str">
            <v>VIA RAVIAGNA, 5</v>
          </cell>
          <cell r="BV1005" t="str">
            <v>12038</v>
          </cell>
          <cell r="BW1005" t="str">
            <v>N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 t="str">
            <v>Italia</v>
          </cell>
          <cell r="CE1005" t="str">
            <v>CN</v>
          </cell>
          <cell r="CF1005">
            <v>22711</v>
          </cell>
          <cell r="CG1005">
            <v>41274</v>
          </cell>
          <cell r="CH1005">
            <v>50.822724161533195</v>
          </cell>
          <cell r="CI1005">
            <v>51</v>
          </cell>
          <cell r="CJ1005" t="str">
            <v>SALUZZO</v>
          </cell>
          <cell r="CK1005" t="str">
            <v>70</v>
          </cell>
          <cell r="CL1005" t="str">
            <v>DISTRIBUZIONE GAS</v>
          </cell>
          <cell r="CM1005" t="str">
            <v>Distribuzione Polivalente Gas</v>
          </cell>
          <cell r="CN1005">
            <v>0</v>
          </cell>
          <cell r="CO1005" t="str">
            <v>Inferiore Diploma</v>
          </cell>
          <cell r="CP1005" t="str">
            <v>Licenza media inferiore</v>
          </cell>
          <cell r="CQ1005" t="str">
            <v>Inferiore al Diploma</v>
          </cell>
          <cell r="CR1005">
            <v>0</v>
          </cell>
          <cell r="CS1005" t="str">
            <v>701</v>
          </cell>
          <cell r="CT1005" t="str">
            <v>0001-REP</v>
          </cell>
          <cell r="CU1005" t="str">
            <v>REPARTO</v>
          </cell>
          <cell r="CV1005" t="str">
            <v>31974COCUNEOSAV</v>
          </cell>
          <cell r="CW1005" t="str">
            <v>CENTRO OPERATIVO CUNEO - SAVIGLIANO</v>
          </cell>
          <cell r="CX1005" t="str">
            <v>COCUNEO</v>
          </cell>
          <cell r="CY1005" t="str">
            <v>Italgas SpA</v>
          </cell>
          <cell r="CZ1005" t="str">
            <v>26523AD</v>
          </cell>
          <cell r="DA1005" t="str">
            <v>DISTRETTO NORD OVEST</v>
          </cell>
          <cell r="DB1005" t="str">
            <v>26240OPER</v>
          </cell>
          <cell r="DC1005" t="str">
            <v>26222NOVR</v>
          </cell>
          <cell r="DD1005" t="str">
            <v>25801COCUNEO</v>
          </cell>
          <cell r="DE1005" t="str">
            <v>31974COCUNEOSAV</v>
          </cell>
          <cell r="DF1005" t="str">
            <v>00000 Unità selezionata</v>
          </cell>
          <cell r="DG1005">
            <v>0</v>
          </cell>
          <cell r="DH1005">
            <v>0</v>
          </cell>
          <cell r="DI1005" t="str">
            <v>MULTI-SOCIETARIA</v>
          </cell>
          <cell r="DJ1005" t="str">
            <v>0001-2649</v>
          </cell>
          <cell r="DK1005" t="str">
            <v>SAVIGLIANO</v>
          </cell>
          <cell r="DL1005" t="str">
            <v>26770DISNOV</v>
          </cell>
          <cell r="DM1005" t="str">
            <v>0001-00-NORD</v>
          </cell>
          <cell r="DN1005" t="str">
            <v>POLO NORD</v>
          </cell>
          <cell r="DO1005" t="str">
            <v>BSUPGR62C06H727F</v>
          </cell>
          <cell r="DP1005">
            <v>0</v>
          </cell>
          <cell r="DQ1005" t="str">
            <v>Italgas SpA</v>
          </cell>
        </row>
        <row r="1006">
          <cell r="A1006" t="str">
            <v>0001018565</v>
          </cell>
          <cell r="B1006" t="str">
            <v>ITG</v>
          </cell>
          <cell r="C1006" t="str">
            <v>ig01</v>
          </cell>
          <cell r="D1006" t="str">
            <v>CASALE MARIO</v>
          </cell>
          <cell r="E1006" t="str">
            <v>M</v>
          </cell>
          <cell r="F1006" t="str">
            <v>I</v>
          </cell>
          <cell r="G1006">
            <v>2</v>
          </cell>
          <cell r="H1006" t="str">
            <v>Impiegato</v>
          </cell>
          <cell r="I1006" t="str">
            <v>6</v>
          </cell>
          <cell r="J1006">
            <v>37681</v>
          </cell>
          <cell r="K1006">
            <v>31778</v>
          </cell>
          <cell r="L1006">
            <v>28764</v>
          </cell>
          <cell r="M1006">
            <v>28764</v>
          </cell>
          <cell r="N1006">
            <v>41274</v>
          </cell>
          <cell r="O1006">
            <v>2012</v>
          </cell>
          <cell r="P1006">
            <v>12</v>
          </cell>
          <cell r="Q1006">
            <v>34</v>
          </cell>
          <cell r="R1006" t="str">
            <v>Assunzione - Motivi vari</v>
          </cell>
          <cell r="S1006" t="str">
            <v>69500802</v>
          </cell>
          <cell r="T1006" t="str">
            <v>TECNICO DISTRIBUZIONE Savigliano</v>
          </cell>
          <cell r="U1006" t="str">
            <v>0700</v>
          </cell>
          <cell r="V1006" t="str">
            <v>0001-00|0700|Tecnico distribuzione|</v>
          </cell>
          <cell r="W1006" t="str">
            <v>Tecnico distribuzione</v>
          </cell>
          <cell r="X1006" t="str">
            <v>6</v>
          </cell>
          <cell r="Y1006" t="str">
            <v>COCUNEO</v>
          </cell>
          <cell r="Z1006" t="str">
            <v>Tempo pieno - Normale</v>
          </cell>
          <cell r="AA1006" t="str">
            <v>Italgas SpA</v>
          </cell>
          <cell r="AB1006">
            <v>462</v>
          </cell>
          <cell r="AC1006" t="str">
            <v>DISTRETTO NORD OVEST</v>
          </cell>
          <cell r="AD1006" t="str">
            <v>202010</v>
          </cell>
          <cell r="AE1006" t="str">
            <v>202010</v>
          </cell>
          <cell r="AF1006" t="str">
            <v>Centro Operativo Cuneo</v>
          </cell>
          <cell r="AG1006" t="str">
            <v>0001E2649</v>
          </cell>
          <cell r="AH1006" t="str">
            <v>31974COCUNEOSAV</v>
          </cell>
          <cell r="AI1006" t="str">
            <v>RR</v>
          </cell>
          <cell r="AJ1006" t="str">
            <v>SGL</v>
          </cell>
          <cell r="AK1006" t="str">
            <v>PIEMONTE</v>
          </cell>
          <cell r="AL1006" t="str">
            <v>Cuneo</v>
          </cell>
          <cell r="AM1006" t="str">
            <v>31974COCUNEOSAV</v>
          </cell>
          <cell r="AN1006" t="str">
            <v>Ruolo</v>
          </cell>
          <cell r="AO1006" t="str">
            <v>Italgas SpA</v>
          </cell>
          <cell r="AP1006">
            <v>462</v>
          </cell>
          <cell r="AQ1006">
            <v>0</v>
          </cell>
          <cell r="AR1006" t="str">
            <v>SAVIGLIANO</v>
          </cell>
          <cell r="AS1006" t="str">
            <v>Cuneo</v>
          </cell>
          <cell r="AT1006" t="str">
            <v>PIEMONTE</v>
          </cell>
          <cell r="AU1006" t="str">
            <v xml:space="preserve">ok </v>
          </cell>
          <cell r="AV1006" t="str">
            <v>NORD-OCCIDENTALE</v>
          </cell>
          <cell r="AW1006" t="str">
            <v>CN</v>
          </cell>
          <cell r="AX1006" t="str">
            <v>0001-20</v>
          </cell>
          <cell r="AY1006" t="str">
            <v>DISTRETTO NORD OVEST</v>
          </cell>
          <cell r="AZ1006" t="str">
            <v>202010</v>
          </cell>
          <cell r="BA1006" t="str">
            <v>202010</v>
          </cell>
          <cell r="BB1006" t="str">
            <v>Centro Operativo Cuneo</v>
          </cell>
          <cell r="BC1006" t="str">
            <v>In forza</v>
          </cell>
          <cell r="BD1006" t="str">
            <v>Dipendente Standard</v>
          </cell>
          <cell r="BE1006" t="str">
            <v>E000</v>
          </cell>
          <cell r="BF1006">
            <v>0</v>
          </cell>
          <cell r="BG1006">
            <v>0</v>
          </cell>
          <cell r="BH1006" t="str">
            <v>E000</v>
          </cell>
          <cell r="BI1006" t="str">
            <v>Italgas SpA</v>
          </cell>
          <cell r="BJ1006">
            <v>0</v>
          </cell>
          <cell r="BK1006" t="str">
            <v>10068</v>
          </cell>
          <cell r="BL1006" t="str">
            <v>TO</v>
          </cell>
          <cell r="BM1006" t="str">
            <v>VILLAFRANCA PIEMONTE</v>
          </cell>
          <cell r="BN1006" t="str">
            <v>VIA BASTION VERDI 16</v>
          </cell>
          <cell r="BO1006" t="str">
            <v>Recapito</v>
          </cell>
          <cell r="BP1006">
            <v>0</v>
          </cell>
          <cell r="BQ1006">
            <v>0</v>
          </cell>
          <cell r="BR1006" t="str">
            <v>Italia</v>
          </cell>
          <cell r="BS1006" t="str">
            <v>I470</v>
          </cell>
          <cell r="BT1006" t="str">
            <v>SAVIGLIANO</v>
          </cell>
          <cell r="BU1006" t="str">
            <v>VIA RAVIAGNA, 5</v>
          </cell>
          <cell r="BV1006" t="str">
            <v>12038</v>
          </cell>
          <cell r="BW1006" t="str">
            <v>N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 t="str">
            <v>Italia</v>
          </cell>
          <cell r="CE1006" t="str">
            <v>TO</v>
          </cell>
          <cell r="CF1006">
            <v>20848</v>
          </cell>
          <cell r="CG1006">
            <v>41274</v>
          </cell>
          <cell r="CH1006">
            <v>55.923340177960299</v>
          </cell>
          <cell r="CI1006">
            <v>56</v>
          </cell>
          <cell r="CJ1006" t="str">
            <v>VILLAFRANCA PIEMONTE</v>
          </cell>
          <cell r="CK1006" t="str">
            <v>70</v>
          </cell>
          <cell r="CL1006" t="str">
            <v>DISTRIBUZIONE GAS</v>
          </cell>
          <cell r="CM1006" t="str">
            <v>Distribuzione Polivalente Gas</v>
          </cell>
          <cell r="CN1006">
            <v>0</v>
          </cell>
          <cell r="CO1006" t="str">
            <v>Diploma</v>
          </cell>
          <cell r="CP1006" t="str">
            <v>Dipl. perito altri</v>
          </cell>
          <cell r="CQ1006" t="str">
            <v>Diplomi professionali</v>
          </cell>
          <cell r="CR1006">
            <v>0</v>
          </cell>
          <cell r="CS1006" t="str">
            <v>598</v>
          </cell>
          <cell r="CT1006" t="str">
            <v>0001-REP</v>
          </cell>
          <cell r="CU1006" t="str">
            <v>REPARTO</v>
          </cell>
          <cell r="CV1006" t="str">
            <v>31974COCUNEOSAV</v>
          </cell>
          <cell r="CW1006" t="str">
            <v>CENTRO OPERATIVO CUNEO - SAVIGLIANO</v>
          </cell>
          <cell r="CX1006" t="str">
            <v>COCUNEO</v>
          </cell>
          <cell r="CY1006" t="str">
            <v>Italgas SpA</v>
          </cell>
          <cell r="CZ1006" t="str">
            <v>26523AD</v>
          </cell>
          <cell r="DA1006" t="str">
            <v>DISTRETTO NORD OVEST</v>
          </cell>
          <cell r="DB1006" t="str">
            <v>26240OPER</v>
          </cell>
          <cell r="DC1006" t="str">
            <v>26222NOVR</v>
          </cell>
          <cell r="DD1006" t="str">
            <v>25801COCUNEO</v>
          </cell>
          <cell r="DE1006" t="str">
            <v>31974COCUNEOSAV</v>
          </cell>
          <cell r="DF1006" t="str">
            <v>00000 Unità selezionata</v>
          </cell>
          <cell r="DG1006">
            <v>0</v>
          </cell>
          <cell r="DH1006">
            <v>0</v>
          </cell>
          <cell r="DI1006" t="str">
            <v>MULTI-SOCIETARIA</v>
          </cell>
          <cell r="DJ1006" t="str">
            <v>0001-2649</v>
          </cell>
          <cell r="DK1006" t="str">
            <v>SAVIGLIANO</v>
          </cell>
          <cell r="DL1006" t="str">
            <v>26770DISNOV</v>
          </cell>
          <cell r="DM1006" t="str">
            <v>0001-00-NORD</v>
          </cell>
          <cell r="DN1006" t="str">
            <v>POLO NORD</v>
          </cell>
          <cell r="DO1006" t="str">
            <v>CSLMRA57A28L948O</v>
          </cell>
          <cell r="DP1006">
            <v>0</v>
          </cell>
          <cell r="DQ1006" t="str">
            <v>Italgas SpA</v>
          </cell>
        </row>
        <row r="1007">
          <cell r="A1007" t="str">
            <v>0001018601</v>
          </cell>
          <cell r="B1007" t="str">
            <v>ITG</v>
          </cell>
          <cell r="C1007" t="str">
            <v>ig01</v>
          </cell>
          <cell r="D1007" t="str">
            <v>CASALLONI GIUSEPPE</v>
          </cell>
          <cell r="E1007" t="str">
            <v>M</v>
          </cell>
          <cell r="F1007" t="str">
            <v>O</v>
          </cell>
          <cell r="G1007">
            <v>1</v>
          </cell>
          <cell r="H1007" t="str">
            <v>Operaio</v>
          </cell>
          <cell r="I1007" t="str">
            <v>3</v>
          </cell>
          <cell r="J1007">
            <v>37681</v>
          </cell>
          <cell r="K1007">
            <v>35462</v>
          </cell>
          <cell r="L1007">
            <v>32690</v>
          </cell>
          <cell r="M1007">
            <v>32690</v>
          </cell>
          <cell r="N1007">
            <v>41274</v>
          </cell>
          <cell r="O1007">
            <v>2012</v>
          </cell>
          <cell r="P1007">
            <v>12</v>
          </cell>
          <cell r="Q1007">
            <v>23</v>
          </cell>
          <cell r="R1007" t="str">
            <v>Assunzione - Motivi vari</v>
          </cell>
          <cell r="S1007" t="str">
            <v>69500800</v>
          </cell>
          <cell r="T1007" t="str">
            <v>Specialista Polivalente - Savigliano</v>
          </cell>
          <cell r="U1007" t="str">
            <v>0915</v>
          </cell>
          <cell r="V1007" t="str">
            <v>0001-00|0915|Specialista Polivalente|</v>
          </cell>
          <cell r="W1007" t="str">
            <v>Specialista Polivalente</v>
          </cell>
          <cell r="X1007" t="str">
            <v>3</v>
          </cell>
          <cell r="Y1007" t="str">
            <v>COCUNEO</v>
          </cell>
          <cell r="Z1007" t="str">
            <v>Tempo pieno - Normale</v>
          </cell>
          <cell r="AA1007" t="str">
            <v>Italgas SpA</v>
          </cell>
          <cell r="AB1007">
            <v>462</v>
          </cell>
          <cell r="AC1007" t="str">
            <v>DISTRETTO NORD OVEST</v>
          </cell>
          <cell r="AD1007" t="str">
            <v>202010</v>
          </cell>
          <cell r="AE1007" t="str">
            <v>202010</v>
          </cell>
          <cell r="AF1007" t="str">
            <v>Centro Operativo Cuneo</v>
          </cell>
          <cell r="AG1007" t="str">
            <v>0001E2649</v>
          </cell>
          <cell r="AH1007" t="str">
            <v>31974COCUNEOSAV</v>
          </cell>
          <cell r="AI1007" t="str">
            <v>RR</v>
          </cell>
          <cell r="AJ1007" t="str">
            <v>SGL</v>
          </cell>
          <cell r="AK1007" t="str">
            <v>PIEMONTE</v>
          </cell>
          <cell r="AL1007" t="str">
            <v>Cuneo</v>
          </cell>
          <cell r="AM1007" t="str">
            <v>31974COCUNEOSAV</v>
          </cell>
          <cell r="AN1007" t="str">
            <v>Ruolo</v>
          </cell>
          <cell r="AO1007" t="str">
            <v>Italgas SpA</v>
          </cell>
          <cell r="AP1007">
            <v>462</v>
          </cell>
          <cell r="AQ1007">
            <v>0</v>
          </cell>
          <cell r="AR1007" t="str">
            <v>SAVIGLIANO</v>
          </cell>
          <cell r="AS1007" t="str">
            <v>Cuneo</v>
          </cell>
          <cell r="AT1007" t="str">
            <v>PIEMONTE</v>
          </cell>
          <cell r="AU1007" t="str">
            <v xml:space="preserve">ok </v>
          </cell>
          <cell r="AV1007" t="str">
            <v>NORD-OCCIDENTALE</v>
          </cell>
          <cell r="AW1007" t="str">
            <v>CN</v>
          </cell>
          <cell r="AX1007" t="str">
            <v>0001-20</v>
          </cell>
          <cell r="AY1007" t="str">
            <v>DISTRETTO NORD OVEST</v>
          </cell>
          <cell r="AZ1007" t="str">
            <v>202010</v>
          </cell>
          <cell r="BA1007" t="str">
            <v>202010</v>
          </cell>
          <cell r="BB1007" t="str">
            <v>Centro Operativo Cuneo</v>
          </cell>
          <cell r="BC1007" t="str">
            <v>In forza</v>
          </cell>
          <cell r="BD1007" t="str">
            <v>Dipendente Standard</v>
          </cell>
          <cell r="BE1007" t="str">
            <v>E000</v>
          </cell>
          <cell r="BF1007">
            <v>0</v>
          </cell>
          <cell r="BG1007">
            <v>0</v>
          </cell>
          <cell r="BH1007" t="str">
            <v>E000</v>
          </cell>
          <cell r="BI1007" t="str">
            <v>Italgas SpA</v>
          </cell>
          <cell r="BJ1007">
            <v>0</v>
          </cell>
          <cell r="BK1007" t="str">
            <v>12037</v>
          </cell>
          <cell r="BL1007" t="str">
            <v>CN</v>
          </cell>
          <cell r="BM1007" t="str">
            <v>SALUZZO</v>
          </cell>
          <cell r="BN1007" t="str">
            <v>CORSO PIEMONTE 203</v>
          </cell>
          <cell r="BO1007" t="str">
            <v>Recapito</v>
          </cell>
          <cell r="BP1007">
            <v>0</v>
          </cell>
          <cell r="BQ1007">
            <v>0</v>
          </cell>
          <cell r="BR1007" t="str">
            <v>Italia</v>
          </cell>
          <cell r="BS1007" t="str">
            <v>I470</v>
          </cell>
          <cell r="BT1007" t="str">
            <v>SAVIGLIANO</v>
          </cell>
          <cell r="BU1007" t="str">
            <v>VIA RAVIAGNA, 5</v>
          </cell>
          <cell r="BV1007" t="str">
            <v>12038</v>
          </cell>
          <cell r="BW1007" t="str">
            <v>N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 t="str">
            <v>Italia</v>
          </cell>
          <cell r="CE1007" t="str">
            <v>LI</v>
          </cell>
          <cell r="CF1007">
            <v>21891</v>
          </cell>
          <cell r="CG1007">
            <v>41274</v>
          </cell>
          <cell r="CH1007">
            <v>53.067761806981522</v>
          </cell>
          <cell r="CI1007">
            <v>53</v>
          </cell>
          <cell r="CJ1007" t="str">
            <v>ROSIGNANO MARITTIMO</v>
          </cell>
          <cell r="CK1007" t="str">
            <v>70</v>
          </cell>
          <cell r="CL1007" t="str">
            <v>DISTRIBUZIONE GAS</v>
          </cell>
          <cell r="CM1007" t="str">
            <v>Distribuzione Polivalente Gas</v>
          </cell>
          <cell r="CN1007">
            <v>0</v>
          </cell>
          <cell r="CO1007" t="str">
            <v>Inferiore Diploma</v>
          </cell>
          <cell r="CP1007" t="str">
            <v>Licenza media inferiore</v>
          </cell>
          <cell r="CQ1007" t="str">
            <v>Inferiore al Diploma</v>
          </cell>
          <cell r="CR1007">
            <v>0</v>
          </cell>
          <cell r="CS1007" t="str">
            <v>701</v>
          </cell>
          <cell r="CT1007" t="str">
            <v>0001-REP</v>
          </cell>
          <cell r="CU1007" t="str">
            <v>REPARTO</v>
          </cell>
          <cell r="CV1007" t="str">
            <v>31974COCUNEOSAV</v>
          </cell>
          <cell r="CW1007" t="str">
            <v>CENTRO OPERATIVO CUNEO - SAVIGLIANO</v>
          </cell>
          <cell r="CX1007" t="str">
            <v>COCUNEO</v>
          </cell>
          <cell r="CY1007" t="str">
            <v>Italgas SpA</v>
          </cell>
          <cell r="CZ1007" t="str">
            <v>26523AD</v>
          </cell>
          <cell r="DA1007" t="str">
            <v>DISTRETTO NORD OVEST</v>
          </cell>
          <cell r="DB1007" t="str">
            <v>26240OPER</v>
          </cell>
          <cell r="DC1007" t="str">
            <v>26222NOVR</v>
          </cell>
          <cell r="DD1007" t="str">
            <v>25801COCUNEO</v>
          </cell>
          <cell r="DE1007" t="str">
            <v>31974COCUNEOSAV</v>
          </cell>
          <cell r="DF1007" t="str">
            <v>00000 Unità selezionata</v>
          </cell>
          <cell r="DG1007">
            <v>0</v>
          </cell>
          <cell r="DH1007">
            <v>0</v>
          </cell>
          <cell r="DI1007" t="str">
            <v>MULTI-SOCIETARIA</v>
          </cell>
          <cell r="DJ1007" t="str">
            <v>0001-2649</v>
          </cell>
          <cell r="DK1007" t="str">
            <v>SAVIGLIANO</v>
          </cell>
          <cell r="DL1007" t="str">
            <v>26770DISNOV</v>
          </cell>
          <cell r="DM1007" t="str">
            <v>0001-00-NORD</v>
          </cell>
          <cell r="DN1007" t="str">
            <v>POLO NORD</v>
          </cell>
          <cell r="DO1007" t="str">
            <v>CSLGPP59T07H570C</v>
          </cell>
          <cell r="DP1007">
            <v>0</v>
          </cell>
          <cell r="DQ1007" t="str">
            <v>Italgas SpA</v>
          </cell>
        </row>
        <row r="1008">
          <cell r="A1008" t="str">
            <v>0001023815</v>
          </cell>
          <cell r="B1008" t="str">
            <v>ITG</v>
          </cell>
          <cell r="C1008" t="str">
            <v>ig01</v>
          </cell>
          <cell r="D1008" t="str">
            <v>COLOMBERO MAURO</v>
          </cell>
          <cell r="E1008" t="str">
            <v>M</v>
          </cell>
          <cell r="F1008" t="str">
            <v>O</v>
          </cell>
          <cell r="G1008">
            <v>1</v>
          </cell>
          <cell r="H1008" t="str">
            <v>Operaio</v>
          </cell>
          <cell r="I1008" t="str">
            <v>4</v>
          </cell>
          <cell r="J1008">
            <v>40969</v>
          </cell>
          <cell r="K1008">
            <v>40969</v>
          </cell>
          <cell r="L1008">
            <v>33390</v>
          </cell>
          <cell r="M1008">
            <v>33390</v>
          </cell>
          <cell r="N1008">
            <v>41274</v>
          </cell>
          <cell r="O1008">
            <v>2012</v>
          </cell>
          <cell r="P1008">
            <v>12</v>
          </cell>
          <cell r="Q1008">
            <v>21</v>
          </cell>
          <cell r="R1008" t="str">
            <v>Assunzione - Motivi vari</v>
          </cell>
          <cell r="S1008" t="str">
            <v>69500798</v>
          </cell>
          <cell r="T1008" t="str">
            <v>Expert Polivalente Distribuzione - Savigliano</v>
          </cell>
          <cell r="U1008" t="str">
            <v>0920</v>
          </cell>
          <cell r="V1008" t="str">
            <v>0001-00|0920|Expert Polivalente Distribuzione|</v>
          </cell>
          <cell r="W1008" t="str">
            <v>Expert Polivalente Distribuzione</v>
          </cell>
          <cell r="X1008" t="str">
            <v>4</v>
          </cell>
          <cell r="Y1008" t="str">
            <v>COCUNEO</v>
          </cell>
          <cell r="Z1008" t="str">
            <v>Tempo pieno - Normale</v>
          </cell>
          <cell r="AA1008" t="str">
            <v>Italgas SpA</v>
          </cell>
          <cell r="AB1008">
            <v>462</v>
          </cell>
          <cell r="AC1008" t="str">
            <v>DISTRETTO NORD OVEST</v>
          </cell>
          <cell r="AD1008" t="str">
            <v>202010</v>
          </cell>
          <cell r="AE1008" t="str">
            <v>202010</v>
          </cell>
          <cell r="AF1008" t="str">
            <v>Centro Operativo Cuneo</v>
          </cell>
          <cell r="AG1008" t="str">
            <v>0001E2649</v>
          </cell>
          <cell r="AH1008" t="str">
            <v>31974COCUNEOSAV</v>
          </cell>
          <cell r="AI1008" t="str">
            <v>RR</v>
          </cell>
          <cell r="AJ1008" t="str">
            <v>SGL</v>
          </cell>
          <cell r="AK1008" t="str">
            <v>PIEMONTE</v>
          </cell>
          <cell r="AL1008" t="str">
            <v>Cuneo</v>
          </cell>
          <cell r="AM1008" t="str">
            <v>31974COCUNEOSAV</v>
          </cell>
          <cell r="AN1008" t="str">
            <v>Ruolo</v>
          </cell>
          <cell r="AO1008" t="str">
            <v>Italgas SpA</v>
          </cell>
          <cell r="AP1008">
            <v>462</v>
          </cell>
          <cell r="AQ1008">
            <v>0</v>
          </cell>
          <cell r="AR1008" t="str">
            <v>SAVIGLIANO</v>
          </cell>
          <cell r="AS1008" t="str">
            <v>Cuneo</v>
          </cell>
          <cell r="AT1008" t="str">
            <v>PIEMONTE</v>
          </cell>
          <cell r="AU1008" t="str">
            <v xml:space="preserve">ok </v>
          </cell>
          <cell r="AV1008" t="str">
            <v>NORD-OCCIDENTALE</v>
          </cell>
          <cell r="AW1008" t="str">
            <v>CN</v>
          </cell>
          <cell r="AX1008" t="str">
            <v>0001-20</v>
          </cell>
          <cell r="AY1008" t="str">
            <v>DISTRETTO NORD OVEST</v>
          </cell>
          <cell r="AZ1008" t="str">
            <v>202010</v>
          </cell>
          <cell r="BA1008" t="str">
            <v>202010</v>
          </cell>
          <cell r="BB1008" t="str">
            <v>Centro Operativo Cuneo</v>
          </cell>
          <cell r="BC1008" t="str">
            <v>In forza</v>
          </cell>
          <cell r="BD1008" t="str">
            <v>Dipendente Standard</v>
          </cell>
          <cell r="BE1008" t="str">
            <v>E000</v>
          </cell>
          <cell r="BF1008">
            <v>0</v>
          </cell>
          <cell r="BG1008">
            <v>0</v>
          </cell>
          <cell r="BH1008" t="str">
            <v>E000</v>
          </cell>
          <cell r="BI1008" t="str">
            <v>Italgas SpA</v>
          </cell>
          <cell r="BJ1008">
            <v>0</v>
          </cell>
          <cell r="BK1008" t="str">
            <v>12030</v>
          </cell>
          <cell r="BL1008" t="str">
            <v>CN</v>
          </cell>
          <cell r="BM1008" t="str">
            <v>MANTA</v>
          </cell>
          <cell r="BN1008" t="str">
            <v>Via San Giacomo 6</v>
          </cell>
          <cell r="BO1008" t="str">
            <v>Recapito</v>
          </cell>
          <cell r="BP1008">
            <v>0</v>
          </cell>
          <cell r="BQ1008">
            <v>0</v>
          </cell>
          <cell r="BR1008" t="str">
            <v>Italia</v>
          </cell>
          <cell r="BS1008" t="str">
            <v>I470</v>
          </cell>
          <cell r="BT1008" t="str">
            <v>SAVIGLIANO</v>
          </cell>
          <cell r="BU1008" t="str">
            <v>VIA RAVIAGNA, 5</v>
          </cell>
          <cell r="BV1008" t="str">
            <v>12038</v>
          </cell>
          <cell r="BW1008" t="str">
            <v>N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 t="str">
            <v>Italia</v>
          </cell>
          <cell r="CE1008" t="str">
            <v>CN</v>
          </cell>
          <cell r="CF1008">
            <v>24131</v>
          </cell>
          <cell r="CG1008">
            <v>41274</v>
          </cell>
          <cell r="CH1008">
            <v>46.934976043805612</v>
          </cell>
          <cell r="CI1008">
            <v>47</v>
          </cell>
          <cell r="CJ1008" t="str">
            <v>SALUZZO</v>
          </cell>
          <cell r="CK1008" t="str">
            <v>70</v>
          </cell>
          <cell r="CL1008" t="str">
            <v>DISTRIBUZIONE GAS</v>
          </cell>
          <cell r="CM1008" t="str">
            <v>Distribuzione Polivalente Gas</v>
          </cell>
          <cell r="CN1008">
            <v>0</v>
          </cell>
          <cell r="CO1008" t="str">
            <v>Inferiore Diploma</v>
          </cell>
          <cell r="CP1008" t="str">
            <v>Licenza media inferiore</v>
          </cell>
          <cell r="CQ1008" t="str">
            <v>Inferiore al Diploma</v>
          </cell>
          <cell r="CR1008">
            <v>0</v>
          </cell>
          <cell r="CS1008" t="str">
            <v>701</v>
          </cell>
          <cell r="CT1008" t="str">
            <v>0001-REP</v>
          </cell>
          <cell r="CU1008" t="str">
            <v>REPARTO</v>
          </cell>
          <cell r="CV1008" t="str">
            <v>31974COCUNEOSAV</v>
          </cell>
          <cell r="CW1008" t="str">
            <v>CENTRO OPERATIVO CUNEO - SAVIGLIANO</v>
          </cell>
          <cell r="CX1008" t="str">
            <v>COCUNEO</v>
          </cell>
          <cell r="CY1008" t="str">
            <v>Italgas SpA</v>
          </cell>
          <cell r="CZ1008" t="str">
            <v>26523AD</v>
          </cell>
          <cell r="DA1008" t="str">
            <v>DISTRETTO NORD OVEST</v>
          </cell>
          <cell r="DB1008" t="str">
            <v>26240OPER</v>
          </cell>
          <cell r="DC1008" t="str">
            <v>26222NOVR</v>
          </cell>
          <cell r="DD1008" t="str">
            <v>25801COCUNEO</v>
          </cell>
          <cell r="DE1008" t="str">
            <v>31974COCUNEOSAV</v>
          </cell>
          <cell r="DF1008" t="str">
            <v>00000 Unità selezionata</v>
          </cell>
          <cell r="DG1008">
            <v>0</v>
          </cell>
          <cell r="DH1008">
            <v>0</v>
          </cell>
          <cell r="DI1008" t="str">
            <v>MULTI-SOCIETARIA</v>
          </cell>
          <cell r="DJ1008" t="str">
            <v>0001-2649</v>
          </cell>
          <cell r="DK1008" t="str">
            <v>SAVIGLIANO</v>
          </cell>
          <cell r="DL1008" t="str">
            <v>26770DISNOV</v>
          </cell>
          <cell r="DM1008" t="str">
            <v>0001-00-NORD</v>
          </cell>
          <cell r="DN1008" t="str">
            <v>POLO NORD</v>
          </cell>
          <cell r="DO1008" t="str">
            <v>CLMMRA66A24H727A</v>
          </cell>
          <cell r="DP1008">
            <v>0</v>
          </cell>
          <cell r="DQ1008" t="str">
            <v>Italgas SpA</v>
          </cell>
        </row>
        <row r="1009">
          <cell r="A1009" t="str">
            <v>0001025962</v>
          </cell>
          <cell r="B1009" t="str">
            <v>ITG</v>
          </cell>
          <cell r="C1009" t="str">
            <v>ig01</v>
          </cell>
          <cell r="D1009" t="str">
            <v>CRAVERO FABRIZIO</v>
          </cell>
          <cell r="E1009" t="str">
            <v>M</v>
          </cell>
          <cell r="F1009" t="str">
            <v>I</v>
          </cell>
          <cell r="G1009">
            <v>2</v>
          </cell>
          <cell r="H1009" t="str">
            <v>Impiegato</v>
          </cell>
          <cell r="I1009" t="str">
            <v>6</v>
          </cell>
          <cell r="J1009">
            <v>37681</v>
          </cell>
          <cell r="K1009">
            <v>32325</v>
          </cell>
          <cell r="L1009">
            <v>30613</v>
          </cell>
          <cell r="M1009">
            <v>30613</v>
          </cell>
          <cell r="N1009">
            <v>41274</v>
          </cell>
          <cell r="O1009">
            <v>2012</v>
          </cell>
          <cell r="P1009">
            <v>12</v>
          </cell>
          <cell r="Q1009">
            <v>29</v>
          </cell>
          <cell r="R1009" t="str">
            <v>Assunzione - Motivi vari</v>
          </cell>
          <cell r="S1009" t="str">
            <v>69500802</v>
          </cell>
          <cell r="T1009" t="str">
            <v>TECNICO DISTRIBUZIONE Savigliano</v>
          </cell>
          <cell r="U1009" t="str">
            <v>0700</v>
          </cell>
          <cell r="V1009" t="str">
            <v>0001-00|0700|Tecnico distribuzione|</v>
          </cell>
          <cell r="W1009" t="str">
            <v>Tecnico distribuzione</v>
          </cell>
          <cell r="X1009" t="str">
            <v>6</v>
          </cell>
          <cell r="Y1009" t="str">
            <v>COCUNEO</v>
          </cell>
          <cell r="Z1009" t="str">
            <v>Tempo pieno - Normale</v>
          </cell>
          <cell r="AA1009" t="str">
            <v>Italgas SpA</v>
          </cell>
          <cell r="AB1009">
            <v>462</v>
          </cell>
          <cell r="AC1009" t="str">
            <v>DISTRETTO NORD OVEST</v>
          </cell>
          <cell r="AD1009" t="str">
            <v>202010</v>
          </cell>
          <cell r="AE1009" t="str">
            <v>202010</v>
          </cell>
          <cell r="AF1009" t="str">
            <v>Centro Operativo Cuneo</v>
          </cell>
          <cell r="AG1009" t="str">
            <v>0001E2649</v>
          </cell>
          <cell r="AH1009" t="str">
            <v>31974COCUNEOSAV</v>
          </cell>
          <cell r="AI1009" t="str">
            <v>RR</v>
          </cell>
          <cell r="AJ1009" t="str">
            <v>SGL</v>
          </cell>
          <cell r="AK1009" t="str">
            <v>PIEMONTE</v>
          </cell>
          <cell r="AL1009" t="str">
            <v>Cuneo</v>
          </cell>
          <cell r="AM1009" t="str">
            <v>31974COCUNEOSAV</v>
          </cell>
          <cell r="AN1009" t="str">
            <v>Ruolo</v>
          </cell>
          <cell r="AO1009" t="str">
            <v>Italgas SpA</v>
          </cell>
          <cell r="AP1009">
            <v>462</v>
          </cell>
          <cell r="AQ1009">
            <v>0</v>
          </cell>
          <cell r="AR1009" t="str">
            <v>SAVIGLIANO</v>
          </cell>
          <cell r="AS1009" t="str">
            <v>Cuneo</v>
          </cell>
          <cell r="AT1009" t="str">
            <v>PIEMONTE</v>
          </cell>
          <cell r="AU1009" t="str">
            <v xml:space="preserve">ok </v>
          </cell>
          <cell r="AV1009" t="str">
            <v>NORD-OCCIDENTALE</v>
          </cell>
          <cell r="AW1009" t="str">
            <v>CN</v>
          </cell>
          <cell r="AX1009" t="str">
            <v>0001-20</v>
          </cell>
          <cell r="AY1009" t="str">
            <v>DISTRETTO NORD OVEST</v>
          </cell>
          <cell r="AZ1009" t="str">
            <v>202010</v>
          </cell>
          <cell r="BA1009" t="str">
            <v>202010</v>
          </cell>
          <cell r="BB1009" t="str">
            <v>Centro Operativo Cuneo</v>
          </cell>
          <cell r="BC1009" t="str">
            <v>In forza</v>
          </cell>
          <cell r="BD1009" t="str">
            <v>Dipendente Standard</v>
          </cell>
          <cell r="BE1009" t="str">
            <v>E000</v>
          </cell>
          <cell r="BF1009">
            <v>0</v>
          </cell>
          <cell r="BG1009">
            <v>0</v>
          </cell>
          <cell r="BH1009" t="str">
            <v>E000</v>
          </cell>
          <cell r="BI1009" t="str">
            <v>Italgas SpA</v>
          </cell>
          <cell r="BJ1009">
            <v>0</v>
          </cell>
          <cell r="BK1009" t="str">
            <v>12045</v>
          </cell>
          <cell r="BL1009" t="str">
            <v>CN</v>
          </cell>
          <cell r="BM1009" t="str">
            <v>FOSSANO</v>
          </cell>
          <cell r="BN1009" t="str">
            <v>VIA C. BATTISTI 37</v>
          </cell>
          <cell r="BO1009" t="str">
            <v>Recapito</v>
          </cell>
          <cell r="BP1009">
            <v>0</v>
          </cell>
          <cell r="BQ1009">
            <v>0</v>
          </cell>
          <cell r="BR1009" t="str">
            <v>Italia</v>
          </cell>
          <cell r="BS1009" t="str">
            <v>I470</v>
          </cell>
          <cell r="BT1009" t="str">
            <v>SAVIGLIANO</v>
          </cell>
          <cell r="BU1009" t="str">
            <v>VIA RAVIAGNA, 5</v>
          </cell>
          <cell r="BV1009" t="str">
            <v>12038</v>
          </cell>
          <cell r="BW1009" t="str">
            <v>N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 t="str">
            <v>Italia</v>
          </cell>
          <cell r="CE1009" t="str">
            <v>CN</v>
          </cell>
          <cell r="CF1009">
            <v>22991</v>
          </cell>
          <cell r="CG1009">
            <v>41274</v>
          </cell>
          <cell r="CH1009">
            <v>50.056125941136209</v>
          </cell>
          <cell r="CI1009">
            <v>50</v>
          </cell>
          <cell r="CJ1009" t="str">
            <v>FOSSANO</v>
          </cell>
          <cell r="CK1009" t="str">
            <v>70</v>
          </cell>
          <cell r="CL1009" t="str">
            <v>DISTRIBUZIONE GAS</v>
          </cell>
          <cell r="CM1009" t="str">
            <v>Distribuzione Polivalente Gas</v>
          </cell>
          <cell r="CN1009">
            <v>0</v>
          </cell>
          <cell r="CO1009" t="str">
            <v>Diploma</v>
          </cell>
          <cell r="CP1009" t="str">
            <v>Dipl. perito altri</v>
          </cell>
          <cell r="CQ1009" t="str">
            <v>Diplomi professionali</v>
          </cell>
          <cell r="CR1009">
            <v>0</v>
          </cell>
          <cell r="CS1009" t="str">
            <v>598</v>
          </cell>
          <cell r="CT1009" t="str">
            <v>0001-REP</v>
          </cell>
          <cell r="CU1009" t="str">
            <v>REPARTO</v>
          </cell>
          <cell r="CV1009" t="str">
            <v>31974COCUNEOSAV</v>
          </cell>
          <cell r="CW1009" t="str">
            <v>CENTRO OPERATIVO CUNEO - SAVIGLIANO</v>
          </cell>
          <cell r="CX1009" t="str">
            <v>COCUNEO</v>
          </cell>
          <cell r="CY1009" t="str">
            <v>Italgas SpA</v>
          </cell>
          <cell r="CZ1009" t="str">
            <v>26523AD</v>
          </cell>
          <cell r="DA1009" t="str">
            <v>DISTRETTO NORD OVEST</v>
          </cell>
          <cell r="DB1009" t="str">
            <v>26240OPER</v>
          </cell>
          <cell r="DC1009" t="str">
            <v>26222NOVR</v>
          </cell>
          <cell r="DD1009" t="str">
            <v>25801COCUNEO</v>
          </cell>
          <cell r="DE1009" t="str">
            <v>31974COCUNEOSAV</v>
          </cell>
          <cell r="DF1009" t="str">
            <v>00000 Unità selezionata</v>
          </cell>
          <cell r="DG1009">
            <v>0</v>
          </cell>
          <cell r="DH1009">
            <v>0</v>
          </cell>
          <cell r="DI1009" t="str">
            <v>MULTI-SOCIETARIA</v>
          </cell>
          <cell r="DJ1009" t="str">
            <v>0001-2649</v>
          </cell>
          <cell r="DK1009" t="str">
            <v>SAVIGLIANO</v>
          </cell>
          <cell r="DL1009" t="str">
            <v>26770DISNOV</v>
          </cell>
          <cell r="DM1009" t="str">
            <v>0001-00-NORD</v>
          </cell>
          <cell r="DN1009" t="str">
            <v>POLO NORD</v>
          </cell>
          <cell r="DO1009" t="str">
            <v>CRVFRZ62T11D742B</v>
          </cell>
          <cell r="DP1009">
            <v>0</v>
          </cell>
          <cell r="DQ1009" t="str">
            <v>Italgas SpA</v>
          </cell>
        </row>
        <row r="1010">
          <cell r="A1010" t="str">
            <v>0001029109</v>
          </cell>
          <cell r="B1010" t="str">
            <v>ITG</v>
          </cell>
          <cell r="C1010" t="str">
            <v>ig01</v>
          </cell>
          <cell r="D1010" t="str">
            <v>DELLERBA BRUNO</v>
          </cell>
          <cell r="E1010" t="str">
            <v>M</v>
          </cell>
          <cell r="F1010" t="str">
            <v>O</v>
          </cell>
          <cell r="G1010">
            <v>1</v>
          </cell>
          <cell r="H1010" t="str">
            <v>Operaio</v>
          </cell>
          <cell r="I1010" t="str">
            <v>3</v>
          </cell>
          <cell r="J1010">
            <v>37681</v>
          </cell>
          <cell r="K1010">
            <v>34486</v>
          </cell>
          <cell r="L1010">
            <v>29913</v>
          </cell>
          <cell r="M1010">
            <v>29913</v>
          </cell>
          <cell r="N1010">
            <v>41274</v>
          </cell>
          <cell r="O1010">
            <v>2012</v>
          </cell>
          <cell r="P1010">
            <v>12</v>
          </cell>
          <cell r="Q1010">
            <v>31</v>
          </cell>
          <cell r="R1010" t="str">
            <v>Assunzione - Motivi vari</v>
          </cell>
          <cell r="S1010" t="str">
            <v>69500800</v>
          </cell>
          <cell r="T1010" t="str">
            <v>Specialista Polivalente - Savigliano</v>
          </cell>
          <cell r="U1010" t="str">
            <v>0915</v>
          </cell>
          <cell r="V1010" t="str">
            <v>0001-00|0915|Specialista Polivalente|</v>
          </cell>
          <cell r="W1010" t="str">
            <v>Specialista Polivalente</v>
          </cell>
          <cell r="X1010" t="str">
            <v>3</v>
          </cell>
          <cell r="Y1010" t="str">
            <v>COCUNEO</v>
          </cell>
          <cell r="Z1010" t="str">
            <v>Tempo pieno - Normale</v>
          </cell>
          <cell r="AA1010" t="str">
            <v>Italgas SpA</v>
          </cell>
          <cell r="AB1010">
            <v>462</v>
          </cell>
          <cell r="AC1010" t="str">
            <v>DISTRETTO NORD OVEST</v>
          </cell>
          <cell r="AD1010" t="str">
            <v>202010</v>
          </cell>
          <cell r="AE1010" t="str">
            <v>202010</v>
          </cell>
          <cell r="AF1010" t="str">
            <v>Centro Operativo Cuneo</v>
          </cell>
          <cell r="AG1010" t="str">
            <v>0001E2649</v>
          </cell>
          <cell r="AH1010" t="str">
            <v>31974COCUNEOSAV</v>
          </cell>
          <cell r="AI1010" t="str">
            <v>RR</v>
          </cell>
          <cell r="AJ1010" t="str">
            <v>SGL</v>
          </cell>
          <cell r="AK1010" t="str">
            <v>PIEMONTE</v>
          </cell>
          <cell r="AL1010" t="str">
            <v>Cuneo</v>
          </cell>
          <cell r="AM1010" t="str">
            <v>31974COCUNEOSAV</v>
          </cell>
          <cell r="AN1010" t="str">
            <v>Ruolo</v>
          </cell>
          <cell r="AO1010" t="str">
            <v>Italgas SpA</v>
          </cell>
          <cell r="AP1010">
            <v>462</v>
          </cell>
          <cell r="AQ1010">
            <v>0</v>
          </cell>
          <cell r="AR1010" t="str">
            <v>SAVIGLIANO</v>
          </cell>
          <cell r="AS1010" t="str">
            <v>Cuneo</v>
          </cell>
          <cell r="AT1010" t="str">
            <v>PIEMONTE</v>
          </cell>
          <cell r="AU1010" t="str">
            <v xml:space="preserve">ok </v>
          </cell>
          <cell r="AV1010" t="str">
            <v>NORD-OCCIDENTALE</v>
          </cell>
          <cell r="AW1010" t="str">
            <v>CN</v>
          </cell>
          <cell r="AX1010" t="str">
            <v>0001-20</v>
          </cell>
          <cell r="AY1010" t="str">
            <v>DISTRETTO NORD OVEST</v>
          </cell>
          <cell r="AZ1010" t="str">
            <v>202010</v>
          </cell>
          <cell r="BA1010" t="str">
            <v>202010</v>
          </cell>
          <cell r="BB1010" t="str">
            <v>Centro Operativo Cuneo</v>
          </cell>
          <cell r="BC1010" t="str">
            <v>In forza</v>
          </cell>
          <cell r="BD1010" t="str">
            <v>Dipendente Standard</v>
          </cell>
          <cell r="BE1010" t="str">
            <v>E000</v>
          </cell>
          <cell r="BF1010">
            <v>0</v>
          </cell>
          <cell r="BG1010">
            <v>0</v>
          </cell>
          <cell r="BH1010" t="str">
            <v>E000</v>
          </cell>
          <cell r="BI1010" t="str">
            <v>Italgas SpA</v>
          </cell>
          <cell r="BJ1010">
            <v>0</v>
          </cell>
          <cell r="BK1010" t="str">
            <v>12037</v>
          </cell>
          <cell r="BL1010" t="str">
            <v>CN</v>
          </cell>
          <cell r="BM1010" t="str">
            <v>SALUZZO</v>
          </cell>
          <cell r="BN1010" t="str">
            <v>VIA DELLA CROCE 58</v>
          </cell>
          <cell r="BO1010" t="str">
            <v>Recapito</v>
          </cell>
          <cell r="BP1010">
            <v>0</v>
          </cell>
          <cell r="BQ1010">
            <v>0</v>
          </cell>
          <cell r="BR1010" t="str">
            <v>Italia</v>
          </cell>
          <cell r="BS1010" t="str">
            <v>I470</v>
          </cell>
          <cell r="BT1010" t="str">
            <v>SAVIGLIANO</v>
          </cell>
          <cell r="BU1010" t="str">
            <v>VIA RAVIAGNA, 5</v>
          </cell>
          <cell r="BV1010" t="str">
            <v>12038</v>
          </cell>
          <cell r="BW1010" t="str">
            <v>N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 t="str">
            <v>Italia</v>
          </cell>
          <cell r="CE1010" t="str">
            <v>CN</v>
          </cell>
          <cell r="CF1010">
            <v>22399</v>
          </cell>
          <cell r="CG1010">
            <v>41274</v>
          </cell>
          <cell r="CH1010">
            <v>51.676933607118414</v>
          </cell>
          <cell r="CI1010">
            <v>52</v>
          </cell>
          <cell r="CJ1010" t="str">
            <v>SALUZZO</v>
          </cell>
          <cell r="CK1010" t="str">
            <v>70</v>
          </cell>
          <cell r="CL1010" t="str">
            <v>DISTRIBUZIONE GAS</v>
          </cell>
          <cell r="CM1010" t="str">
            <v>Distribuzione Polivalente Gas</v>
          </cell>
          <cell r="CN1010">
            <v>0</v>
          </cell>
          <cell r="CO1010" t="str">
            <v>Inferiore Diploma</v>
          </cell>
          <cell r="CP1010" t="str">
            <v>Licenza media inferiore</v>
          </cell>
          <cell r="CQ1010" t="str">
            <v>Inferiore al Diploma</v>
          </cell>
          <cell r="CR1010">
            <v>0</v>
          </cell>
          <cell r="CS1010" t="str">
            <v>701</v>
          </cell>
          <cell r="CT1010" t="str">
            <v>0001-REP</v>
          </cell>
          <cell r="CU1010" t="str">
            <v>REPARTO</v>
          </cell>
          <cell r="CV1010" t="str">
            <v>31974COCUNEOSAV</v>
          </cell>
          <cell r="CW1010" t="str">
            <v>CENTRO OPERATIVO CUNEO - SAVIGLIANO</v>
          </cell>
          <cell r="CX1010" t="str">
            <v>COCUNEO</v>
          </cell>
          <cell r="CY1010" t="str">
            <v>Italgas SpA</v>
          </cell>
          <cell r="CZ1010" t="str">
            <v>26523AD</v>
          </cell>
          <cell r="DA1010" t="str">
            <v>DISTRETTO NORD OVEST</v>
          </cell>
          <cell r="DB1010" t="str">
            <v>26240OPER</v>
          </cell>
          <cell r="DC1010" t="str">
            <v>26222NOVR</v>
          </cell>
          <cell r="DD1010" t="str">
            <v>25801COCUNEO</v>
          </cell>
          <cell r="DE1010" t="str">
            <v>31974COCUNEOSAV</v>
          </cell>
          <cell r="DF1010" t="str">
            <v>00000 Unità selezionata</v>
          </cell>
          <cell r="DG1010">
            <v>0</v>
          </cell>
          <cell r="DH1010">
            <v>0</v>
          </cell>
          <cell r="DI1010" t="str">
            <v>MULTI-SOCIETARIA</v>
          </cell>
          <cell r="DJ1010" t="str">
            <v>0001-2649</v>
          </cell>
          <cell r="DK1010" t="str">
            <v>SAVIGLIANO</v>
          </cell>
          <cell r="DL1010" t="str">
            <v>26770DISNOV</v>
          </cell>
          <cell r="DM1010" t="str">
            <v>0001-00-NORD</v>
          </cell>
          <cell r="DN1010" t="str">
            <v>POLO NORD</v>
          </cell>
          <cell r="DO1010" t="str">
            <v>DLLBRN61D28H727B</v>
          </cell>
          <cell r="DP1010">
            <v>0</v>
          </cell>
          <cell r="DQ1010" t="str">
            <v>Italgas SpA</v>
          </cell>
        </row>
        <row r="1011">
          <cell r="A1011" t="str">
            <v>0001037482</v>
          </cell>
          <cell r="B1011" t="str">
            <v>ITG</v>
          </cell>
          <cell r="C1011" t="str">
            <v>ig01</v>
          </cell>
          <cell r="D1011" t="str">
            <v>FERRERO GIANCARLO</v>
          </cell>
          <cell r="E1011" t="str">
            <v>M</v>
          </cell>
          <cell r="F1011" t="str">
            <v>O</v>
          </cell>
          <cell r="G1011">
            <v>1</v>
          </cell>
          <cell r="H1011" t="str">
            <v>Operaio</v>
          </cell>
          <cell r="I1011" t="str">
            <v>3</v>
          </cell>
          <cell r="J1011">
            <v>38596</v>
          </cell>
          <cell r="K1011">
            <v>0</v>
          </cell>
          <cell r="L1011">
            <v>34912</v>
          </cell>
          <cell r="M1011">
            <v>32997</v>
          </cell>
          <cell r="N1011">
            <v>41274</v>
          </cell>
          <cell r="O1011">
            <v>2012</v>
          </cell>
          <cell r="P1011">
            <v>12</v>
          </cell>
          <cell r="Q1011">
            <v>22</v>
          </cell>
          <cell r="R1011" t="str">
            <v>Assunzione - Motivi vari</v>
          </cell>
          <cell r="S1011" t="str">
            <v>69500800</v>
          </cell>
          <cell r="T1011" t="str">
            <v>Specialista Polivalente - Savigliano</v>
          </cell>
          <cell r="U1011" t="str">
            <v>0915</v>
          </cell>
          <cell r="V1011" t="str">
            <v>0001-00|0915|Specialista Polivalente|</v>
          </cell>
          <cell r="W1011" t="str">
            <v>Specialista Polivalente</v>
          </cell>
          <cell r="X1011" t="str">
            <v>3</v>
          </cell>
          <cell r="Y1011" t="str">
            <v>COCUNEO</v>
          </cell>
          <cell r="Z1011" t="str">
            <v>Tempo pieno - Normale</v>
          </cell>
          <cell r="AA1011" t="str">
            <v>Italgas SpA</v>
          </cell>
          <cell r="AB1011">
            <v>462</v>
          </cell>
          <cell r="AC1011" t="str">
            <v>DISTRETTO NORD OVEST</v>
          </cell>
          <cell r="AD1011" t="str">
            <v>202010</v>
          </cell>
          <cell r="AE1011" t="str">
            <v>202010</v>
          </cell>
          <cell r="AF1011" t="str">
            <v>Centro Operativo Cuneo</v>
          </cell>
          <cell r="AG1011" t="str">
            <v>0001E2649</v>
          </cell>
          <cell r="AH1011" t="str">
            <v>31974COCUNEOSAV</v>
          </cell>
          <cell r="AI1011" t="str">
            <v>RR</v>
          </cell>
          <cell r="AJ1011" t="str">
            <v>SGL</v>
          </cell>
          <cell r="AK1011" t="str">
            <v>PIEMONTE</v>
          </cell>
          <cell r="AL1011" t="str">
            <v>Cuneo</v>
          </cell>
          <cell r="AM1011" t="str">
            <v>31974COCUNEOSAV</v>
          </cell>
          <cell r="AN1011" t="str">
            <v>Ruolo</v>
          </cell>
          <cell r="AO1011" t="str">
            <v>Italgas SpA</v>
          </cell>
          <cell r="AP1011">
            <v>462</v>
          </cell>
          <cell r="AQ1011">
            <v>0</v>
          </cell>
          <cell r="AR1011" t="str">
            <v>SAVIGLIANO</v>
          </cell>
          <cell r="AS1011" t="str">
            <v>Cuneo</v>
          </cell>
          <cell r="AT1011" t="str">
            <v>PIEMONTE</v>
          </cell>
          <cell r="AU1011" t="str">
            <v xml:space="preserve">ok </v>
          </cell>
          <cell r="AV1011" t="str">
            <v>NORD-OCCIDENTALE</v>
          </cell>
          <cell r="AW1011" t="str">
            <v>CN</v>
          </cell>
          <cell r="AX1011" t="str">
            <v>0001-20</v>
          </cell>
          <cell r="AY1011" t="str">
            <v>DISTRETTO NORD OVEST</v>
          </cell>
          <cell r="AZ1011" t="str">
            <v>202010</v>
          </cell>
          <cell r="BA1011" t="str">
            <v>202010</v>
          </cell>
          <cell r="BB1011" t="str">
            <v>Centro Operativo Cuneo</v>
          </cell>
          <cell r="BC1011" t="str">
            <v>In forza</v>
          </cell>
          <cell r="BD1011" t="str">
            <v>Dipendente Standard</v>
          </cell>
          <cell r="BE1011" t="str">
            <v>E000</v>
          </cell>
          <cell r="BF1011">
            <v>0</v>
          </cell>
          <cell r="BG1011">
            <v>0</v>
          </cell>
          <cell r="BH1011" t="str">
            <v>E000</v>
          </cell>
          <cell r="BI1011" t="str">
            <v>Italgas SpA</v>
          </cell>
          <cell r="BJ1011">
            <v>0</v>
          </cell>
          <cell r="BK1011" t="str">
            <v>12080</v>
          </cell>
          <cell r="BL1011" t="str">
            <v>CN</v>
          </cell>
          <cell r="BM1011" t="str">
            <v>VICOFORTE</v>
          </cell>
          <cell r="BN1011" t="str">
            <v>VIA EINAUDI 16</v>
          </cell>
          <cell r="BO1011" t="str">
            <v>Recapito</v>
          </cell>
          <cell r="BP1011">
            <v>0</v>
          </cell>
          <cell r="BQ1011">
            <v>0</v>
          </cell>
          <cell r="BR1011" t="str">
            <v>Italia</v>
          </cell>
          <cell r="BS1011" t="str">
            <v>I470</v>
          </cell>
          <cell r="BT1011" t="str">
            <v>SAVIGLIANO</v>
          </cell>
          <cell r="BU1011" t="str">
            <v>VIA RAVIAGNA, 5</v>
          </cell>
          <cell r="BV1011" t="str">
            <v>12038</v>
          </cell>
          <cell r="BW1011" t="str">
            <v>N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 t="str">
            <v>Italia</v>
          </cell>
          <cell r="CE1011" t="str">
            <v>CN</v>
          </cell>
          <cell r="CF1011">
            <v>24831</v>
          </cell>
          <cell r="CG1011">
            <v>41274</v>
          </cell>
          <cell r="CH1011">
            <v>45.01848049281314</v>
          </cell>
          <cell r="CI1011">
            <v>45</v>
          </cell>
          <cell r="CJ1011" t="str">
            <v>MONDOVI'</v>
          </cell>
          <cell r="CK1011" t="str">
            <v>70</v>
          </cell>
          <cell r="CL1011" t="str">
            <v>DISTRIBUZIONE GAS</v>
          </cell>
          <cell r="CM1011" t="str">
            <v>Distribuzione Polivalente Gas</v>
          </cell>
          <cell r="CN1011">
            <v>0</v>
          </cell>
          <cell r="CO1011" t="str">
            <v>Inferiore Diploma</v>
          </cell>
          <cell r="CP1011" t="str">
            <v>Licenza media inferiore</v>
          </cell>
          <cell r="CQ1011" t="str">
            <v>Inferiore al Diploma</v>
          </cell>
          <cell r="CR1011">
            <v>0</v>
          </cell>
          <cell r="CS1011" t="str">
            <v>701</v>
          </cell>
          <cell r="CT1011" t="str">
            <v>0001-REP</v>
          </cell>
          <cell r="CU1011" t="str">
            <v>REPARTO</v>
          </cell>
          <cell r="CV1011" t="str">
            <v>31974COCUNEOSAV</v>
          </cell>
          <cell r="CW1011" t="str">
            <v>CENTRO OPERATIVO CUNEO - SAVIGLIANO</v>
          </cell>
          <cell r="CX1011" t="str">
            <v>COCUNEO</v>
          </cell>
          <cell r="CY1011" t="str">
            <v>Italgas SpA</v>
          </cell>
          <cell r="CZ1011" t="str">
            <v>26523AD</v>
          </cell>
          <cell r="DA1011" t="str">
            <v>DISTRETTO NORD OVEST</v>
          </cell>
          <cell r="DB1011" t="str">
            <v>26240OPER</v>
          </cell>
          <cell r="DC1011" t="str">
            <v>26222NOVR</v>
          </cell>
          <cell r="DD1011" t="str">
            <v>25801COCUNEO</v>
          </cell>
          <cell r="DE1011" t="str">
            <v>31974COCUNEOSAV</v>
          </cell>
          <cell r="DF1011" t="str">
            <v>00000 Unità selezionata</v>
          </cell>
          <cell r="DG1011">
            <v>0</v>
          </cell>
          <cell r="DH1011">
            <v>0</v>
          </cell>
          <cell r="DI1011" t="str">
            <v>MULTI-SOCIETARIA</v>
          </cell>
          <cell r="DJ1011" t="str">
            <v>0001-2649</v>
          </cell>
          <cell r="DK1011" t="str">
            <v>SAVIGLIANO</v>
          </cell>
          <cell r="DL1011" t="str">
            <v>26770DISNOV</v>
          </cell>
          <cell r="DM1011" t="str">
            <v>0001-00-NORD</v>
          </cell>
          <cell r="DN1011" t="str">
            <v>POLO NORD</v>
          </cell>
          <cell r="DO1011" t="str">
            <v>FRRGCR67T25F351E</v>
          </cell>
          <cell r="DP1011">
            <v>0</v>
          </cell>
          <cell r="DQ1011" t="str">
            <v>Italgas SpA</v>
          </cell>
        </row>
        <row r="1012">
          <cell r="A1012" t="str">
            <v>0001042169</v>
          </cell>
          <cell r="B1012" t="str">
            <v>ITG</v>
          </cell>
          <cell r="C1012" t="str">
            <v>ig01</v>
          </cell>
          <cell r="D1012" t="str">
            <v>GASTALDI GIOVANNI</v>
          </cell>
          <cell r="E1012" t="str">
            <v>M</v>
          </cell>
          <cell r="F1012" t="str">
            <v>O</v>
          </cell>
          <cell r="G1012">
            <v>1</v>
          </cell>
          <cell r="H1012" t="str">
            <v>Operaio</v>
          </cell>
          <cell r="I1012" t="str">
            <v>4</v>
          </cell>
          <cell r="J1012">
            <v>38261</v>
          </cell>
          <cell r="K1012">
            <v>0</v>
          </cell>
          <cell r="L1012">
            <v>31717</v>
          </cell>
          <cell r="M1012">
            <v>31717</v>
          </cell>
          <cell r="N1012">
            <v>41274</v>
          </cell>
          <cell r="O1012">
            <v>2012</v>
          </cell>
          <cell r="P1012">
            <v>12</v>
          </cell>
          <cell r="Q1012">
            <v>26</v>
          </cell>
          <cell r="R1012" t="str">
            <v>Assunzione - Motivi vari</v>
          </cell>
          <cell r="S1012" t="str">
            <v>69500798</v>
          </cell>
          <cell r="T1012" t="str">
            <v>Expert Polivalente Distribuzione - Savigliano</v>
          </cell>
          <cell r="U1012" t="str">
            <v>0920</v>
          </cell>
          <cell r="V1012" t="str">
            <v>0001-00|0920|Expert Polivalente Distribuzione|</v>
          </cell>
          <cell r="W1012" t="str">
            <v>Expert Polivalente Distribuzione</v>
          </cell>
          <cell r="X1012" t="str">
            <v>4</v>
          </cell>
          <cell r="Y1012" t="str">
            <v>COCUNEO</v>
          </cell>
          <cell r="Z1012" t="str">
            <v>Tempo pieno - Normale</v>
          </cell>
          <cell r="AA1012" t="str">
            <v>Italgas SpA</v>
          </cell>
          <cell r="AB1012">
            <v>462</v>
          </cell>
          <cell r="AC1012" t="str">
            <v>DISTRETTO NORD OVEST</v>
          </cell>
          <cell r="AD1012" t="str">
            <v>202010</v>
          </cell>
          <cell r="AE1012" t="str">
            <v>202010</v>
          </cell>
          <cell r="AF1012" t="str">
            <v>Centro Operativo Cuneo</v>
          </cell>
          <cell r="AG1012" t="str">
            <v>0001E2649</v>
          </cell>
          <cell r="AH1012" t="str">
            <v>31974COCUNEOSAV</v>
          </cell>
          <cell r="AI1012" t="str">
            <v>RR</v>
          </cell>
          <cell r="AJ1012" t="str">
            <v>SGL</v>
          </cell>
          <cell r="AK1012" t="str">
            <v>PIEMONTE</v>
          </cell>
          <cell r="AL1012" t="str">
            <v>Cuneo</v>
          </cell>
          <cell r="AM1012" t="str">
            <v>31974COCUNEOSAV</v>
          </cell>
          <cell r="AN1012" t="str">
            <v>Ruolo</v>
          </cell>
          <cell r="AO1012" t="str">
            <v>Italgas SpA</v>
          </cell>
          <cell r="AP1012">
            <v>462</v>
          </cell>
          <cell r="AQ1012">
            <v>0</v>
          </cell>
          <cell r="AR1012" t="str">
            <v>SAVIGLIANO</v>
          </cell>
          <cell r="AS1012" t="str">
            <v>Cuneo</v>
          </cell>
          <cell r="AT1012" t="str">
            <v>PIEMONTE</v>
          </cell>
          <cell r="AU1012" t="str">
            <v xml:space="preserve">ok </v>
          </cell>
          <cell r="AV1012" t="str">
            <v>NORD-OCCIDENTALE</v>
          </cell>
          <cell r="AW1012" t="str">
            <v>CN</v>
          </cell>
          <cell r="AX1012" t="str">
            <v>0001-20</v>
          </cell>
          <cell r="AY1012" t="str">
            <v>DISTRETTO NORD OVEST</v>
          </cell>
          <cell r="AZ1012" t="str">
            <v>202010</v>
          </cell>
          <cell r="BA1012" t="str">
            <v>202010</v>
          </cell>
          <cell r="BB1012" t="str">
            <v>Centro Operativo Cuneo</v>
          </cell>
          <cell r="BC1012" t="str">
            <v>In forza</v>
          </cell>
          <cell r="BD1012" t="str">
            <v>Dipendente Standard</v>
          </cell>
          <cell r="BE1012" t="str">
            <v>E000</v>
          </cell>
          <cell r="BF1012">
            <v>0</v>
          </cell>
          <cell r="BG1012">
            <v>0</v>
          </cell>
          <cell r="BH1012" t="str">
            <v>E000</v>
          </cell>
          <cell r="BI1012" t="str">
            <v>Italgas SpA</v>
          </cell>
          <cell r="BJ1012">
            <v>0</v>
          </cell>
          <cell r="BK1012" t="str">
            <v>10062</v>
          </cell>
          <cell r="BL1012" t="str">
            <v>TO</v>
          </cell>
          <cell r="BM1012" t="str">
            <v>LUSERNA SAN GIOVANNI</v>
          </cell>
          <cell r="BN1012" t="str">
            <v>Via Cave 18</v>
          </cell>
          <cell r="BO1012" t="str">
            <v>Recapito</v>
          </cell>
          <cell r="BP1012">
            <v>0</v>
          </cell>
          <cell r="BQ1012">
            <v>0</v>
          </cell>
          <cell r="BR1012" t="str">
            <v>Italia</v>
          </cell>
          <cell r="BS1012" t="str">
            <v>I470</v>
          </cell>
          <cell r="BT1012" t="str">
            <v>SAVIGLIANO</v>
          </cell>
          <cell r="BU1012" t="str">
            <v>VIA RAVIAGNA, 5</v>
          </cell>
          <cell r="BV1012" t="str">
            <v>12038</v>
          </cell>
          <cell r="BW1012" t="str">
            <v>N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 t="str">
            <v>Italia</v>
          </cell>
          <cell r="CE1012" t="str">
            <v>TO</v>
          </cell>
          <cell r="CF1012">
            <v>23513</v>
          </cell>
          <cell r="CG1012">
            <v>41274</v>
          </cell>
          <cell r="CH1012">
            <v>48.62696783025325</v>
          </cell>
          <cell r="CI1012">
            <v>49</v>
          </cell>
          <cell r="CJ1012" t="str">
            <v>LUSERNA SAN GIOVANNI</v>
          </cell>
          <cell r="CK1012" t="str">
            <v>70</v>
          </cell>
          <cell r="CL1012" t="str">
            <v>DISTRIBUZIONE GAS</v>
          </cell>
          <cell r="CM1012" t="str">
            <v>Distribuzione Polivalente Gas</v>
          </cell>
          <cell r="CN1012">
            <v>0</v>
          </cell>
          <cell r="CO1012" t="str">
            <v>Inferiore Diploma</v>
          </cell>
          <cell r="CP1012" t="str">
            <v>Licenza media inferiore</v>
          </cell>
          <cell r="CQ1012" t="str">
            <v>Inferiore al Diploma</v>
          </cell>
          <cell r="CR1012">
            <v>0</v>
          </cell>
          <cell r="CS1012" t="str">
            <v>701</v>
          </cell>
          <cell r="CT1012" t="str">
            <v>0001-REP</v>
          </cell>
          <cell r="CU1012" t="str">
            <v>REPARTO</v>
          </cell>
          <cell r="CV1012" t="str">
            <v>31974COCUNEOSAV</v>
          </cell>
          <cell r="CW1012" t="str">
            <v>CENTRO OPERATIVO CUNEO - SAVIGLIANO</v>
          </cell>
          <cell r="CX1012" t="str">
            <v>COCUNEO</v>
          </cell>
          <cell r="CY1012" t="str">
            <v>Italgas SpA</v>
          </cell>
          <cell r="CZ1012" t="str">
            <v>26523AD</v>
          </cell>
          <cell r="DA1012" t="str">
            <v>DISTRETTO NORD OVEST</v>
          </cell>
          <cell r="DB1012" t="str">
            <v>26240OPER</v>
          </cell>
          <cell r="DC1012" t="str">
            <v>26222NOVR</v>
          </cell>
          <cell r="DD1012" t="str">
            <v>25801COCUNEO</v>
          </cell>
          <cell r="DE1012" t="str">
            <v>31974COCUNEOSAV</v>
          </cell>
          <cell r="DF1012" t="str">
            <v>00000 Unità selezionata</v>
          </cell>
          <cell r="DG1012">
            <v>0</v>
          </cell>
          <cell r="DH1012">
            <v>0</v>
          </cell>
          <cell r="DI1012" t="str">
            <v>MULTI-SOCIETARIA</v>
          </cell>
          <cell r="DJ1012" t="str">
            <v>0001-2649</v>
          </cell>
          <cell r="DK1012" t="str">
            <v>SAVIGLIANO</v>
          </cell>
          <cell r="DL1012" t="str">
            <v>26770DISNOV</v>
          </cell>
          <cell r="DM1012" t="str">
            <v>0001-00-NORD</v>
          </cell>
          <cell r="DN1012" t="str">
            <v>POLO NORD</v>
          </cell>
          <cell r="DO1012" t="str">
            <v>GSTGNN64E16E758T</v>
          </cell>
          <cell r="DP1012">
            <v>0</v>
          </cell>
          <cell r="DQ1012" t="str">
            <v>Italgas SpA</v>
          </cell>
        </row>
        <row r="1013">
          <cell r="A1013" t="str">
            <v>0001044636</v>
          </cell>
          <cell r="B1013" t="str">
            <v>ITG</v>
          </cell>
          <cell r="C1013" t="str">
            <v>ig01</v>
          </cell>
          <cell r="D1013" t="str">
            <v>GIOVENINO IVO</v>
          </cell>
          <cell r="E1013" t="str">
            <v>M</v>
          </cell>
          <cell r="F1013" t="str">
            <v>O</v>
          </cell>
          <cell r="G1013">
            <v>1</v>
          </cell>
          <cell r="H1013" t="str">
            <v>Operaio</v>
          </cell>
          <cell r="I1013" t="str">
            <v>5</v>
          </cell>
          <cell r="J1013">
            <v>37681</v>
          </cell>
          <cell r="K1013">
            <v>36312</v>
          </cell>
          <cell r="L1013">
            <v>30746</v>
          </cell>
          <cell r="M1013">
            <v>30746</v>
          </cell>
          <cell r="N1013">
            <v>41274</v>
          </cell>
          <cell r="O1013">
            <v>2012</v>
          </cell>
          <cell r="P1013">
            <v>12</v>
          </cell>
          <cell r="Q1013">
            <v>28</v>
          </cell>
          <cell r="R1013" t="str">
            <v>Assunzione - Motivi vari</v>
          </cell>
          <cell r="S1013" t="str">
            <v>69500799</v>
          </cell>
          <cell r="T1013" t="str">
            <v>Coordinatore Squadre Operative - Savigliano</v>
          </cell>
          <cell r="U1013" t="str">
            <v>0308</v>
          </cell>
          <cell r="V1013" t="str">
            <v>0001-00|0308|Coordinatore squadre operative|</v>
          </cell>
          <cell r="W1013" t="str">
            <v>Coordinatore squadre operative</v>
          </cell>
          <cell r="X1013" t="str">
            <v>5</v>
          </cell>
          <cell r="Y1013" t="str">
            <v>COCUNEO</v>
          </cell>
          <cell r="Z1013" t="str">
            <v>Tempo pieno - Normale</v>
          </cell>
          <cell r="AA1013" t="str">
            <v>Italgas SpA</v>
          </cell>
          <cell r="AB1013">
            <v>462</v>
          </cell>
          <cell r="AC1013" t="str">
            <v>DISTRETTO NORD OVEST</v>
          </cell>
          <cell r="AD1013" t="str">
            <v>202010</v>
          </cell>
          <cell r="AE1013" t="str">
            <v>202010</v>
          </cell>
          <cell r="AF1013" t="str">
            <v>Centro Operativo Cuneo</v>
          </cell>
          <cell r="AG1013" t="str">
            <v>0001E2649</v>
          </cell>
          <cell r="AH1013" t="str">
            <v>31974COCUNEOSAV</v>
          </cell>
          <cell r="AI1013" t="str">
            <v>RR</v>
          </cell>
          <cell r="AJ1013" t="str">
            <v>SGL</v>
          </cell>
          <cell r="AK1013" t="str">
            <v>PIEMONTE</v>
          </cell>
          <cell r="AL1013" t="str">
            <v>Cuneo</v>
          </cell>
          <cell r="AM1013" t="str">
            <v>31974COCUNEOSAV</v>
          </cell>
          <cell r="AN1013" t="str">
            <v>Ruolo</v>
          </cell>
          <cell r="AO1013" t="str">
            <v>Italgas SpA</v>
          </cell>
          <cell r="AP1013">
            <v>462</v>
          </cell>
          <cell r="AQ1013">
            <v>0</v>
          </cell>
          <cell r="AR1013" t="str">
            <v>SAVIGLIANO</v>
          </cell>
          <cell r="AS1013" t="str">
            <v>Cuneo</v>
          </cell>
          <cell r="AT1013" t="str">
            <v>PIEMONTE</v>
          </cell>
          <cell r="AU1013" t="str">
            <v xml:space="preserve">ok </v>
          </cell>
          <cell r="AV1013" t="str">
            <v>NORD-OCCIDENTALE</v>
          </cell>
          <cell r="AW1013" t="str">
            <v>CN</v>
          </cell>
          <cell r="AX1013" t="str">
            <v>0001-20</v>
          </cell>
          <cell r="AY1013" t="str">
            <v>DISTRETTO NORD OVEST</v>
          </cell>
          <cell r="AZ1013" t="str">
            <v>202010</v>
          </cell>
          <cell r="BA1013" t="str">
            <v>202010</v>
          </cell>
          <cell r="BB1013" t="str">
            <v>Centro Operativo Cuneo</v>
          </cell>
          <cell r="BC1013" t="str">
            <v>In forza</v>
          </cell>
          <cell r="BD1013" t="str">
            <v>Dipendente Standard</v>
          </cell>
          <cell r="BE1013" t="str">
            <v>E000</v>
          </cell>
          <cell r="BF1013">
            <v>0</v>
          </cell>
          <cell r="BG1013">
            <v>0</v>
          </cell>
          <cell r="BH1013" t="str">
            <v>E000</v>
          </cell>
          <cell r="BI1013" t="str">
            <v>Italgas SpA</v>
          </cell>
          <cell r="BJ1013">
            <v>0</v>
          </cell>
          <cell r="BK1013" t="str">
            <v>12035</v>
          </cell>
          <cell r="BL1013" t="str">
            <v>CN</v>
          </cell>
          <cell r="BM1013" t="str">
            <v>RACCONIGI</v>
          </cell>
          <cell r="BN1013" t="str">
            <v>Via Dei Salici 22</v>
          </cell>
          <cell r="BO1013" t="str">
            <v>Recapito</v>
          </cell>
          <cell r="BP1013">
            <v>0</v>
          </cell>
          <cell r="BQ1013">
            <v>0</v>
          </cell>
          <cell r="BR1013" t="str">
            <v>Italia</v>
          </cell>
          <cell r="BS1013" t="str">
            <v>I470</v>
          </cell>
          <cell r="BT1013" t="str">
            <v>SAVIGLIANO</v>
          </cell>
          <cell r="BU1013" t="str">
            <v>VIA RAVIAGNA, 5</v>
          </cell>
          <cell r="BV1013" t="str">
            <v>12038</v>
          </cell>
          <cell r="BW1013" t="str">
            <v>N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 t="str">
            <v>Italia</v>
          </cell>
          <cell r="CE1013" t="str">
            <v>TO</v>
          </cell>
          <cell r="CF1013">
            <v>22704</v>
          </cell>
          <cell r="CG1013">
            <v>41274</v>
          </cell>
          <cell r="CH1013">
            <v>50.841889117043124</v>
          </cell>
          <cell r="CI1013">
            <v>51</v>
          </cell>
          <cell r="CJ1013" t="str">
            <v>CARMAGNOLA</v>
          </cell>
          <cell r="CK1013" t="str">
            <v>70</v>
          </cell>
          <cell r="CL1013" t="str">
            <v>DISTRIBUZIONE GAS</v>
          </cell>
          <cell r="CM1013" t="str">
            <v>Distribuzione Polivalente Gas</v>
          </cell>
          <cell r="CN1013">
            <v>0</v>
          </cell>
          <cell r="CO1013" t="str">
            <v>Inferiore Diploma</v>
          </cell>
          <cell r="CP1013" t="str">
            <v>Licenza media inferiore</v>
          </cell>
          <cell r="CQ1013" t="str">
            <v>Inferiore al Diploma</v>
          </cell>
          <cell r="CR1013">
            <v>0</v>
          </cell>
          <cell r="CS1013" t="str">
            <v>701</v>
          </cell>
          <cell r="CT1013" t="str">
            <v>0001-REP</v>
          </cell>
          <cell r="CU1013" t="str">
            <v>REPARTO</v>
          </cell>
          <cell r="CV1013" t="str">
            <v>31974COCUNEOSAV</v>
          </cell>
          <cell r="CW1013" t="str">
            <v>CENTRO OPERATIVO CUNEO - SAVIGLIANO</v>
          </cell>
          <cell r="CX1013" t="str">
            <v>COCUNEO</v>
          </cell>
          <cell r="CY1013" t="str">
            <v>Italgas SpA</v>
          </cell>
          <cell r="CZ1013" t="str">
            <v>26523AD</v>
          </cell>
          <cell r="DA1013" t="str">
            <v>DISTRETTO NORD OVEST</v>
          </cell>
          <cell r="DB1013" t="str">
            <v>26240OPER</v>
          </cell>
          <cell r="DC1013" t="str">
            <v>26222NOVR</v>
          </cell>
          <cell r="DD1013" t="str">
            <v>25801COCUNEO</v>
          </cell>
          <cell r="DE1013" t="str">
            <v>31974COCUNEOSAV</v>
          </cell>
          <cell r="DF1013" t="str">
            <v>00000 Unità selezionata</v>
          </cell>
          <cell r="DG1013">
            <v>0</v>
          </cell>
          <cell r="DH1013">
            <v>0</v>
          </cell>
          <cell r="DI1013" t="str">
            <v>MULTI-SOCIETARIA</v>
          </cell>
          <cell r="DJ1013" t="str">
            <v>0001-2649</v>
          </cell>
          <cell r="DK1013" t="str">
            <v>SAVIGLIANO</v>
          </cell>
          <cell r="DL1013" t="str">
            <v>26770DISNOV</v>
          </cell>
          <cell r="DM1013" t="str">
            <v>0001-00-NORD</v>
          </cell>
          <cell r="DN1013" t="str">
            <v>POLO NORD</v>
          </cell>
          <cell r="DO1013" t="str">
            <v>GVNVIO62B27B791R</v>
          </cell>
          <cell r="DP1013">
            <v>0</v>
          </cell>
          <cell r="DQ1013" t="str">
            <v>Italgas SpA</v>
          </cell>
        </row>
        <row r="1014">
          <cell r="A1014" t="str">
            <v>0001046440</v>
          </cell>
          <cell r="B1014" t="str">
            <v>ITG</v>
          </cell>
          <cell r="C1014" t="str">
            <v>ig01</v>
          </cell>
          <cell r="D1014" t="str">
            <v>GRAMAGLIA MATTEO</v>
          </cell>
          <cell r="E1014" t="str">
            <v>M</v>
          </cell>
          <cell r="F1014" t="str">
            <v>O</v>
          </cell>
          <cell r="G1014">
            <v>1</v>
          </cell>
          <cell r="H1014" t="str">
            <v>Operaio</v>
          </cell>
          <cell r="I1014" t="str">
            <v>4</v>
          </cell>
          <cell r="J1014">
            <v>40452</v>
          </cell>
          <cell r="K1014">
            <v>40452</v>
          </cell>
          <cell r="L1014">
            <v>32905</v>
          </cell>
          <cell r="M1014">
            <v>32905</v>
          </cell>
          <cell r="N1014">
            <v>41274</v>
          </cell>
          <cell r="O1014">
            <v>2012</v>
          </cell>
          <cell r="P1014">
            <v>12</v>
          </cell>
          <cell r="Q1014">
            <v>22</v>
          </cell>
          <cell r="R1014" t="str">
            <v>Assunzione - Motivi vari</v>
          </cell>
          <cell r="S1014" t="str">
            <v>69500803</v>
          </cell>
          <cell r="T1014" t="str">
            <v>Expert Polivalente ELE - MEC - Savigliano</v>
          </cell>
          <cell r="U1014" t="str">
            <v>0923</v>
          </cell>
          <cell r="V1014" t="str">
            <v>0001-00|0923|Expert Polivalente ELE - MEC|</v>
          </cell>
          <cell r="W1014" t="str">
            <v>Expert Polivalente ELE - MEC</v>
          </cell>
          <cell r="X1014" t="str">
            <v>4</v>
          </cell>
          <cell r="Y1014" t="str">
            <v>COCUNEO</v>
          </cell>
          <cell r="Z1014" t="str">
            <v>Tempo pieno - Normale</v>
          </cell>
          <cell r="AA1014" t="str">
            <v>Italgas SpA</v>
          </cell>
          <cell r="AB1014">
            <v>462</v>
          </cell>
          <cell r="AC1014" t="str">
            <v>DISTRETTO NORD OVEST</v>
          </cell>
          <cell r="AD1014" t="str">
            <v>202010</v>
          </cell>
          <cell r="AE1014" t="str">
            <v>202010</v>
          </cell>
          <cell r="AF1014" t="str">
            <v>Centro Operativo Cuneo</v>
          </cell>
          <cell r="AG1014" t="str">
            <v>0001E2649</v>
          </cell>
          <cell r="AH1014" t="str">
            <v>31974COCUNEOSAV</v>
          </cell>
          <cell r="AI1014" t="str">
            <v>RR</v>
          </cell>
          <cell r="AJ1014" t="str">
            <v>SGL</v>
          </cell>
          <cell r="AK1014" t="str">
            <v>PIEMONTE</v>
          </cell>
          <cell r="AL1014" t="str">
            <v>Cuneo</v>
          </cell>
          <cell r="AM1014" t="str">
            <v>31974COCUNEOSAV</v>
          </cell>
          <cell r="AN1014" t="str">
            <v>Ruolo</v>
          </cell>
          <cell r="AO1014" t="str">
            <v>Italgas SpA</v>
          </cell>
          <cell r="AP1014">
            <v>462</v>
          </cell>
          <cell r="AQ1014">
            <v>0</v>
          </cell>
          <cell r="AR1014" t="str">
            <v>SAVIGLIANO</v>
          </cell>
          <cell r="AS1014" t="str">
            <v>Cuneo</v>
          </cell>
          <cell r="AT1014" t="str">
            <v>PIEMONTE</v>
          </cell>
          <cell r="AU1014" t="str">
            <v xml:space="preserve">ok </v>
          </cell>
          <cell r="AV1014" t="str">
            <v>NORD-OCCIDENTALE</v>
          </cell>
          <cell r="AW1014" t="str">
            <v>CN</v>
          </cell>
          <cell r="AX1014" t="str">
            <v>0001-20</v>
          </cell>
          <cell r="AY1014" t="str">
            <v>DISTRETTO NORD OVEST</v>
          </cell>
          <cell r="AZ1014" t="str">
            <v>202010</v>
          </cell>
          <cell r="BA1014" t="str">
            <v>202010</v>
          </cell>
          <cell r="BB1014" t="str">
            <v>Centro Operativo Cuneo</v>
          </cell>
          <cell r="BC1014" t="str">
            <v>In forza</v>
          </cell>
          <cell r="BD1014" t="str">
            <v>Dipendente Standard</v>
          </cell>
          <cell r="BE1014" t="str">
            <v>E000</v>
          </cell>
          <cell r="BF1014">
            <v>0</v>
          </cell>
          <cell r="BG1014">
            <v>0</v>
          </cell>
          <cell r="BH1014" t="str">
            <v>E000</v>
          </cell>
          <cell r="BI1014" t="str">
            <v>Italgas SpA</v>
          </cell>
          <cell r="BJ1014">
            <v>0</v>
          </cell>
          <cell r="BK1014" t="str">
            <v>12035</v>
          </cell>
          <cell r="BL1014" t="str">
            <v>CN</v>
          </cell>
          <cell r="BM1014" t="str">
            <v>RACCONIGI</v>
          </cell>
          <cell r="BN1014" t="str">
            <v>VICOLO DEL TEATRO 7</v>
          </cell>
          <cell r="BO1014" t="str">
            <v>Recapito</v>
          </cell>
          <cell r="BP1014">
            <v>0</v>
          </cell>
          <cell r="BQ1014">
            <v>0</v>
          </cell>
          <cell r="BR1014" t="str">
            <v>Italia</v>
          </cell>
          <cell r="BS1014" t="str">
            <v>I470</v>
          </cell>
          <cell r="BT1014" t="str">
            <v>SAVIGLIANO</v>
          </cell>
          <cell r="BU1014" t="str">
            <v>VIA RAVIAGNA, 5</v>
          </cell>
          <cell r="BV1014" t="str">
            <v>12038</v>
          </cell>
          <cell r="BW1014" t="str">
            <v>N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 t="str">
            <v>Italia</v>
          </cell>
          <cell r="CE1014" t="str">
            <v>CN</v>
          </cell>
          <cell r="CF1014">
            <v>21440</v>
          </cell>
          <cell r="CG1014">
            <v>41274</v>
          </cell>
          <cell r="CH1014">
            <v>54.3025325119781</v>
          </cell>
          <cell r="CI1014">
            <v>54</v>
          </cell>
          <cell r="CJ1014" t="str">
            <v>SANFRE'</v>
          </cell>
          <cell r="CK1014" t="str">
            <v>70</v>
          </cell>
          <cell r="CL1014" t="str">
            <v>DISTRIBUZIONE GAS</v>
          </cell>
          <cell r="CM1014" t="str">
            <v>Distribuzione Polivalente Gas</v>
          </cell>
          <cell r="CN1014">
            <v>0</v>
          </cell>
          <cell r="CO1014" t="str">
            <v>Inferiore Diploma</v>
          </cell>
          <cell r="CP1014" t="str">
            <v>Qual. ind. elett/el</v>
          </cell>
          <cell r="CQ1014" t="str">
            <v>Inferiore al Diploma</v>
          </cell>
          <cell r="CR1014">
            <v>0</v>
          </cell>
          <cell r="CS1014" t="str">
            <v>701</v>
          </cell>
          <cell r="CT1014" t="str">
            <v>0001-REP</v>
          </cell>
          <cell r="CU1014" t="str">
            <v>REPARTO</v>
          </cell>
          <cell r="CV1014" t="str">
            <v>31974COCUNEOSAV</v>
          </cell>
          <cell r="CW1014" t="str">
            <v>CENTRO OPERATIVO CUNEO - SAVIGLIANO</v>
          </cell>
          <cell r="CX1014" t="str">
            <v>COCUNEO</v>
          </cell>
          <cell r="CY1014" t="str">
            <v>Italgas SpA</v>
          </cell>
          <cell r="CZ1014" t="str">
            <v>26523AD</v>
          </cell>
          <cell r="DA1014" t="str">
            <v>DISTRETTO NORD OVEST</v>
          </cell>
          <cell r="DB1014" t="str">
            <v>26240OPER</v>
          </cell>
          <cell r="DC1014" t="str">
            <v>26222NOVR</v>
          </cell>
          <cell r="DD1014" t="str">
            <v>25801COCUNEO</v>
          </cell>
          <cell r="DE1014" t="str">
            <v>31974COCUNEOSAV</v>
          </cell>
          <cell r="DF1014" t="str">
            <v>00000 Unità selezionata</v>
          </cell>
          <cell r="DG1014">
            <v>0</v>
          </cell>
          <cell r="DH1014">
            <v>0</v>
          </cell>
          <cell r="DI1014" t="str">
            <v>MULTI-SOCIETARIA</v>
          </cell>
          <cell r="DJ1014" t="str">
            <v>0001-2649</v>
          </cell>
          <cell r="DK1014" t="str">
            <v>SAVIGLIANO</v>
          </cell>
          <cell r="DL1014" t="str">
            <v>26770DISNOV</v>
          </cell>
          <cell r="DM1014" t="str">
            <v>0001-00-NORD</v>
          </cell>
          <cell r="DN1014" t="str">
            <v>POLO NORD</v>
          </cell>
          <cell r="DO1014" t="str">
            <v>GRMMTT58P12H851A</v>
          </cell>
          <cell r="DP1014">
            <v>0</v>
          </cell>
          <cell r="DQ1014" t="str">
            <v>Italgas SpA</v>
          </cell>
        </row>
        <row r="1015">
          <cell r="A1015" t="str">
            <v>0001052650</v>
          </cell>
          <cell r="B1015" t="str">
            <v>ITG</v>
          </cell>
          <cell r="C1015" t="str">
            <v>ig01</v>
          </cell>
          <cell r="D1015" t="str">
            <v>LUCADELLO SIMONE</v>
          </cell>
          <cell r="E1015" t="str">
            <v>M</v>
          </cell>
          <cell r="F1015" t="str">
            <v>I</v>
          </cell>
          <cell r="G1015">
            <v>2</v>
          </cell>
          <cell r="H1015" t="str">
            <v>Impiegato</v>
          </cell>
          <cell r="I1015" t="str">
            <v>6</v>
          </cell>
          <cell r="J1015">
            <v>40817</v>
          </cell>
          <cell r="K1015">
            <v>40817</v>
          </cell>
          <cell r="L1015">
            <v>32478</v>
          </cell>
          <cell r="M1015">
            <v>32478</v>
          </cell>
          <cell r="N1015">
            <v>41274</v>
          </cell>
          <cell r="O1015">
            <v>2012</v>
          </cell>
          <cell r="P1015">
            <v>12</v>
          </cell>
          <cell r="Q1015">
            <v>24</v>
          </cell>
          <cell r="R1015" t="str">
            <v>Assunzione - Motivi vari</v>
          </cell>
          <cell r="S1015" t="str">
            <v>69500802</v>
          </cell>
          <cell r="T1015" t="str">
            <v>TECNICO DISTRIBUZIONE Savigliano</v>
          </cell>
          <cell r="U1015" t="str">
            <v>0700</v>
          </cell>
          <cell r="V1015" t="str">
            <v>0001-00|0700|Tecnico distribuzione|</v>
          </cell>
          <cell r="W1015" t="str">
            <v>Tecnico distribuzione</v>
          </cell>
          <cell r="X1015" t="str">
            <v>6</v>
          </cell>
          <cell r="Y1015" t="str">
            <v>COCUNEO</v>
          </cell>
          <cell r="Z1015" t="str">
            <v>Tempo pieno - Normale</v>
          </cell>
          <cell r="AA1015" t="str">
            <v>Italgas SpA</v>
          </cell>
          <cell r="AB1015">
            <v>462</v>
          </cell>
          <cell r="AC1015" t="str">
            <v>DISTRETTO NORD OVEST</v>
          </cell>
          <cell r="AD1015" t="str">
            <v>202010</v>
          </cell>
          <cell r="AE1015" t="str">
            <v>202010</v>
          </cell>
          <cell r="AF1015" t="str">
            <v>Centro Operativo Cuneo</v>
          </cell>
          <cell r="AG1015" t="str">
            <v>0001E2649</v>
          </cell>
          <cell r="AH1015" t="str">
            <v>31974COCUNEOSAV</v>
          </cell>
          <cell r="AI1015" t="str">
            <v>RR</v>
          </cell>
          <cell r="AJ1015" t="str">
            <v>SGL</v>
          </cell>
          <cell r="AK1015" t="str">
            <v>PIEMONTE</v>
          </cell>
          <cell r="AL1015" t="str">
            <v>Cuneo</v>
          </cell>
          <cell r="AM1015" t="str">
            <v>31974COCUNEOSAV</v>
          </cell>
          <cell r="AN1015" t="str">
            <v>Ruolo</v>
          </cell>
          <cell r="AO1015" t="str">
            <v>Italgas SpA</v>
          </cell>
          <cell r="AP1015">
            <v>462</v>
          </cell>
          <cell r="AQ1015">
            <v>0</v>
          </cell>
          <cell r="AR1015" t="str">
            <v>SAVIGLIANO</v>
          </cell>
          <cell r="AS1015" t="str">
            <v>Cuneo</v>
          </cell>
          <cell r="AT1015" t="str">
            <v>PIEMONTE</v>
          </cell>
          <cell r="AU1015" t="str">
            <v xml:space="preserve">ok </v>
          </cell>
          <cell r="AV1015" t="str">
            <v>NORD-OCCIDENTALE</v>
          </cell>
          <cell r="AW1015" t="str">
            <v>CN</v>
          </cell>
          <cell r="AX1015" t="str">
            <v>0001-20</v>
          </cell>
          <cell r="AY1015" t="str">
            <v>DISTRETTO NORD OVEST</v>
          </cell>
          <cell r="AZ1015" t="str">
            <v>202010</v>
          </cell>
          <cell r="BA1015" t="str">
            <v>202010</v>
          </cell>
          <cell r="BB1015" t="str">
            <v>Centro Operativo Cuneo</v>
          </cell>
          <cell r="BC1015" t="str">
            <v>In forza</v>
          </cell>
          <cell r="BD1015" t="str">
            <v>Dipendente Standard</v>
          </cell>
          <cell r="BE1015" t="str">
            <v>E000</v>
          </cell>
          <cell r="BF1015">
            <v>0</v>
          </cell>
          <cell r="BG1015">
            <v>0</v>
          </cell>
          <cell r="BH1015" t="str">
            <v>E000</v>
          </cell>
          <cell r="BI1015" t="str">
            <v>Italgas SpA</v>
          </cell>
          <cell r="BJ1015">
            <v>0</v>
          </cell>
          <cell r="BK1015" t="str">
            <v>10060</v>
          </cell>
          <cell r="BL1015" t="str">
            <v>TO</v>
          </cell>
          <cell r="BM1015" t="str">
            <v>BRICHERASIO</v>
          </cell>
          <cell r="BN1015" t="str">
            <v>Strada Canavero 46 D</v>
          </cell>
          <cell r="BO1015" t="str">
            <v>Recapito</v>
          </cell>
          <cell r="BP1015">
            <v>0</v>
          </cell>
          <cell r="BQ1015">
            <v>0</v>
          </cell>
          <cell r="BR1015" t="str">
            <v>Italia</v>
          </cell>
          <cell r="BS1015" t="str">
            <v>I470</v>
          </cell>
          <cell r="BT1015" t="str">
            <v>SAVIGLIANO</v>
          </cell>
          <cell r="BU1015" t="str">
            <v>VIA RAVIAGNA, 5</v>
          </cell>
          <cell r="BV1015" t="str">
            <v>12038</v>
          </cell>
          <cell r="BW1015" t="str">
            <v>N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 t="str">
            <v>Italia</v>
          </cell>
          <cell r="CE1015" t="str">
            <v>TO</v>
          </cell>
          <cell r="CF1015">
            <v>22525</v>
          </cell>
          <cell r="CG1015">
            <v>41274</v>
          </cell>
          <cell r="CH1015">
            <v>51.331964407939765</v>
          </cell>
          <cell r="CI1015">
            <v>51</v>
          </cell>
          <cell r="CJ1015" t="str">
            <v>PINEROLO</v>
          </cell>
          <cell r="CK1015" t="str">
            <v>70</v>
          </cell>
          <cell r="CL1015" t="str">
            <v>DISTRIBUZIONE GAS</v>
          </cell>
          <cell r="CM1015" t="str">
            <v>Distribuzione Polivalente Gas</v>
          </cell>
          <cell r="CN1015">
            <v>0</v>
          </cell>
          <cell r="CO1015" t="str">
            <v>Inferiore Diploma</v>
          </cell>
          <cell r="CP1015" t="str">
            <v>Licenza media inferiore</v>
          </cell>
          <cell r="CQ1015" t="str">
            <v>Inferiore al Diploma</v>
          </cell>
          <cell r="CR1015">
            <v>0</v>
          </cell>
          <cell r="CS1015" t="str">
            <v>701</v>
          </cell>
          <cell r="CT1015" t="str">
            <v>0001-REP</v>
          </cell>
          <cell r="CU1015" t="str">
            <v>REPARTO</v>
          </cell>
          <cell r="CV1015" t="str">
            <v>31974COCUNEOSAV</v>
          </cell>
          <cell r="CW1015" t="str">
            <v>CENTRO OPERATIVO CUNEO - SAVIGLIANO</v>
          </cell>
          <cell r="CX1015" t="str">
            <v>COCUNEO</v>
          </cell>
          <cell r="CY1015" t="str">
            <v>Italgas SpA</v>
          </cell>
          <cell r="CZ1015" t="str">
            <v>26523AD</v>
          </cell>
          <cell r="DA1015" t="str">
            <v>DISTRETTO NORD OVEST</v>
          </cell>
          <cell r="DB1015" t="str">
            <v>26240OPER</v>
          </cell>
          <cell r="DC1015" t="str">
            <v>26222NOVR</v>
          </cell>
          <cell r="DD1015" t="str">
            <v>25801COCUNEO</v>
          </cell>
          <cell r="DE1015" t="str">
            <v>31974COCUNEOSAV</v>
          </cell>
          <cell r="DF1015" t="str">
            <v>00000 Unità selezionata</v>
          </cell>
          <cell r="DG1015">
            <v>0</v>
          </cell>
          <cell r="DH1015">
            <v>0</v>
          </cell>
          <cell r="DI1015" t="str">
            <v>MULTI-SOCIETARIA</v>
          </cell>
          <cell r="DJ1015" t="str">
            <v>0001-2649</v>
          </cell>
          <cell r="DK1015" t="str">
            <v>SAVIGLIANO</v>
          </cell>
          <cell r="DL1015" t="str">
            <v>26770DISNOV</v>
          </cell>
          <cell r="DM1015" t="str">
            <v>0001-00-NORD</v>
          </cell>
          <cell r="DN1015" t="str">
            <v>POLO NORD</v>
          </cell>
          <cell r="DO1015" t="str">
            <v>LCDSMN61P01G674O</v>
          </cell>
          <cell r="DP1015">
            <v>0</v>
          </cell>
          <cell r="DQ1015" t="str">
            <v>Italgas SpA</v>
          </cell>
        </row>
        <row r="1016">
          <cell r="A1016" t="str">
            <v>0001055744</v>
          </cell>
          <cell r="B1016" t="str">
            <v>ITG</v>
          </cell>
          <cell r="C1016" t="str">
            <v>ig01</v>
          </cell>
          <cell r="D1016" t="str">
            <v>MARTINA LUCIANO</v>
          </cell>
          <cell r="E1016" t="str">
            <v>M</v>
          </cell>
          <cell r="F1016" t="str">
            <v>O</v>
          </cell>
          <cell r="G1016">
            <v>1</v>
          </cell>
          <cell r="H1016" t="str">
            <v>Operaio</v>
          </cell>
          <cell r="I1016" t="str">
            <v>4</v>
          </cell>
          <cell r="J1016">
            <v>40969</v>
          </cell>
          <cell r="K1016">
            <v>40969</v>
          </cell>
          <cell r="L1016">
            <v>32933</v>
          </cell>
          <cell r="M1016">
            <v>32933</v>
          </cell>
          <cell r="N1016">
            <v>41274</v>
          </cell>
          <cell r="O1016">
            <v>2012</v>
          </cell>
          <cell r="P1016">
            <v>12</v>
          </cell>
          <cell r="Q1016">
            <v>22</v>
          </cell>
          <cell r="R1016" t="str">
            <v>Assunzione - Motivi vari</v>
          </cell>
          <cell r="S1016" t="str">
            <v>69500798</v>
          </cell>
          <cell r="T1016" t="str">
            <v>Expert Polivalente Distribuzione - Savigliano</v>
          </cell>
          <cell r="U1016" t="str">
            <v>0920</v>
          </cell>
          <cell r="V1016" t="str">
            <v>0001-00|0920|Expert Polivalente Distribuzione|</v>
          </cell>
          <cell r="W1016" t="str">
            <v>Expert Polivalente Distribuzione</v>
          </cell>
          <cell r="X1016" t="str">
            <v>4</v>
          </cell>
          <cell r="Y1016" t="str">
            <v>COCUNEO</v>
          </cell>
          <cell r="Z1016" t="str">
            <v>Tempo pieno - Normale</v>
          </cell>
          <cell r="AA1016" t="str">
            <v>Italgas SpA</v>
          </cell>
          <cell r="AB1016">
            <v>462</v>
          </cell>
          <cell r="AC1016" t="str">
            <v>DISTRETTO NORD OVEST</v>
          </cell>
          <cell r="AD1016" t="str">
            <v>202010</v>
          </cell>
          <cell r="AE1016" t="str">
            <v>202010</v>
          </cell>
          <cell r="AF1016" t="str">
            <v>Centro Operativo Cuneo</v>
          </cell>
          <cell r="AG1016" t="str">
            <v>0001E2649</v>
          </cell>
          <cell r="AH1016" t="str">
            <v>31974COCUNEOSAV</v>
          </cell>
          <cell r="AI1016" t="str">
            <v>RR</v>
          </cell>
          <cell r="AJ1016" t="str">
            <v>SGL</v>
          </cell>
          <cell r="AK1016" t="str">
            <v>PIEMONTE</v>
          </cell>
          <cell r="AL1016" t="str">
            <v>Cuneo</v>
          </cell>
          <cell r="AM1016" t="str">
            <v>31974COCUNEOSAV</v>
          </cell>
          <cell r="AN1016" t="str">
            <v>Ruolo</v>
          </cell>
          <cell r="AO1016" t="str">
            <v>Italgas SpA</v>
          </cell>
          <cell r="AP1016">
            <v>462</v>
          </cell>
          <cell r="AQ1016">
            <v>0</v>
          </cell>
          <cell r="AR1016" t="str">
            <v>SAVIGLIANO</v>
          </cell>
          <cell r="AS1016" t="str">
            <v>Cuneo</v>
          </cell>
          <cell r="AT1016" t="str">
            <v>PIEMONTE</v>
          </cell>
          <cell r="AU1016" t="str">
            <v xml:space="preserve">ok </v>
          </cell>
          <cell r="AV1016" t="str">
            <v>NORD-OCCIDENTALE</v>
          </cell>
          <cell r="AW1016" t="str">
            <v>CN</v>
          </cell>
          <cell r="AX1016" t="str">
            <v>0001-20</v>
          </cell>
          <cell r="AY1016" t="str">
            <v>DISTRETTO NORD OVEST</v>
          </cell>
          <cell r="AZ1016" t="str">
            <v>202010</v>
          </cell>
          <cell r="BA1016" t="str">
            <v>202010</v>
          </cell>
          <cell r="BB1016" t="str">
            <v>Centro Operativo Cuneo</v>
          </cell>
          <cell r="BC1016" t="str">
            <v>In forza</v>
          </cell>
          <cell r="BD1016" t="str">
            <v>Dipendente Standard</v>
          </cell>
          <cell r="BE1016" t="str">
            <v>E000</v>
          </cell>
          <cell r="BF1016">
            <v>0</v>
          </cell>
          <cell r="BG1016">
            <v>0</v>
          </cell>
          <cell r="BH1016" t="str">
            <v>E000</v>
          </cell>
          <cell r="BI1016" t="str">
            <v>Italgas SpA</v>
          </cell>
          <cell r="BJ1016">
            <v>0</v>
          </cell>
          <cell r="BK1016" t="str">
            <v>10062</v>
          </cell>
          <cell r="BL1016" t="str">
            <v>TO</v>
          </cell>
          <cell r="BM1016" t="str">
            <v>LUSERNA SAN GIOVANNI</v>
          </cell>
          <cell r="BN1016" t="str">
            <v>VIA GIANAVELLO 49</v>
          </cell>
          <cell r="BO1016" t="str">
            <v>Recapito</v>
          </cell>
          <cell r="BP1016">
            <v>0</v>
          </cell>
          <cell r="BQ1016">
            <v>0</v>
          </cell>
          <cell r="BR1016" t="str">
            <v>Italia</v>
          </cell>
          <cell r="BS1016" t="str">
            <v>I470</v>
          </cell>
          <cell r="BT1016" t="str">
            <v>SAVIGLIANO</v>
          </cell>
          <cell r="BU1016" t="str">
            <v>VIA RAVIAGNA, 5</v>
          </cell>
          <cell r="BV1016" t="str">
            <v>12038</v>
          </cell>
          <cell r="BW1016" t="str">
            <v>N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 t="str">
            <v>Italia</v>
          </cell>
          <cell r="CE1016" t="str">
            <v>TO</v>
          </cell>
          <cell r="CF1016">
            <v>21825</v>
          </cell>
          <cell r="CG1016">
            <v>41274</v>
          </cell>
          <cell r="CH1016">
            <v>53.248459958932237</v>
          </cell>
          <cell r="CI1016">
            <v>53</v>
          </cell>
          <cell r="CJ1016" t="str">
            <v>LUSERNA SAN GIOVANNI</v>
          </cell>
          <cell r="CK1016" t="str">
            <v>70</v>
          </cell>
          <cell r="CL1016" t="str">
            <v>DISTRIBUZIONE GAS</v>
          </cell>
          <cell r="CM1016" t="str">
            <v>Distribuzione Polivalente Gas</v>
          </cell>
          <cell r="CN1016">
            <v>0</v>
          </cell>
          <cell r="CO1016" t="str">
            <v>Inferiore Diploma</v>
          </cell>
          <cell r="CP1016" t="str">
            <v>Licenza media inferiore</v>
          </cell>
          <cell r="CQ1016" t="str">
            <v>Inferiore al Diploma</v>
          </cell>
          <cell r="CR1016">
            <v>0</v>
          </cell>
          <cell r="CS1016" t="str">
            <v>701</v>
          </cell>
          <cell r="CT1016" t="str">
            <v>0001-REP</v>
          </cell>
          <cell r="CU1016" t="str">
            <v>REPARTO</v>
          </cell>
          <cell r="CV1016" t="str">
            <v>31974COCUNEOSAV</v>
          </cell>
          <cell r="CW1016" t="str">
            <v>CENTRO OPERATIVO CUNEO - SAVIGLIANO</v>
          </cell>
          <cell r="CX1016" t="str">
            <v>COCUNEO</v>
          </cell>
          <cell r="CY1016" t="str">
            <v>Italgas SpA</v>
          </cell>
          <cell r="CZ1016" t="str">
            <v>26523AD</v>
          </cell>
          <cell r="DA1016" t="str">
            <v>DISTRETTO NORD OVEST</v>
          </cell>
          <cell r="DB1016" t="str">
            <v>26240OPER</v>
          </cell>
          <cell r="DC1016" t="str">
            <v>26222NOVR</v>
          </cell>
          <cell r="DD1016" t="str">
            <v>25801COCUNEO</v>
          </cell>
          <cell r="DE1016" t="str">
            <v>31974COCUNEOSAV</v>
          </cell>
          <cell r="DF1016" t="str">
            <v>00000 Unità selezionata</v>
          </cell>
          <cell r="DG1016">
            <v>0</v>
          </cell>
          <cell r="DH1016">
            <v>0</v>
          </cell>
          <cell r="DI1016" t="str">
            <v>MULTI-SOCIETARIA</v>
          </cell>
          <cell r="DJ1016" t="str">
            <v>0001-2649</v>
          </cell>
          <cell r="DK1016" t="str">
            <v>SAVIGLIANO</v>
          </cell>
          <cell r="DL1016" t="str">
            <v>26770DISNOV</v>
          </cell>
          <cell r="DM1016" t="str">
            <v>0001-00-NORD</v>
          </cell>
          <cell r="DN1016" t="str">
            <v>POLO NORD</v>
          </cell>
          <cell r="DO1016" t="str">
            <v>MRTLCN59R02E758C</v>
          </cell>
          <cell r="DP1016">
            <v>0</v>
          </cell>
          <cell r="DQ1016" t="str">
            <v>Italgas SpA</v>
          </cell>
        </row>
        <row r="1017">
          <cell r="A1017" t="str">
            <v>0001061004</v>
          </cell>
          <cell r="B1017" t="str">
            <v>ITG</v>
          </cell>
          <cell r="C1017" t="str">
            <v>ig01</v>
          </cell>
          <cell r="D1017" t="str">
            <v>MONDINO SEBASTIANO</v>
          </cell>
          <cell r="E1017" t="str">
            <v>M</v>
          </cell>
          <cell r="F1017" t="str">
            <v>I</v>
          </cell>
          <cell r="G1017">
            <v>2</v>
          </cell>
          <cell r="H1017" t="str">
            <v>Impiegato</v>
          </cell>
          <cell r="I1017" t="str">
            <v>4</v>
          </cell>
          <cell r="J1017">
            <v>37681</v>
          </cell>
          <cell r="K1017">
            <v>33878</v>
          </cell>
          <cell r="L1017">
            <v>30768</v>
          </cell>
          <cell r="M1017">
            <v>30768</v>
          </cell>
          <cell r="N1017">
            <v>41274</v>
          </cell>
          <cell r="O1017">
            <v>2012</v>
          </cell>
          <cell r="P1017">
            <v>12</v>
          </cell>
          <cell r="Q1017">
            <v>28</v>
          </cell>
          <cell r="R1017" t="str">
            <v>Assunzione - Motivi vari</v>
          </cell>
          <cell r="S1017" t="str">
            <v>69500801</v>
          </cell>
          <cell r="T1017" t="str">
            <v>ADDETTO TECNICO Savigliano</v>
          </cell>
          <cell r="U1017" t="str">
            <v>0026</v>
          </cell>
          <cell r="V1017" t="str">
            <v>0001-00|0026|Addetto tecnico|</v>
          </cell>
          <cell r="W1017" t="str">
            <v>Addetto tecnico</v>
          </cell>
          <cell r="X1017" t="str">
            <v>4</v>
          </cell>
          <cell r="Y1017" t="str">
            <v>COCUNEO</v>
          </cell>
          <cell r="Z1017" t="str">
            <v>Tempo pieno - Normale</v>
          </cell>
          <cell r="AA1017" t="str">
            <v>Italgas SpA</v>
          </cell>
          <cell r="AB1017">
            <v>462</v>
          </cell>
          <cell r="AC1017" t="str">
            <v>DISTRETTO NORD OVEST</v>
          </cell>
          <cell r="AD1017" t="str">
            <v>202010</v>
          </cell>
          <cell r="AE1017" t="str">
            <v>202010</v>
          </cell>
          <cell r="AF1017" t="str">
            <v>Centro Operativo Cuneo</v>
          </cell>
          <cell r="AG1017" t="str">
            <v>0001E2649</v>
          </cell>
          <cell r="AH1017" t="str">
            <v>31974COCUNEOSAV</v>
          </cell>
          <cell r="AI1017" t="str">
            <v>RR</v>
          </cell>
          <cell r="AJ1017" t="str">
            <v>SGL</v>
          </cell>
          <cell r="AK1017" t="str">
            <v>PIEMONTE</v>
          </cell>
          <cell r="AL1017" t="str">
            <v>Cuneo</v>
          </cell>
          <cell r="AM1017" t="str">
            <v>31974COCUNEOSAV</v>
          </cell>
          <cell r="AN1017" t="str">
            <v>Ruolo</v>
          </cell>
          <cell r="AO1017" t="str">
            <v>Italgas SpA</v>
          </cell>
          <cell r="AP1017">
            <v>462</v>
          </cell>
          <cell r="AQ1017">
            <v>0</v>
          </cell>
          <cell r="AR1017" t="str">
            <v>SAVIGLIANO</v>
          </cell>
          <cell r="AS1017" t="str">
            <v>Cuneo</v>
          </cell>
          <cell r="AT1017" t="str">
            <v>PIEMONTE</v>
          </cell>
          <cell r="AU1017" t="str">
            <v xml:space="preserve">ok </v>
          </cell>
          <cell r="AV1017" t="str">
            <v>NORD-OCCIDENTALE</v>
          </cell>
          <cell r="AW1017" t="str">
            <v>CN</v>
          </cell>
          <cell r="AX1017" t="str">
            <v>0001-20</v>
          </cell>
          <cell r="AY1017" t="str">
            <v>DISTRETTO NORD OVEST</v>
          </cell>
          <cell r="AZ1017" t="str">
            <v>202010</v>
          </cell>
          <cell r="BA1017" t="str">
            <v>202010</v>
          </cell>
          <cell r="BB1017" t="str">
            <v>Centro Operativo Cuneo</v>
          </cell>
          <cell r="BC1017" t="str">
            <v>In forza</v>
          </cell>
          <cell r="BD1017" t="str">
            <v>Dipendente Standard</v>
          </cell>
          <cell r="BE1017" t="str">
            <v>E000</v>
          </cell>
          <cell r="BF1017">
            <v>0</v>
          </cell>
          <cell r="BG1017">
            <v>0</v>
          </cell>
          <cell r="BH1017" t="str">
            <v>E000</v>
          </cell>
          <cell r="BI1017" t="str">
            <v>Italgas SpA</v>
          </cell>
          <cell r="BJ1017">
            <v>0</v>
          </cell>
          <cell r="BK1017" t="str">
            <v>12045</v>
          </cell>
          <cell r="BL1017" t="str">
            <v>CN</v>
          </cell>
          <cell r="BM1017" t="str">
            <v>FOSSANO</v>
          </cell>
          <cell r="BN1017" t="str">
            <v>Via Mons. Angelo Soracco n. 53</v>
          </cell>
          <cell r="BO1017" t="str">
            <v>Recapito</v>
          </cell>
          <cell r="BP1017">
            <v>0</v>
          </cell>
          <cell r="BQ1017">
            <v>0</v>
          </cell>
          <cell r="BR1017" t="str">
            <v>Italia</v>
          </cell>
          <cell r="BS1017" t="str">
            <v>I470</v>
          </cell>
          <cell r="BT1017" t="str">
            <v>SAVIGLIANO</v>
          </cell>
          <cell r="BU1017" t="str">
            <v>VIA RAVIAGNA, 5</v>
          </cell>
          <cell r="BV1017" t="str">
            <v>12038</v>
          </cell>
          <cell r="BW1017" t="str">
            <v>N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 t="str">
            <v>Italia</v>
          </cell>
          <cell r="CE1017" t="str">
            <v>CN</v>
          </cell>
          <cell r="CF1017">
            <v>21232</v>
          </cell>
          <cell r="CG1017">
            <v>41274</v>
          </cell>
          <cell r="CH1017">
            <v>54.872005475701577</v>
          </cell>
          <cell r="CI1017">
            <v>55</v>
          </cell>
          <cell r="CJ1017" t="str">
            <v>SAVIGLIANO</v>
          </cell>
          <cell r="CK1017" t="str">
            <v>70</v>
          </cell>
          <cell r="CL1017" t="str">
            <v>DISTRIBUZIONE GAS</v>
          </cell>
          <cell r="CM1017" t="str">
            <v>Distribuzione Polivalente Gas</v>
          </cell>
          <cell r="CN1017">
            <v>0</v>
          </cell>
          <cell r="CO1017" t="str">
            <v>Inferiore Diploma</v>
          </cell>
          <cell r="CP1017" t="str">
            <v>Licenza media inferiore</v>
          </cell>
          <cell r="CQ1017" t="str">
            <v>Inferiore al Diploma</v>
          </cell>
          <cell r="CR1017">
            <v>0</v>
          </cell>
          <cell r="CS1017" t="str">
            <v>701</v>
          </cell>
          <cell r="CT1017" t="str">
            <v>0001-REP</v>
          </cell>
          <cell r="CU1017" t="str">
            <v>REPARTO</v>
          </cell>
          <cell r="CV1017" t="str">
            <v>31974COCUNEOSAV</v>
          </cell>
          <cell r="CW1017" t="str">
            <v>CENTRO OPERATIVO CUNEO - SAVIGLIANO</v>
          </cell>
          <cell r="CX1017" t="str">
            <v>COCUNEO</v>
          </cell>
          <cell r="CY1017" t="str">
            <v>Italgas SpA</v>
          </cell>
          <cell r="CZ1017" t="str">
            <v>26523AD</v>
          </cell>
          <cell r="DA1017" t="str">
            <v>DISTRETTO NORD OVEST</v>
          </cell>
          <cell r="DB1017" t="str">
            <v>26240OPER</v>
          </cell>
          <cell r="DC1017" t="str">
            <v>26222NOVR</v>
          </cell>
          <cell r="DD1017" t="str">
            <v>25801COCUNEO</v>
          </cell>
          <cell r="DE1017" t="str">
            <v>31974COCUNEOSAV</v>
          </cell>
          <cell r="DF1017" t="str">
            <v>00000 Unità selezionata</v>
          </cell>
          <cell r="DG1017">
            <v>0</v>
          </cell>
          <cell r="DH1017">
            <v>0</v>
          </cell>
          <cell r="DI1017" t="str">
            <v>MULTI-SOCIETARIA</v>
          </cell>
          <cell r="DJ1017" t="str">
            <v>0001-2649</v>
          </cell>
          <cell r="DK1017" t="str">
            <v>SAVIGLIANO</v>
          </cell>
          <cell r="DL1017" t="str">
            <v>26770DISNOV</v>
          </cell>
          <cell r="DM1017" t="str">
            <v>0001-00-NORD</v>
          </cell>
          <cell r="DN1017" t="str">
            <v>POLO NORD</v>
          </cell>
          <cell r="DO1017" t="str">
            <v>MNDSST58B16I470T</v>
          </cell>
          <cell r="DP1017">
            <v>0</v>
          </cell>
          <cell r="DQ1017" t="str">
            <v>Italgas SpA</v>
          </cell>
        </row>
        <row r="1018">
          <cell r="A1018" t="str">
            <v>0001065800</v>
          </cell>
          <cell r="B1018" t="str">
            <v>ITG</v>
          </cell>
          <cell r="C1018" t="str">
            <v>ig01</v>
          </cell>
          <cell r="D1018" t="str">
            <v>OITANA VALTER</v>
          </cell>
          <cell r="E1018" t="str">
            <v>M</v>
          </cell>
          <cell r="F1018" t="str">
            <v>I</v>
          </cell>
          <cell r="G1018">
            <v>2</v>
          </cell>
          <cell r="H1018" t="str">
            <v>Impiegato</v>
          </cell>
          <cell r="I1018" t="str">
            <v>4</v>
          </cell>
          <cell r="J1018">
            <v>37803</v>
          </cell>
          <cell r="K1018">
            <v>0</v>
          </cell>
          <cell r="L1018">
            <v>30389</v>
          </cell>
          <cell r="M1018">
            <v>30389</v>
          </cell>
          <cell r="N1018">
            <v>41274</v>
          </cell>
          <cell r="O1018">
            <v>2012</v>
          </cell>
          <cell r="P1018">
            <v>12</v>
          </cell>
          <cell r="Q1018">
            <v>29</v>
          </cell>
          <cell r="R1018" t="str">
            <v>Assunzione - Motivi vari</v>
          </cell>
          <cell r="S1018" t="str">
            <v>69500801</v>
          </cell>
          <cell r="T1018" t="str">
            <v>ADDETTO TECNICO Savigliano</v>
          </cell>
          <cell r="U1018" t="str">
            <v>0026</v>
          </cell>
          <cell r="V1018" t="str">
            <v>0001-00|0026|Addetto tecnico|</v>
          </cell>
          <cell r="W1018" t="str">
            <v>Addetto tecnico</v>
          </cell>
          <cell r="X1018" t="str">
            <v>4</v>
          </cell>
          <cell r="Y1018" t="str">
            <v>COCUNEO</v>
          </cell>
          <cell r="Z1018" t="str">
            <v>Tempo pieno - Normale</v>
          </cell>
          <cell r="AA1018" t="str">
            <v>Italgas SpA</v>
          </cell>
          <cell r="AB1018">
            <v>462</v>
          </cell>
          <cell r="AC1018" t="str">
            <v>DISTRETTO NORD OVEST</v>
          </cell>
          <cell r="AD1018" t="str">
            <v>202010</v>
          </cell>
          <cell r="AE1018" t="str">
            <v>202010</v>
          </cell>
          <cell r="AF1018" t="str">
            <v>Centro Operativo Cuneo</v>
          </cell>
          <cell r="AG1018" t="str">
            <v>0001E2649</v>
          </cell>
          <cell r="AH1018" t="str">
            <v>31974COCUNEOSAV</v>
          </cell>
          <cell r="AI1018" t="str">
            <v>RR</v>
          </cell>
          <cell r="AJ1018" t="str">
            <v>SGL</v>
          </cell>
          <cell r="AK1018" t="str">
            <v>PIEMONTE</v>
          </cell>
          <cell r="AL1018" t="str">
            <v>Cuneo</v>
          </cell>
          <cell r="AM1018" t="str">
            <v>31974COCUNEOSAV</v>
          </cell>
          <cell r="AN1018" t="str">
            <v>Ruolo</v>
          </cell>
          <cell r="AO1018" t="str">
            <v>Italgas SpA</v>
          </cell>
          <cell r="AP1018">
            <v>462</v>
          </cell>
          <cell r="AQ1018">
            <v>0</v>
          </cell>
          <cell r="AR1018" t="str">
            <v>SAVIGLIANO</v>
          </cell>
          <cell r="AS1018" t="str">
            <v>Cuneo</v>
          </cell>
          <cell r="AT1018" t="str">
            <v>PIEMONTE</v>
          </cell>
          <cell r="AU1018" t="str">
            <v xml:space="preserve">ok </v>
          </cell>
          <cell r="AV1018" t="str">
            <v>NORD-OCCIDENTALE</v>
          </cell>
          <cell r="AW1018" t="str">
            <v>CN</v>
          </cell>
          <cell r="AX1018" t="str">
            <v>0001-20</v>
          </cell>
          <cell r="AY1018" t="str">
            <v>DISTRETTO NORD OVEST</v>
          </cell>
          <cell r="AZ1018" t="str">
            <v>202010</v>
          </cell>
          <cell r="BA1018" t="str">
            <v>202010</v>
          </cell>
          <cell r="BB1018" t="str">
            <v>Centro Operativo Cuneo</v>
          </cell>
          <cell r="BC1018" t="str">
            <v>In forza</v>
          </cell>
          <cell r="BD1018" t="str">
            <v>Dipendente Standard</v>
          </cell>
          <cell r="BE1018" t="str">
            <v>E000</v>
          </cell>
          <cell r="BF1018">
            <v>0</v>
          </cell>
          <cell r="BG1018">
            <v>0</v>
          </cell>
          <cell r="BH1018" t="str">
            <v>E000</v>
          </cell>
          <cell r="BI1018" t="str">
            <v>Italgas SpA</v>
          </cell>
          <cell r="BJ1018">
            <v>0</v>
          </cell>
          <cell r="BK1018" t="str">
            <v>10060</v>
          </cell>
          <cell r="BL1018" t="str">
            <v>TO</v>
          </cell>
          <cell r="BM1018" t="str">
            <v>CERCENASCO</v>
          </cell>
          <cell r="BN1018" t="str">
            <v>VIA VITTORIO EMANUELE 18</v>
          </cell>
          <cell r="BO1018" t="str">
            <v>Recapito</v>
          </cell>
          <cell r="BP1018">
            <v>0</v>
          </cell>
          <cell r="BQ1018">
            <v>0</v>
          </cell>
          <cell r="BR1018" t="str">
            <v>Italia</v>
          </cell>
          <cell r="BS1018" t="str">
            <v>I470</v>
          </cell>
          <cell r="BT1018" t="str">
            <v>SAVIGLIANO</v>
          </cell>
          <cell r="BU1018" t="str">
            <v>VIA RAVIAGNA, 5</v>
          </cell>
          <cell r="BV1018" t="str">
            <v>12038</v>
          </cell>
          <cell r="BW1018" t="str">
            <v>Y</v>
          </cell>
          <cell r="BX1018" t="str">
            <v>Sordomuto</v>
          </cell>
          <cell r="BY1018" t="str">
            <v>06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 t="str">
            <v>Italia</v>
          </cell>
          <cell r="CE1018" t="str">
            <v>TO</v>
          </cell>
          <cell r="CF1018">
            <v>22962</v>
          </cell>
          <cell r="CG1018">
            <v>41274</v>
          </cell>
          <cell r="CH1018">
            <v>50.135523613963038</v>
          </cell>
          <cell r="CI1018">
            <v>50</v>
          </cell>
          <cell r="CJ1018" t="str">
            <v>TORINO</v>
          </cell>
          <cell r="CK1018" t="str">
            <v>70</v>
          </cell>
          <cell r="CL1018" t="str">
            <v>DISTRIBUZIONE GAS</v>
          </cell>
          <cell r="CM1018" t="str">
            <v>Distribuzione Polivalente Gas</v>
          </cell>
          <cell r="CN1018">
            <v>30389</v>
          </cell>
          <cell r="CO1018" t="str">
            <v>Inferiore Diploma</v>
          </cell>
          <cell r="CP1018" t="str">
            <v>Licenza media inferiore</v>
          </cell>
          <cell r="CQ1018" t="str">
            <v>Inferiore al Diploma</v>
          </cell>
          <cell r="CR1018">
            <v>0</v>
          </cell>
          <cell r="CS1018" t="str">
            <v>701</v>
          </cell>
          <cell r="CT1018" t="str">
            <v>0001-REP</v>
          </cell>
          <cell r="CU1018" t="str">
            <v>REPARTO</v>
          </cell>
          <cell r="CV1018" t="str">
            <v>31974COCUNEOSAV</v>
          </cell>
          <cell r="CW1018" t="str">
            <v>CENTRO OPERATIVO CUNEO - SAVIGLIANO</v>
          </cell>
          <cell r="CX1018" t="str">
            <v>COCUNEO</v>
          </cell>
          <cell r="CY1018" t="str">
            <v>Italgas SpA</v>
          </cell>
          <cell r="CZ1018" t="str">
            <v>26523AD</v>
          </cell>
          <cell r="DA1018" t="str">
            <v>DISTRETTO NORD OVEST</v>
          </cell>
          <cell r="DB1018" t="str">
            <v>26240OPER</v>
          </cell>
          <cell r="DC1018" t="str">
            <v>26222NOVR</v>
          </cell>
          <cell r="DD1018" t="str">
            <v>25801COCUNEO</v>
          </cell>
          <cell r="DE1018" t="str">
            <v>31974COCUNEOSAV</v>
          </cell>
          <cell r="DF1018" t="str">
            <v>00000 Unità selezionata</v>
          </cell>
          <cell r="DG1018">
            <v>0</v>
          </cell>
          <cell r="DH1018">
            <v>0</v>
          </cell>
          <cell r="DI1018" t="str">
            <v>MULTI-SOCIETARIA</v>
          </cell>
          <cell r="DJ1018" t="str">
            <v>0001-2649</v>
          </cell>
          <cell r="DK1018" t="str">
            <v>SAVIGLIANO</v>
          </cell>
          <cell r="DL1018" t="str">
            <v>26770DISNOV</v>
          </cell>
          <cell r="DM1018" t="str">
            <v>0001-00-NORD</v>
          </cell>
          <cell r="DN1018" t="str">
            <v>POLO NORD</v>
          </cell>
          <cell r="DO1018" t="str">
            <v>TNOVTR62S12L219H</v>
          </cell>
          <cell r="DP1018">
            <v>0</v>
          </cell>
          <cell r="DQ1018" t="str">
            <v>Italgas SpA</v>
          </cell>
        </row>
        <row r="1019">
          <cell r="A1019" t="str">
            <v>0001065910</v>
          </cell>
          <cell r="B1019" t="str">
            <v>ITG</v>
          </cell>
          <cell r="C1019" t="str">
            <v>ig01</v>
          </cell>
          <cell r="D1019" t="str">
            <v>OLIVERO GUIDO</v>
          </cell>
          <cell r="E1019" t="str">
            <v>M</v>
          </cell>
          <cell r="F1019" t="str">
            <v>I</v>
          </cell>
          <cell r="G1019">
            <v>2</v>
          </cell>
          <cell r="H1019" t="str">
            <v>Impiegato</v>
          </cell>
          <cell r="I1019" t="str">
            <v>6</v>
          </cell>
          <cell r="J1019">
            <v>37803</v>
          </cell>
          <cell r="K1019">
            <v>0</v>
          </cell>
          <cell r="L1019">
            <v>32509</v>
          </cell>
          <cell r="M1019">
            <v>32509</v>
          </cell>
          <cell r="N1019">
            <v>41274</v>
          </cell>
          <cell r="O1019">
            <v>2012</v>
          </cell>
          <cell r="P1019">
            <v>12</v>
          </cell>
          <cell r="Q1019">
            <v>23</v>
          </cell>
          <cell r="R1019" t="str">
            <v>Assunzione - Motivi vari</v>
          </cell>
          <cell r="S1019" t="str">
            <v>69500802</v>
          </cell>
          <cell r="T1019" t="str">
            <v>TECNICO DISTRIBUZIONE Savigliano</v>
          </cell>
          <cell r="U1019" t="str">
            <v>0700</v>
          </cell>
          <cell r="V1019" t="str">
            <v>0001-00|0700|Tecnico distribuzione|</v>
          </cell>
          <cell r="W1019" t="str">
            <v>Tecnico distribuzione</v>
          </cell>
          <cell r="X1019" t="str">
            <v>6</v>
          </cell>
          <cell r="Y1019" t="str">
            <v>COCUNEO</v>
          </cell>
          <cell r="Z1019" t="str">
            <v>Tempo pieno - Normale</v>
          </cell>
          <cell r="AA1019" t="str">
            <v>Italgas SpA</v>
          </cell>
          <cell r="AB1019">
            <v>462</v>
          </cell>
          <cell r="AC1019" t="str">
            <v>DISTRETTO NORD OVEST</v>
          </cell>
          <cell r="AD1019" t="str">
            <v>202010</v>
          </cell>
          <cell r="AE1019" t="str">
            <v>202010</v>
          </cell>
          <cell r="AF1019" t="str">
            <v>Centro Operativo Cuneo</v>
          </cell>
          <cell r="AG1019" t="str">
            <v>0001E2649</v>
          </cell>
          <cell r="AH1019" t="str">
            <v>31974COCUNEOSAV</v>
          </cell>
          <cell r="AI1019" t="str">
            <v>RR</v>
          </cell>
          <cell r="AJ1019" t="str">
            <v>SGL</v>
          </cell>
          <cell r="AK1019" t="str">
            <v>PIEMONTE</v>
          </cell>
          <cell r="AL1019" t="str">
            <v>Cuneo</v>
          </cell>
          <cell r="AM1019" t="str">
            <v>31974COCUNEOSAV</v>
          </cell>
          <cell r="AN1019" t="str">
            <v>Ruolo</v>
          </cell>
          <cell r="AO1019" t="str">
            <v>Italgas SpA</v>
          </cell>
          <cell r="AP1019">
            <v>462</v>
          </cell>
          <cell r="AQ1019">
            <v>0</v>
          </cell>
          <cell r="AR1019" t="str">
            <v>SAVIGLIANO</v>
          </cell>
          <cell r="AS1019" t="str">
            <v>Cuneo</v>
          </cell>
          <cell r="AT1019" t="str">
            <v>PIEMONTE</v>
          </cell>
          <cell r="AU1019" t="str">
            <v xml:space="preserve">ok </v>
          </cell>
          <cell r="AV1019" t="str">
            <v>NORD-OCCIDENTALE</v>
          </cell>
          <cell r="AW1019" t="str">
            <v>CN</v>
          </cell>
          <cell r="AX1019" t="str">
            <v>0001-20</v>
          </cell>
          <cell r="AY1019" t="str">
            <v>DISTRETTO NORD OVEST</v>
          </cell>
          <cell r="AZ1019" t="str">
            <v>202010</v>
          </cell>
          <cell r="BA1019" t="str">
            <v>202010</v>
          </cell>
          <cell r="BB1019" t="str">
            <v>Centro Operativo Cuneo</v>
          </cell>
          <cell r="BC1019" t="str">
            <v>In forza</v>
          </cell>
          <cell r="BD1019" t="str">
            <v>Dipendente Standard</v>
          </cell>
          <cell r="BE1019" t="str">
            <v>E000</v>
          </cell>
          <cell r="BF1019">
            <v>0</v>
          </cell>
          <cell r="BG1019">
            <v>0</v>
          </cell>
          <cell r="BH1019" t="str">
            <v>E000</v>
          </cell>
          <cell r="BI1019" t="str">
            <v>Italgas SpA</v>
          </cell>
          <cell r="BJ1019">
            <v>0</v>
          </cell>
          <cell r="BK1019" t="str">
            <v>12080</v>
          </cell>
          <cell r="BL1019" t="str">
            <v>CN</v>
          </cell>
          <cell r="BM1019" t="str">
            <v>VICOFORTE</v>
          </cell>
          <cell r="BN1019" t="str">
            <v>CASE PASQUERO 5</v>
          </cell>
          <cell r="BO1019" t="str">
            <v>Recapito</v>
          </cell>
          <cell r="BP1019">
            <v>0</v>
          </cell>
          <cell r="BQ1019">
            <v>0</v>
          </cell>
          <cell r="BR1019" t="str">
            <v>Italia</v>
          </cell>
          <cell r="BS1019" t="str">
            <v>I470</v>
          </cell>
          <cell r="BT1019" t="str">
            <v>SAVIGLIANO</v>
          </cell>
          <cell r="BU1019" t="str">
            <v>VIA RAVIAGNA, 5</v>
          </cell>
          <cell r="BV1019" t="str">
            <v>12038</v>
          </cell>
          <cell r="BW1019" t="str">
            <v>N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 t="str">
            <v>Italia</v>
          </cell>
          <cell r="CE1019" t="str">
            <v>CN</v>
          </cell>
          <cell r="CF1019">
            <v>24400</v>
          </cell>
          <cell r="CG1019">
            <v>41274</v>
          </cell>
          <cell r="CH1019">
            <v>46.19849418206708</v>
          </cell>
          <cell r="CI1019">
            <v>46</v>
          </cell>
          <cell r="CJ1019" t="str">
            <v>MONDOVI'</v>
          </cell>
          <cell r="CK1019" t="str">
            <v>70</v>
          </cell>
          <cell r="CL1019" t="str">
            <v>DISTRIBUZIONE GAS</v>
          </cell>
          <cell r="CM1019" t="str">
            <v>Distribuzione Polivalente Gas</v>
          </cell>
          <cell r="CN1019">
            <v>0</v>
          </cell>
          <cell r="CO1019" t="str">
            <v>Diploma</v>
          </cell>
          <cell r="CP1019" t="str">
            <v>Dipl. per. elettrot.</v>
          </cell>
          <cell r="CQ1019" t="str">
            <v>Diplomi professionali</v>
          </cell>
          <cell r="CR1019">
            <v>0</v>
          </cell>
          <cell r="CS1019" t="str">
            <v>505</v>
          </cell>
          <cell r="CT1019" t="str">
            <v>0001-REP</v>
          </cell>
          <cell r="CU1019" t="str">
            <v>REPARTO</v>
          </cell>
          <cell r="CV1019" t="str">
            <v>31974COCUNEOSAV</v>
          </cell>
          <cell r="CW1019" t="str">
            <v>CENTRO OPERATIVO CUNEO - SAVIGLIANO</v>
          </cell>
          <cell r="CX1019" t="str">
            <v>COCUNEO</v>
          </cell>
          <cell r="CY1019" t="str">
            <v>Italgas SpA</v>
          </cell>
          <cell r="CZ1019" t="str">
            <v>26523AD</v>
          </cell>
          <cell r="DA1019" t="str">
            <v>DISTRETTO NORD OVEST</v>
          </cell>
          <cell r="DB1019" t="str">
            <v>26240OPER</v>
          </cell>
          <cell r="DC1019" t="str">
            <v>26222NOVR</v>
          </cell>
          <cell r="DD1019" t="str">
            <v>25801COCUNEO</v>
          </cell>
          <cell r="DE1019" t="str">
            <v>31974COCUNEOSAV</v>
          </cell>
          <cell r="DF1019" t="str">
            <v>00000 Unità selezionata</v>
          </cell>
          <cell r="DG1019">
            <v>0</v>
          </cell>
          <cell r="DH1019">
            <v>0</v>
          </cell>
          <cell r="DI1019" t="str">
            <v>MULTI-SOCIETARIA</v>
          </cell>
          <cell r="DJ1019" t="str">
            <v>0001-2649</v>
          </cell>
          <cell r="DK1019" t="str">
            <v>SAVIGLIANO</v>
          </cell>
          <cell r="DL1019" t="str">
            <v>26770DISNOV</v>
          </cell>
          <cell r="DM1019" t="str">
            <v>0001-00-NORD</v>
          </cell>
          <cell r="DN1019" t="str">
            <v>POLO NORD</v>
          </cell>
          <cell r="DO1019" t="str">
            <v>LVRGDU66R20F351L</v>
          </cell>
          <cell r="DP1019">
            <v>0</v>
          </cell>
          <cell r="DQ1019" t="str">
            <v>Italgas SpA</v>
          </cell>
        </row>
        <row r="1020">
          <cell r="A1020" t="str">
            <v>0001078060</v>
          </cell>
          <cell r="B1020" t="str">
            <v>ITG</v>
          </cell>
          <cell r="C1020" t="str">
            <v>ig01</v>
          </cell>
          <cell r="D1020" t="str">
            <v>RIBOTTA VITO BARTOLOMEO</v>
          </cell>
          <cell r="E1020" t="str">
            <v>M</v>
          </cell>
          <cell r="F1020" t="str">
            <v>O</v>
          </cell>
          <cell r="G1020">
            <v>1</v>
          </cell>
          <cell r="H1020" t="str">
            <v>Operaio</v>
          </cell>
          <cell r="I1020" t="str">
            <v>4</v>
          </cell>
          <cell r="J1020">
            <v>37681</v>
          </cell>
          <cell r="K1020">
            <v>34608</v>
          </cell>
          <cell r="L1020">
            <v>31138</v>
          </cell>
          <cell r="M1020">
            <v>31138</v>
          </cell>
          <cell r="N1020">
            <v>41274</v>
          </cell>
          <cell r="O1020">
            <v>2012</v>
          </cell>
          <cell r="P1020">
            <v>12</v>
          </cell>
          <cell r="Q1020">
            <v>27</v>
          </cell>
          <cell r="R1020" t="str">
            <v>Assunzione - Motivi vari</v>
          </cell>
          <cell r="S1020" t="str">
            <v>69500798</v>
          </cell>
          <cell r="T1020" t="str">
            <v>Expert Polivalente Distribuzione - Savigliano</v>
          </cell>
          <cell r="U1020" t="str">
            <v>0920</v>
          </cell>
          <cell r="V1020" t="str">
            <v>0001-00|0920|Expert Polivalente Distribuzione|</v>
          </cell>
          <cell r="W1020" t="str">
            <v>Expert Polivalente Distribuzione</v>
          </cell>
          <cell r="X1020" t="str">
            <v>4</v>
          </cell>
          <cell r="Y1020" t="str">
            <v>COCUNEO</v>
          </cell>
          <cell r="Z1020" t="str">
            <v>Tempo pieno - Normale</v>
          </cell>
          <cell r="AA1020" t="str">
            <v>Italgas SpA</v>
          </cell>
          <cell r="AB1020">
            <v>462</v>
          </cell>
          <cell r="AC1020" t="str">
            <v>DISTRETTO NORD OVEST</v>
          </cell>
          <cell r="AD1020" t="str">
            <v>202010</v>
          </cell>
          <cell r="AE1020" t="str">
            <v>202010</v>
          </cell>
          <cell r="AF1020" t="str">
            <v>Centro Operativo Cuneo</v>
          </cell>
          <cell r="AG1020" t="str">
            <v>0001E2649</v>
          </cell>
          <cell r="AH1020" t="str">
            <v>31974COCUNEOSAV</v>
          </cell>
          <cell r="AI1020" t="str">
            <v>RR</v>
          </cell>
          <cell r="AJ1020" t="str">
            <v>SGL</v>
          </cell>
          <cell r="AK1020" t="str">
            <v>PIEMONTE</v>
          </cell>
          <cell r="AL1020" t="str">
            <v>Cuneo</v>
          </cell>
          <cell r="AM1020" t="str">
            <v>31974COCUNEOSAV</v>
          </cell>
          <cell r="AN1020" t="str">
            <v>Ruolo</v>
          </cell>
          <cell r="AO1020" t="str">
            <v>Italgas SpA</v>
          </cell>
          <cell r="AP1020">
            <v>462</v>
          </cell>
          <cell r="AQ1020">
            <v>0</v>
          </cell>
          <cell r="AR1020" t="str">
            <v>SAVIGLIANO</v>
          </cell>
          <cell r="AS1020" t="str">
            <v>Cuneo</v>
          </cell>
          <cell r="AT1020" t="str">
            <v>PIEMONTE</v>
          </cell>
          <cell r="AU1020" t="str">
            <v xml:space="preserve">ok </v>
          </cell>
          <cell r="AV1020" t="str">
            <v>NORD-OCCIDENTALE</v>
          </cell>
          <cell r="AW1020" t="str">
            <v>CN</v>
          </cell>
          <cell r="AX1020" t="str">
            <v>0001-20</v>
          </cell>
          <cell r="AY1020" t="str">
            <v>DISTRETTO NORD OVEST</v>
          </cell>
          <cell r="AZ1020" t="str">
            <v>202010</v>
          </cell>
          <cell r="BA1020" t="str">
            <v>202010</v>
          </cell>
          <cell r="BB1020" t="str">
            <v>Centro Operativo Cuneo</v>
          </cell>
          <cell r="BC1020" t="str">
            <v>In forza</v>
          </cell>
          <cell r="BD1020" t="str">
            <v>Dipendente Standard</v>
          </cell>
          <cell r="BE1020" t="str">
            <v>E000</v>
          </cell>
          <cell r="BF1020">
            <v>0</v>
          </cell>
          <cell r="BG1020">
            <v>0</v>
          </cell>
          <cell r="BH1020" t="str">
            <v>E000</v>
          </cell>
          <cell r="BI1020" t="str">
            <v>Italgas SpA</v>
          </cell>
          <cell r="BJ1020">
            <v>0</v>
          </cell>
          <cell r="BK1020" t="str">
            <v>10062</v>
          </cell>
          <cell r="BL1020" t="str">
            <v>TO</v>
          </cell>
          <cell r="BM1020" t="str">
            <v>LUSERNA SAN GIOVANNI</v>
          </cell>
          <cell r="BN1020" t="str">
            <v>VIA III ALPINI 7</v>
          </cell>
          <cell r="BO1020" t="str">
            <v>Recapito</v>
          </cell>
          <cell r="BP1020">
            <v>0</v>
          </cell>
          <cell r="BQ1020">
            <v>0</v>
          </cell>
          <cell r="BR1020" t="str">
            <v>Italia</v>
          </cell>
          <cell r="BS1020" t="str">
            <v>I470</v>
          </cell>
          <cell r="BT1020" t="str">
            <v>SAVIGLIANO</v>
          </cell>
          <cell r="BU1020" t="str">
            <v>VIA RAVIAGNA, 5</v>
          </cell>
          <cell r="BV1020" t="str">
            <v>12038</v>
          </cell>
          <cell r="BW1020" t="str">
            <v>N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 t="str">
            <v>Italia</v>
          </cell>
          <cell r="CE1020" t="str">
            <v>TO</v>
          </cell>
          <cell r="CF1020">
            <v>20940</v>
          </cell>
          <cell r="CG1020">
            <v>41274</v>
          </cell>
          <cell r="CH1020">
            <v>55.671457905544145</v>
          </cell>
          <cell r="CI1020">
            <v>56</v>
          </cell>
          <cell r="CJ1020" t="str">
            <v>LUSERNA SAN GIOVANNI</v>
          </cell>
          <cell r="CK1020" t="str">
            <v>70</v>
          </cell>
          <cell r="CL1020" t="str">
            <v>DISTRIBUZIONE GAS</v>
          </cell>
          <cell r="CM1020" t="str">
            <v>Distribuzione Polivalente Gas</v>
          </cell>
          <cell r="CN1020">
            <v>0</v>
          </cell>
          <cell r="CO1020" t="str">
            <v>Inferiore Diploma</v>
          </cell>
          <cell r="CP1020" t="str">
            <v>Licenza media inferiore</v>
          </cell>
          <cell r="CQ1020" t="str">
            <v>Inferiore al Diploma</v>
          </cell>
          <cell r="CR1020">
            <v>0</v>
          </cell>
          <cell r="CS1020" t="str">
            <v>701</v>
          </cell>
          <cell r="CT1020" t="str">
            <v>0001-REP</v>
          </cell>
          <cell r="CU1020" t="str">
            <v>REPARTO</v>
          </cell>
          <cell r="CV1020" t="str">
            <v>31974COCUNEOSAV</v>
          </cell>
          <cell r="CW1020" t="str">
            <v>CENTRO OPERATIVO CUNEO - SAVIGLIANO</v>
          </cell>
          <cell r="CX1020" t="str">
            <v>COCUNEO</v>
          </cell>
          <cell r="CY1020" t="str">
            <v>Italgas SpA</v>
          </cell>
          <cell r="CZ1020" t="str">
            <v>26523AD</v>
          </cell>
          <cell r="DA1020" t="str">
            <v>DISTRETTO NORD OVEST</v>
          </cell>
          <cell r="DB1020" t="str">
            <v>26240OPER</v>
          </cell>
          <cell r="DC1020" t="str">
            <v>26222NOVR</v>
          </cell>
          <cell r="DD1020" t="str">
            <v>25801COCUNEO</v>
          </cell>
          <cell r="DE1020" t="str">
            <v>31974COCUNEOSAV</v>
          </cell>
          <cell r="DF1020" t="str">
            <v>00000 Unità selezionata</v>
          </cell>
          <cell r="DG1020">
            <v>0</v>
          </cell>
          <cell r="DH1020">
            <v>0</v>
          </cell>
          <cell r="DI1020" t="str">
            <v>MULTI-SOCIETARIA</v>
          </cell>
          <cell r="DJ1020" t="str">
            <v>0001-2649</v>
          </cell>
          <cell r="DK1020" t="str">
            <v>SAVIGLIANO</v>
          </cell>
          <cell r="DL1020" t="str">
            <v>26770DISNOV</v>
          </cell>
          <cell r="DM1020" t="str">
            <v>0001-00-NORD</v>
          </cell>
          <cell r="DN1020" t="str">
            <v>POLO NORD</v>
          </cell>
          <cell r="DO1020" t="str">
            <v>RBTVBR57D30E758H</v>
          </cell>
          <cell r="DP1020">
            <v>0</v>
          </cell>
          <cell r="DQ1020" t="str">
            <v>Italgas SpA</v>
          </cell>
        </row>
        <row r="1021">
          <cell r="A1021" t="str">
            <v>0001091012</v>
          </cell>
          <cell r="B1021" t="str">
            <v>ITG</v>
          </cell>
          <cell r="C1021" t="str">
            <v>ig01</v>
          </cell>
          <cell r="D1021" t="str">
            <v>TOZZATO PAOLO</v>
          </cell>
          <cell r="E1021" t="str">
            <v>M</v>
          </cell>
          <cell r="F1021" t="str">
            <v>O</v>
          </cell>
          <cell r="G1021">
            <v>1</v>
          </cell>
          <cell r="H1021" t="str">
            <v>Operaio</v>
          </cell>
          <cell r="I1021" t="str">
            <v>4</v>
          </cell>
          <cell r="J1021">
            <v>40269</v>
          </cell>
          <cell r="K1021">
            <v>40269</v>
          </cell>
          <cell r="L1021">
            <v>30970</v>
          </cell>
          <cell r="M1021">
            <v>30970</v>
          </cell>
          <cell r="N1021">
            <v>41274</v>
          </cell>
          <cell r="O1021">
            <v>2012</v>
          </cell>
          <cell r="P1021">
            <v>12</v>
          </cell>
          <cell r="Q1021">
            <v>28</v>
          </cell>
          <cell r="R1021" t="str">
            <v>Assunzione - Motivi vari</v>
          </cell>
          <cell r="S1021" t="str">
            <v>69500797</v>
          </cell>
          <cell r="T1021" t="str">
            <v>Expert Polivalente MEC - ELE - Savigliano</v>
          </cell>
          <cell r="U1021" t="str">
            <v>0922</v>
          </cell>
          <cell r="V1021" t="str">
            <v>0001-00|0922|Expert Polivalente MEC - ELE|</v>
          </cell>
          <cell r="W1021" t="str">
            <v>Expert Polivalente MEC - ELE</v>
          </cell>
          <cell r="X1021" t="str">
            <v>4</v>
          </cell>
          <cell r="Y1021" t="str">
            <v>COCUNEO</v>
          </cell>
          <cell r="Z1021" t="str">
            <v>Tempo pieno - Normale</v>
          </cell>
          <cell r="AA1021" t="str">
            <v>Italgas SpA</v>
          </cell>
          <cell r="AB1021">
            <v>462</v>
          </cell>
          <cell r="AC1021" t="str">
            <v>DISTRETTO NORD OVEST</v>
          </cell>
          <cell r="AD1021" t="str">
            <v>202010</v>
          </cell>
          <cell r="AE1021" t="str">
            <v>202010</v>
          </cell>
          <cell r="AF1021" t="str">
            <v>Centro Operativo Cuneo</v>
          </cell>
          <cell r="AG1021" t="str">
            <v>0001E2649</v>
          </cell>
          <cell r="AH1021" t="str">
            <v>31974COCUNEOSAV</v>
          </cell>
          <cell r="AI1021" t="str">
            <v>RR</v>
          </cell>
          <cell r="AJ1021" t="str">
            <v>SGL</v>
          </cell>
          <cell r="AK1021" t="str">
            <v>PIEMONTE</v>
          </cell>
          <cell r="AL1021" t="str">
            <v>Cuneo</v>
          </cell>
          <cell r="AM1021" t="str">
            <v>31974COCUNEOSAV</v>
          </cell>
          <cell r="AN1021" t="str">
            <v>Ruolo</v>
          </cell>
          <cell r="AO1021" t="str">
            <v>Italgas SpA</v>
          </cell>
          <cell r="AP1021">
            <v>462</v>
          </cell>
          <cell r="AQ1021">
            <v>0</v>
          </cell>
          <cell r="AR1021" t="str">
            <v>SAVIGLIANO</v>
          </cell>
          <cell r="AS1021" t="str">
            <v>Cuneo</v>
          </cell>
          <cell r="AT1021" t="str">
            <v>PIEMONTE</v>
          </cell>
          <cell r="AU1021" t="str">
            <v xml:space="preserve">ok </v>
          </cell>
          <cell r="AV1021" t="str">
            <v>NORD-OCCIDENTALE</v>
          </cell>
          <cell r="AW1021" t="str">
            <v>CN</v>
          </cell>
          <cell r="AX1021" t="str">
            <v>0001-20</v>
          </cell>
          <cell r="AY1021" t="str">
            <v>DISTRETTO NORD OVEST</v>
          </cell>
          <cell r="AZ1021" t="str">
            <v>202010</v>
          </cell>
          <cell r="BA1021" t="str">
            <v>202010</v>
          </cell>
          <cell r="BB1021" t="str">
            <v>Centro Operativo Cuneo</v>
          </cell>
          <cell r="BC1021" t="str">
            <v>In forza</v>
          </cell>
          <cell r="BD1021" t="str">
            <v>Dipendente Standard</v>
          </cell>
          <cell r="BE1021" t="str">
            <v>E000</v>
          </cell>
          <cell r="BF1021">
            <v>0</v>
          </cell>
          <cell r="BG1021">
            <v>0</v>
          </cell>
          <cell r="BH1021" t="str">
            <v>E000</v>
          </cell>
          <cell r="BI1021" t="str">
            <v>Italgas SpA</v>
          </cell>
          <cell r="BJ1021">
            <v>0</v>
          </cell>
          <cell r="BK1021" t="str">
            <v>10022</v>
          </cell>
          <cell r="BL1021" t="str">
            <v>TO</v>
          </cell>
          <cell r="BM1021" t="str">
            <v>CARMAGNOLA</v>
          </cell>
          <cell r="BN1021" t="str">
            <v>VICOLO RICOVERO 16</v>
          </cell>
          <cell r="BO1021" t="str">
            <v>Recapito</v>
          </cell>
          <cell r="BP1021">
            <v>0</v>
          </cell>
          <cell r="BQ1021">
            <v>0</v>
          </cell>
          <cell r="BR1021" t="str">
            <v>Italia</v>
          </cell>
          <cell r="BS1021" t="str">
            <v>I470</v>
          </cell>
          <cell r="BT1021" t="str">
            <v>SAVIGLIANO</v>
          </cell>
          <cell r="BU1021" t="str">
            <v>VIA RAVIAGNA, 5</v>
          </cell>
          <cell r="BV1021" t="str">
            <v>12038</v>
          </cell>
          <cell r="BW1021" t="str">
            <v>N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 t="str">
            <v>Italia</v>
          </cell>
          <cell r="CE1021" t="str">
            <v>TO</v>
          </cell>
          <cell r="CF1021">
            <v>21953</v>
          </cell>
          <cell r="CG1021">
            <v>41274</v>
          </cell>
          <cell r="CH1021">
            <v>52.898015058179332</v>
          </cell>
          <cell r="CI1021">
            <v>53</v>
          </cell>
          <cell r="CJ1021" t="str">
            <v>MONCALIERI</v>
          </cell>
          <cell r="CK1021" t="str">
            <v>70</v>
          </cell>
          <cell r="CL1021" t="str">
            <v>DISTRIBUZIONE GAS</v>
          </cell>
          <cell r="CM1021" t="str">
            <v>Distribuzione gas</v>
          </cell>
          <cell r="CN1021">
            <v>0</v>
          </cell>
          <cell r="CO1021" t="str">
            <v>Inferiore Diploma</v>
          </cell>
          <cell r="CP1021" t="str">
            <v>Licenza media inferiore</v>
          </cell>
          <cell r="CQ1021" t="str">
            <v>Inferiore al Diploma</v>
          </cell>
          <cell r="CR1021">
            <v>0</v>
          </cell>
          <cell r="CS1021" t="str">
            <v>701</v>
          </cell>
          <cell r="CT1021" t="str">
            <v>0001-REP</v>
          </cell>
          <cell r="CU1021" t="str">
            <v>REPARTO</v>
          </cell>
          <cell r="CV1021" t="str">
            <v>31974COCUNEOSAV</v>
          </cell>
          <cell r="CW1021" t="str">
            <v>CENTRO OPERATIVO CUNEO - SAVIGLIANO</v>
          </cell>
          <cell r="CX1021" t="str">
            <v>COCUNEO</v>
          </cell>
          <cell r="CY1021" t="str">
            <v>Italgas SpA</v>
          </cell>
          <cell r="CZ1021" t="str">
            <v>26523AD</v>
          </cell>
          <cell r="DA1021" t="str">
            <v>DISTRETTO NORD OVEST</v>
          </cell>
          <cell r="DB1021" t="str">
            <v>26240OPER</v>
          </cell>
          <cell r="DC1021" t="str">
            <v>26222NOVR</v>
          </cell>
          <cell r="DD1021" t="str">
            <v>25801COCUNEO</v>
          </cell>
          <cell r="DE1021" t="str">
            <v>31974COCUNEOSAV</v>
          </cell>
          <cell r="DF1021" t="str">
            <v>00000 Unità selezionata</v>
          </cell>
          <cell r="DG1021">
            <v>0</v>
          </cell>
          <cell r="DH1021">
            <v>0</v>
          </cell>
          <cell r="DI1021" t="str">
            <v>MULTI-SOCIETARIA</v>
          </cell>
          <cell r="DJ1021" t="str">
            <v>0001-2649</v>
          </cell>
          <cell r="DK1021" t="str">
            <v>SAVIGLIANO</v>
          </cell>
          <cell r="DL1021" t="str">
            <v>26770DISNOV</v>
          </cell>
          <cell r="DM1021" t="str">
            <v>0001-00-NORD</v>
          </cell>
          <cell r="DN1021" t="str">
            <v>POLO NORD</v>
          </cell>
          <cell r="DO1021" t="str">
            <v>TZZPLA60B07F335L</v>
          </cell>
          <cell r="DP1021">
            <v>0</v>
          </cell>
          <cell r="DQ1021" t="str">
            <v>Italgas SpA</v>
          </cell>
        </row>
        <row r="1022">
          <cell r="A1022" t="str">
            <v>0001094415</v>
          </cell>
          <cell r="B1022" t="str">
            <v>ITG</v>
          </cell>
          <cell r="C1022" t="str">
            <v>ig01</v>
          </cell>
          <cell r="D1022" t="str">
            <v>VAROLI LUCA</v>
          </cell>
          <cell r="E1022" t="str">
            <v>M</v>
          </cell>
          <cell r="F1022" t="str">
            <v>I</v>
          </cell>
          <cell r="G1022">
            <v>2</v>
          </cell>
          <cell r="H1022" t="str">
            <v>Impiegato</v>
          </cell>
          <cell r="I1022" t="str">
            <v>7</v>
          </cell>
          <cell r="J1022">
            <v>39995</v>
          </cell>
          <cell r="K1022">
            <v>0</v>
          </cell>
          <cell r="L1022">
            <v>31352</v>
          </cell>
          <cell r="M1022">
            <v>31352</v>
          </cell>
          <cell r="N1022">
            <v>41274</v>
          </cell>
          <cell r="O1022">
            <v>2012</v>
          </cell>
          <cell r="P1022">
            <v>12</v>
          </cell>
          <cell r="Q1022">
            <v>27</v>
          </cell>
          <cell r="R1022" t="str">
            <v>Assunzione - Motivi vari</v>
          </cell>
          <cell r="S1022" t="str">
            <v>69500796</v>
          </cell>
          <cell r="T1022" t="str">
            <v>Tecnico Expert - Savigliano</v>
          </cell>
          <cell r="U1022" t="str">
            <v>0935</v>
          </cell>
          <cell r="V1022" t="str">
            <v>0001-00|0935|Tecnico Expert|</v>
          </cell>
          <cell r="W1022" t="str">
            <v>Tecnico Expert</v>
          </cell>
          <cell r="X1022" t="str">
            <v>7</v>
          </cell>
          <cell r="Y1022" t="str">
            <v>COCUNEO</v>
          </cell>
          <cell r="Z1022" t="str">
            <v>Tempo pieno - Normale</v>
          </cell>
          <cell r="AA1022" t="str">
            <v>Italgas SpA</v>
          </cell>
          <cell r="AB1022">
            <v>462</v>
          </cell>
          <cell r="AC1022" t="str">
            <v>DISTRETTO NORD OVEST</v>
          </cell>
          <cell r="AD1022" t="str">
            <v>202010</v>
          </cell>
          <cell r="AE1022" t="str">
            <v>202010</v>
          </cell>
          <cell r="AF1022" t="str">
            <v>Centro Operativo Cuneo</v>
          </cell>
          <cell r="AG1022" t="str">
            <v>0001E2649</v>
          </cell>
          <cell r="AH1022" t="str">
            <v>31974COCUNEOSAV</v>
          </cell>
          <cell r="AI1022" t="str">
            <v>RR</v>
          </cell>
          <cell r="AJ1022" t="str">
            <v>SGL</v>
          </cell>
          <cell r="AK1022" t="str">
            <v>PIEMONTE</v>
          </cell>
          <cell r="AL1022" t="str">
            <v>Cuneo</v>
          </cell>
          <cell r="AM1022" t="str">
            <v>31974COCUNEOSAV</v>
          </cell>
          <cell r="AN1022" t="str">
            <v>Ruolo</v>
          </cell>
          <cell r="AO1022" t="str">
            <v>Italgas SpA</v>
          </cell>
          <cell r="AP1022">
            <v>462</v>
          </cell>
          <cell r="AQ1022">
            <v>0</v>
          </cell>
          <cell r="AR1022" t="str">
            <v>SAVIGLIANO</v>
          </cell>
          <cell r="AS1022" t="str">
            <v>Cuneo</v>
          </cell>
          <cell r="AT1022" t="str">
            <v>PIEMONTE</v>
          </cell>
          <cell r="AU1022" t="str">
            <v xml:space="preserve">ok </v>
          </cell>
          <cell r="AV1022" t="str">
            <v>NORD-OCCIDENTALE</v>
          </cell>
          <cell r="AW1022" t="str">
            <v>CN</v>
          </cell>
          <cell r="AX1022" t="str">
            <v>0001-20</v>
          </cell>
          <cell r="AY1022" t="str">
            <v>DISTRETTO NORD OVEST</v>
          </cell>
          <cell r="AZ1022" t="str">
            <v>202010</v>
          </cell>
          <cell r="BA1022" t="str">
            <v>202010</v>
          </cell>
          <cell r="BB1022" t="str">
            <v>Centro Operativo Cuneo</v>
          </cell>
          <cell r="BC1022" t="str">
            <v>In forza</v>
          </cell>
          <cell r="BD1022" t="str">
            <v>Dipendente Standard</v>
          </cell>
          <cell r="BE1022" t="str">
            <v>E000</v>
          </cell>
          <cell r="BF1022">
            <v>0</v>
          </cell>
          <cell r="BG1022">
            <v>0</v>
          </cell>
          <cell r="BH1022" t="str">
            <v>E000</v>
          </cell>
          <cell r="BI1022" t="str">
            <v>Italgas SpA</v>
          </cell>
          <cell r="BJ1022">
            <v>0</v>
          </cell>
          <cell r="BK1022" t="str">
            <v>10060</v>
          </cell>
          <cell r="BL1022" t="str">
            <v>TO</v>
          </cell>
          <cell r="BM1022" t="str">
            <v>VILLAR PELLICE</v>
          </cell>
          <cell r="BN1022" t="str">
            <v>BORGATA TEYNAUD 31</v>
          </cell>
          <cell r="BO1022" t="str">
            <v>Recapito</v>
          </cell>
          <cell r="BP1022">
            <v>0</v>
          </cell>
          <cell r="BQ1022">
            <v>0</v>
          </cell>
          <cell r="BR1022" t="str">
            <v>Italia</v>
          </cell>
          <cell r="BS1022" t="str">
            <v>I470</v>
          </cell>
          <cell r="BT1022" t="str">
            <v>SAVIGLIANO</v>
          </cell>
          <cell r="BU1022" t="str">
            <v>VIA RAVIAGNA, 5</v>
          </cell>
          <cell r="BV1022" t="str">
            <v>12038</v>
          </cell>
          <cell r="BW1022" t="str">
            <v>N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 t="str">
            <v>Italia</v>
          </cell>
          <cell r="CE1022" t="str">
            <v>TO</v>
          </cell>
          <cell r="CF1022">
            <v>23093</v>
          </cell>
          <cell r="CG1022">
            <v>41274</v>
          </cell>
          <cell r="CH1022">
            <v>49.776865160848736</v>
          </cell>
          <cell r="CI1022">
            <v>50</v>
          </cell>
          <cell r="CJ1022" t="str">
            <v>TORINO</v>
          </cell>
          <cell r="CK1022" t="str">
            <v>70</v>
          </cell>
          <cell r="CL1022" t="str">
            <v>DISTRIBUZIONE GAS</v>
          </cell>
          <cell r="CM1022" t="str">
            <v>Distribuzione gas</v>
          </cell>
          <cell r="CN1022">
            <v>0</v>
          </cell>
          <cell r="CO1022" t="str">
            <v>Diploma</v>
          </cell>
          <cell r="CP1022" t="str">
            <v>Dipl. per. elettrot.</v>
          </cell>
          <cell r="CQ1022" t="str">
            <v>Diplomi professionali</v>
          </cell>
          <cell r="CR1022">
            <v>0</v>
          </cell>
          <cell r="CS1022" t="str">
            <v>505</v>
          </cell>
          <cell r="CT1022" t="str">
            <v>0001-REP</v>
          </cell>
          <cell r="CU1022" t="str">
            <v>REPARTO</v>
          </cell>
          <cell r="CV1022" t="str">
            <v>31974COCUNEOSAV</v>
          </cell>
          <cell r="CW1022" t="str">
            <v>CENTRO OPERATIVO CUNEO - SAVIGLIANO</v>
          </cell>
          <cell r="CX1022" t="str">
            <v>COCUNEO</v>
          </cell>
          <cell r="CY1022" t="str">
            <v>Italgas SpA</v>
          </cell>
          <cell r="CZ1022" t="str">
            <v>26523AD</v>
          </cell>
          <cell r="DA1022" t="str">
            <v>DISTRETTO NORD OVEST</v>
          </cell>
          <cell r="DB1022" t="str">
            <v>26240OPER</v>
          </cell>
          <cell r="DC1022" t="str">
            <v>26222NOVR</v>
          </cell>
          <cell r="DD1022" t="str">
            <v>25801COCUNEO</v>
          </cell>
          <cell r="DE1022" t="str">
            <v>31974COCUNEOSAV</v>
          </cell>
          <cell r="DF1022" t="str">
            <v>00000 Unità selezionata</v>
          </cell>
          <cell r="DG1022">
            <v>0</v>
          </cell>
          <cell r="DH1022">
            <v>0</v>
          </cell>
          <cell r="DI1022" t="str">
            <v>MULTI-SOCIETARIA</v>
          </cell>
          <cell r="DJ1022" t="str">
            <v>0001-2649</v>
          </cell>
          <cell r="DK1022" t="str">
            <v>SAVIGLIANO</v>
          </cell>
          <cell r="DL1022" t="str">
            <v>26770DISNOV</v>
          </cell>
          <cell r="DM1022" t="str">
            <v>0001-00-NORD</v>
          </cell>
          <cell r="DN1022" t="str">
            <v>POLO NORD</v>
          </cell>
          <cell r="DO1022" t="str">
            <v>VRLLCU63C23L219H</v>
          </cell>
          <cell r="DP1022">
            <v>0</v>
          </cell>
          <cell r="DQ1022" t="str">
            <v>Italgas SpA</v>
          </cell>
        </row>
        <row r="1023">
          <cell r="A1023" t="str">
            <v>0001000907</v>
          </cell>
          <cell r="B1023" t="str">
            <v>ITG</v>
          </cell>
          <cell r="C1023" t="str">
            <v>ig01</v>
          </cell>
          <cell r="D1023" t="str">
            <v>AIELLO STEFANO</v>
          </cell>
          <cell r="E1023" t="str">
            <v>M</v>
          </cell>
          <cell r="F1023" t="str">
            <v>O</v>
          </cell>
          <cell r="G1023">
            <v>1</v>
          </cell>
          <cell r="H1023" t="str">
            <v>Operaio</v>
          </cell>
          <cell r="I1023" t="str">
            <v>4</v>
          </cell>
          <cell r="J1023">
            <v>37681</v>
          </cell>
          <cell r="K1023">
            <v>34151</v>
          </cell>
          <cell r="L1023">
            <v>32994</v>
          </cell>
          <cell r="M1023">
            <v>31236</v>
          </cell>
          <cell r="N1023">
            <v>41274</v>
          </cell>
          <cell r="O1023">
            <v>2012</v>
          </cell>
          <cell r="P1023">
            <v>12</v>
          </cell>
          <cell r="Q1023">
            <v>27</v>
          </cell>
          <cell r="R1023" t="str">
            <v>Assunzione - Motivi vari</v>
          </cell>
          <cell r="S1023" t="str">
            <v>09232003</v>
          </cell>
          <cell r="T1023" t="str">
            <v>Expert Polivalente ELE - MEC - Moncalieri</v>
          </cell>
          <cell r="U1023" t="str">
            <v>0923</v>
          </cell>
          <cell r="V1023" t="str">
            <v>0001-00|0923|Expert Polivalente ELE - MEC|</v>
          </cell>
          <cell r="W1023" t="str">
            <v>Expert Polivalente ELE - MEC</v>
          </cell>
          <cell r="X1023" t="str">
            <v>4</v>
          </cell>
          <cell r="Y1023" t="str">
            <v>COMONCALIERI</v>
          </cell>
          <cell r="Z1023" t="str">
            <v>Tempo pieno - Normale</v>
          </cell>
          <cell r="AA1023" t="str">
            <v>Italgas SpA</v>
          </cell>
          <cell r="AB1023">
            <v>462</v>
          </cell>
          <cell r="AC1023" t="str">
            <v>DISTRETTO NORD OVEST</v>
          </cell>
          <cell r="AD1023" t="str">
            <v>202013</v>
          </cell>
          <cell r="AE1023" t="str">
            <v>202013</v>
          </cell>
          <cell r="AF1023" t="str">
            <v>Centro Operativo Moncalieri</v>
          </cell>
          <cell r="AG1023" t="str">
            <v>0001E2513</v>
          </cell>
          <cell r="AH1023" t="str">
            <v>25864COMONCAL</v>
          </cell>
          <cell r="AI1023" t="str">
            <v>RR</v>
          </cell>
          <cell r="AJ1023" t="str">
            <v>CLG</v>
          </cell>
          <cell r="AK1023" t="str">
            <v>PIEMONTE</v>
          </cell>
          <cell r="AL1023" t="str">
            <v>Torino</v>
          </cell>
          <cell r="AM1023" t="str">
            <v>25864COMONCAL</v>
          </cell>
          <cell r="AN1023" t="str">
            <v>Ruolo</v>
          </cell>
          <cell r="AO1023" t="str">
            <v>Italgas SpA</v>
          </cell>
          <cell r="AP1023">
            <v>462</v>
          </cell>
          <cell r="AQ1023">
            <v>0</v>
          </cell>
          <cell r="AR1023" t="str">
            <v>COLLEGNO</v>
          </cell>
          <cell r="AS1023" t="str">
            <v>Torino</v>
          </cell>
          <cell r="AT1023" t="str">
            <v>PIEMONTE</v>
          </cell>
          <cell r="AU1023" t="str">
            <v xml:space="preserve">ok </v>
          </cell>
          <cell r="AV1023" t="str">
            <v>NORD-OCCIDENTALE</v>
          </cell>
          <cell r="AW1023" t="str">
            <v>TO</v>
          </cell>
          <cell r="AX1023" t="str">
            <v>0001-20</v>
          </cell>
          <cell r="AY1023" t="str">
            <v>DISTRETTO NORD OVEST</v>
          </cell>
          <cell r="AZ1023" t="str">
            <v>202013</v>
          </cell>
          <cell r="BA1023" t="str">
            <v>202013</v>
          </cell>
          <cell r="BB1023" t="str">
            <v>Centro Operativo Moncalieri</v>
          </cell>
          <cell r="BC1023" t="str">
            <v>In forza</v>
          </cell>
          <cell r="BD1023" t="str">
            <v>Dipendente Standard</v>
          </cell>
          <cell r="BE1023" t="str">
            <v>E000</v>
          </cell>
          <cell r="BF1023">
            <v>0</v>
          </cell>
          <cell r="BG1023">
            <v>0</v>
          </cell>
          <cell r="BH1023" t="str">
            <v>E000</v>
          </cell>
          <cell r="BI1023" t="str">
            <v>Italgas SpA</v>
          </cell>
          <cell r="BJ1023">
            <v>0</v>
          </cell>
          <cell r="BK1023" t="str">
            <v>10094</v>
          </cell>
          <cell r="BL1023" t="str">
            <v>TO</v>
          </cell>
          <cell r="BM1023" t="str">
            <v>GIAVENO</v>
          </cell>
          <cell r="BN1023" t="str">
            <v>Via C.L.N. n. 15</v>
          </cell>
          <cell r="BO1023" t="str">
            <v>Recapito</v>
          </cell>
          <cell r="BP1023">
            <v>0</v>
          </cell>
          <cell r="BQ1023">
            <v>0</v>
          </cell>
          <cell r="BR1023" t="str">
            <v>Italia</v>
          </cell>
          <cell r="BS1023" t="str">
            <v>C860</v>
          </cell>
          <cell r="BT1023" t="str">
            <v>COLLEGNO</v>
          </cell>
          <cell r="BU1023" t="str">
            <v>VIA REGINA GIOVANNA 25</v>
          </cell>
          <cell r="BV1023" t="str">
            <v>10093</v>
          </cell>
          <cell r="BW1023" t="str">
            <v>N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 t="str">
            <v>Italia</v>
          </cell>
          <cell r="CE1023" t="str">
            <v>TO</v>
          </cell>
          <cell r="CF1023">
            <v>23415</v>
          </cell>
          <cell r="CG1023">
            <v>41274</v>
          </cell>
          <cell r="CH1023">
            <v>48.895277207392198</v>
          </cell>
          <cell r="CI1023">
            <v>49</v>
          </cell>
          <cell r="CJ1023" t="str">
            <v>TORINO</v>
          </cell>
          <cell r="CK1023" t="str">
            <v>70</v>
          </cell>
          <cell r="CL1023" t="str">
            <v>DISTRIBUZIONE GAS</v>
          </cell>
          <cell r="CM1023" t="str">
            <v>Distribuzione Polivalente Gas</v>
          </cell>
          <cell r="CN1023">
            <v>0</v>
          </cell>
          <cell r="CO1023" t="str">
            <v>Inferiore Diploma</v>
          </cell>
          <cell r="CP1023" t="str">
            <v>Licenza media inferiore</v>
          </cell>
          <cell r="CQ1023" t="str">
            <v>Inferiore al Diploma</v>
          </cell>
          <cell r="CR1023">
            <v>0</v>
          </cell>
          <cell r="CS1023" t="str">
            <v>701</v>
          </cell>
          <cell r="CT1023" t="str">
            <v>0001-REP</v>
          </cell>
          <cell r="CU1023" t="str">
            <v>REPARTO</v>
          </cell>
          <cell r="CV1023" t="str">
            <v>25864COMONCAL</v>
          </cell>
          <cell r="CW1023" t="str">
            <v>REP. CENTRO OPERATIVO MONCALIERI</v>
          </cell>
          <cell r="CX1023" t="str">
            <v>COMONCALIERI</v>
          </cell>
          <cell r="CY1023" t="str">
            <v>Italgas SpA</v>
          </cell>
          <cell r="CZ1023" t="str">
            <v>26523AD</v>
          </cell>
          <cell r="DA1023" t="str">
            <v>DISTRETTO NORD OVEST</v>
          </cell>
          <cell r="DB1023" t="str">
            <v>26240OPER</v>
          </cell>
          <cell r="DC1023" t="str">
            <v>26222NOVR</v>
          </cell>
          <cell r="DD1023" t="str">
            <v>25864COMONCAL</v>
          </cell>
          <cell r="DE1023" t="str">
            <v>00000 Unità selezionata</v>
          </cell>
          <cell r="DF1023">
            <v>0</v>
          </cell>
          <cell r="DG1023">
            <v>0</v>
          </cell>
          <cell r="DH1023">
            <v>0</v>
          </cell>
          <cell r="DI1023" t="str">
            <v>MULTI-SOCIETARIA</v>
          </cell>
          <cell r="DJ1023" t="str">
            <v>0001-2513</v>
          </cell>
          <cell r="DK1023" t="str">
            <v>COLLEGNO</v>
          </cell>
          <cell r="DL1023" t="str">
            <v>26770DISNOV</v>
          </cell>
          <cell r="DM1023" t="str">
            <v>0001-00-NORD</v>
          </cell>
          <cell r="DN1023" t="str">
            <v>POLO NORD</v>
          </cell>
          <cell r="DO1023" t="str">
            <v>LLASFN64B08L219G</v>
          </cell>
          <cell r="DP1023">
            <v>0</v>
          </cell>
          <cell r="DQ1023" t="str">
            <v>Italgas SpA</v>
          </cell>
        </row>
        <row r="1024">
          <cell r="A1024" t="str">
            <v>0001010979</v>
          </cell>
          <cell r="B1024" t="str">
            <v>ITG</v>
          </cell>
          <cell r="C1024" t="str">
            <v>ig01</v>
          </cell>
          <cell r="D1024" t="str">
            <v>BO ANDREA</v>
          </cell>
          <cell r="E1024" t="str">
            <v>M</v>
          </cell>
          <cell r="F1024" t="str">
            <v>I</v>
          </cell>
          <cell r="G1024">
            <v>2</v>
          </cell>
          <cell r="H1024" t="str">
            <v>Impiegato</v>
          </cell>
          <cell r="I1024" t="str">
            <v>6</v>
          </cell>
          <cell r="J1024">
            <v>37681</v>
          </cell>
          <cell r="K1024">
            <v>31778</v>
          </cell>
          <cell r="L1024">
            <v>28287</v>
          </cell>
          <cell r="M1024">
            <v>28287</v>
          </cell>
          <cell r="N1024">
            <v>41274</v>
          </cell>
          <cell r="O1024">
            <v>2012</v>
          </cell>
          <cell r="P1024">
            <v>12</v>
          </cell>
          <cell r="Q1024">
            <v>35</v>
          </cell>
          <cell r="R1024" t="str">
            <v>Assunzione - Motivi vari</v>
          </cell>
          <cell r="S1024" t="str">
            <v>07002006</v>
          </cell>
          <cell r="T1024" t="str">
            <v>TECNICO DISTRIBUZIONE MONCALIERI</v>
          </cell>
          <cell r="U1024" t="str">
            <v>0700</v>
          </cell>
          <cell r="V1024" t="str">
            <v>0001-00|0700|Tecnico distribuzione|</v>
          </cell>
          <cell r="W1024" t="str">
            <v>Tecnico distribuzione</v>
          </cell>
          <cell r="X1024" t="str">
            <v>6</v>
          </cell>
          <cell r="Y1024" t="str">
            <v>COMONCALIERI</v>
          </cell>
          <cell r="Z1024" t="str">
            <v>Tempo pieno - Normale</v>
          </cell>
          <cell r="AA1024" t="str">
            <v>Italgas SpA</v>
          </cell>
          <cell r="AB1024">
            <v>462</v>
          </cell>
          <cell r="AC1024" t="str">
            <v>DISTRETTO NORD OVEST</v>
          </cell>
          <cell r="AD1024" t="str">
            <v>202013</v>
          </cell>
          <cell r="AE1024" t="str">
            <v>202013</v>
          </cell>
          <cell r="AF1024" t="str">
            <v>Centro Operativo Moncalieri</v>
          </cell>
          <cell r="AG1024" t="str">
            <v>0001E2512</v>
          </cell>
          <cell r="AH1024" t="str">
            <v>25864COMONCAL</v>
          </cell>
          <cell r="AI1024" t="str">
            <v>RR</v>
          </cell>
          <cell r="AJ1024" t="str">
            <v>MNL</v>
          </cell>
          <cell r="AK1024" t="str">
            <v>PIEMONTE</v>
          </cell>
          <cell r="AL1024" t="str">
            <v>Torino</v>
          </cell>
          <cell r="AM1024" t="str">
            <v>25864COMONCAL</v>
          </cell>
          <cell r="AN1024" t="str">
            <v>Ruolo</v>
          </cell>
          <cell r="AO1024" t="str">
            <v>Italgas SpA</v>
          </cell>
          <cell r="AP1024">
            <v>462</v>
          </cell>
          <cell r="AQ1024">
            <v>0</v>
          </cell>
          <cell r="AR1024" t="str">
            <v>MONCALIERI</v>
          </cell>
          <cell r="AS1024" t="str">
            <v>Torino</v>
          </cell>
          <cell r="AT1024" t="str">
            <v>PIEMONTE</v>
          </cell>
          <cell r="AU1024" t="str">
            <v xml:space="preserve">ok </v>
          </cell>
          <cell r="AV1024" t="str">
            <v>NORD-OCCIDENTALE</v>
          </cell>
          <cell r="AW1024" t="str">
            <v>TO</v>
          </cell>
          <cell r="AX1024" t="str">
            <v>0001-20</v>
          </cell>
          <cell r="AY1024" t="str">
            <v>DISTRETTO NORD OVEST</v>
          </cell>
          <cell r="AZ1024" t="str">
            <v>202013</v>
          </cell>
          <cell r="BA1024" t="str">
            <v>202013</v>
          </cell>
          <cell r="BB1024" t="str">
            <v>Centro Operativo Moncalieri</v>
          </cell>
          <cell r="BC1024" t="str">
            <v>In forza</v>
          </cell>
          <cell r="BD1024" t="str">
            <v>Dipendente Standard</v>
          </cell>
          <cell r="BE1024" t="str">
            <v>E000</v>
          </cell>
          <cell r="BF1024">
            <v>0</v>
          </cell>
          <cell r="BG1024">
            <v>0</v>
          </cell>
          <cell r="BH1024" t="str">
            <v>E000</v>
          </cell>
          <cell r="BI1024" t="str">
            <v>Italgas SpA</v>
          </cell>
          <cell r="BJ1024">
            <v>0</v>
          </cell>
          <cell r="BK1024" t="str">
            <v>10125</v>
          </cell>
          <cell r="BL1024" t="str">
            <v>TO</v>
          </cell>
          <cell r="BM1024" t="str">
            <v>TORINO</v>
          </cell>
          <cell r="BN1024" t="str">
            <v>VIA PRINCIPE TOMMASO, 34</v>
          </cell>
          <cell r="BO1024" t="str">
            <v>Recapito</v>
          </cell>
          <cell r="BP1024">
            <v>0</v>
          </cell>
          <cell r="BQ1024">
            <v>0</v>
          </cell>
          <cell r="BR1024" t="str">
            <v>Italia</v>
          </cell>
          <cell r="BS1024" t="str">
            <v>F335</v>
          </cell>
          <cell r="BT1024" t="str">
            <v>MONCALIERI</v>
          </cell>
          <cell r="BU1024" t="str">
            <v>VIA CAVOUR 12</v>
          </cell>
          <cell r="BV1024" t="str">
            <v>10024</v>
          </cell>
          <cell r="BW1024" t="str">
            <v>N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 t="str">
            <v>Italia</v>
          </cell>
          <cell r="CE1024" t="str">
            <v>CN</v>
          </cell>
          <cell r="CF1024">
            <v>20682</v>
          </cell>
          <cell r="CG1024">
            <v>41274</v>
          </cell>
          <cell r="CH1024">
            <v>56.377823408624231</v>
          </cell>
          <cell r="CI1024">
            <v>56</v>
          </cell>
          <cell r="CJ1024" t="str">
            <v>CAVALLERMAGGIORE</v>
          </cell>
          <cell r="CK1024" t="str">
            <v>70</v>
          </cell>
          <cell r="CL1024" t="str">
            <v>DISTRIBUZIONE GAS</v>
          </cell>
          <cell r="CM1024" t="str">
            <v>Distribuzione Polivalente Gas</v>
          </cell>
          <cell r="CN1024">
            <v>0</v>
          </cell>
          <cell r="CO1024" t="str">
            <v>Diploma</v>
          </cell>
          <cell r="CP1024" t="str">
            <v>Dipl. perito altri</v>
          </cell>
          <cell r="CQ1024" t="str">
            <v>Diplomi professionali</v>
          </cell>
          <cell r="CR1024">
            <v>0</v>
          </cell>
          <cell r="CS1024" t="str">
            <v>598</v>
          </cell>
          <cell r="CT1024" t="str">
            <v>0001-REP</v>
          </cell>
          <cell r="CU1024" t="str">
            <v>REPARTO</v>
          </cell>
          <cell r="CV1024" t="str">
            <v>25864COMONCAL</v>
          </cell>
          <cell r="CW1024" t="str">
            <v>REP. CENTRO OPERATIVO MONCALIERI</v>
          </cell>
          <cell r="CX1024" t="str">
            <v>COMONCALIERI</v>
          </cell>
          <cell r="CY1024" t="str">
            <v>Italgas SpA</v>
          </cell>
          <cell r="CZ1024" t="str">
            <v>26523AD</v>
          </cell>
          <cell r="DA1024" t="str">
            <v>DISTRETTO NORD OVEST</v>
          </cell>
          <cell r="DB1024" t="str">
            <v>26240OPER</v>
          </cell>
          <cell r="DC1024" t="str">
            <v>26222NOVR</v>
          </cell>
          <cell r="DD1024" t="str">
            <v>25864COMONCAL</v>
          </cell>
          <cell r="DE1024" t="str">
            <v>00000 Unità selezionata</v>
          </cell>
          <cell r="DF1024">
            <v>0</v>
          </cell>
          <cell r="DG1024">
            <v>0</v>
          </cell>
          <cell r="DH1024">
            <v>0</v>
          </cell>
          <cell r="DI1024" t="str">
            <v>MULTI-SOCIETARIA</v>
          </cell>
          <cell r="DJ1024" t="str">
            <v>0001-2512</v>
          </cell>
          <cell r="DK1024" t="str">
            <v>MONCALIERI</v>
          </cell>
          <cell r="DL1024" t="str">
            <v>26770DISNOV</v>
          </cell>
          <cell r="DM1024" t="str">
            <v>0001-00-NORD</v>
          </cell>
          <cell r="DN1024" t="str">
            <v>POLO NORD</v>
          </cell>
          <cell r="DO1024" t="str">
            <v>BOXNDR56M15C376C</v>
          </cell>
          <cell r="DP1024">
            <v>0</v>
          </cell>
          <cell r="DQ1024" t="str">
            <v>Italgas SpA</v>
          </cell>
        </row>
        <row r="1025">
          <cell r="A1025" t="str">
            <v>0001013122</v>
          </cell>
          <cell r="B1025" t="str">
            <v>ITG</v>
          </cell>
          <cell r="C1025" t="str">
            <v>ig01</v>
          </cell>
          <cell r="D1025" t="str">
            <v>BOTTICELLI SALVATORE</v>
          </cell>
          <cell r="E1025" t="str">
            <v>M</v>
          </cell>
          <cell r="F1025" t="str">
            <v>O</v>
          </cell>
          <cell r="G1025">
            <v>1</v>
          </cell>
          <cell r="H1025" t="str">
            <v>Operaio</v>
          </cell>
          <cell r="I1025" t="str">
            <v>2</v>
          </cell>
          <cell r="J1025">
            <v>40360</v>
          </cell>
          <cell r="K1025">
            <v>40360</v>
          </cell>
          <cell r="L1025">
            <v>39812</v>
          </cell>
          <cell r="M1025">
            <v>39812</v>
          </cell>
          <cell r="N1025">
            <v>41274</v>
          </cell>
          <cell r="O1025">
            <v>2012</v>
          </cell>
          <cell r="P1025">
            <v>12</v>
          </cell>
          <cell r="Q1025">
            <v>4</v>
          </cell>
          <cell r="R1025" t="str">
            <v>Assunzione - Motivi vari</v>
          </cell>
          <cell r="S1025" t="str">
            <v>09212003</v>
          </cell>
          <cell r="T1025" t="str">
            <v>Addetto Polivalente - Moncalieri</v>
          </cell>
          <cell r="U1025" t="str">
            <v>0921</v>
          </cell>
          <cell r="V1025" t="str">
            <v>0001-00|0921|Addetto Polivalente|</v>
          </cell>
          <cell r="W1025" t="str">
            <v>Addetto Polivalente</v>
          </cell>
          <cell r="X1025" t="str">
            <v>2</v>
          </cell>
          <cell r="Y1025" t="str">
            <v>COMONCALIERI</v>
          </cell>
          <cell r="Z1025" t="str">
            <v>Tempo pieno - Normale</v>
          </cell>
          <cell r="AA1025" t="str">
            <v>Italgas SpA</v>
          </cell>
          <cell r="AB1025">
            <v>462</v>
          </cell>
          <cell r="AC1025" t="str">
            <v>DISTRETTO NORD OVEST</v>
          </cell>
          <cell r="AD1025" t="str">
            <v>202013</v>
          </cell>
          <cell r="AE1025" t="str">
            <v>202013</v>
          </cell>
          <cell r="AF1025" t="str">
            <v>Centro Operativo Moncalieri</v>
          </cell>
          <cell r="AG1025" t="str">
            <v>0001E2512</v>
          </cell>
          <cell r="AH1025" t="str">
            <v>25864COMONCAL</v>
          </cell>
          <cell r="AI1025" t="str">
            <v>RR</v>
          </cell>
          <cell r="AJ1025" t="str">
            <v>MNL</v>
          </cell>
          <cell r="AK1025" t="str">
            <v>PIEMONTE</v>
          </cell>
          <cell r="AL1025" t="str">
            <v>Torino</v>
          </cell>
          <cell r="AM1025" t="str">
            <v>25864COMONCAL</v>
          </cell>
          <cell r="AN1025" t="str">
            <v>Ruolo</v>
          </cell>
          <cell r="AO1025" t="str">
            <v>Italgas SpA</v>
          </cell>
          <cell r="AP1025">
            <v>462</v>
          </cell>
          <cell r="AQ1025">
            <v>0</v>
          </cell>
          <cell r="AR1025" t="str">
            <v>MONCALIERI</v>
          </cell>
          <cell r="AS1025" t="str">
            <v>Torino</v>
          </cell>
          <cell r="AT1025" t="str">
            <v>PIEMONTE</v>
          </cell>
          <cell r="AU1025" t="str">
            <v xml:space="preserve">ok </v>
          </cell>
          <cell r="AV1025" t="str">
            <v>NORD-OCCIDENTALE</v>
          </cell>
          <cell r="AW1025" t="str">
            <v>TO</v>
          </cell>
          <cell r="AX1025" t="str">
            <v>0001-20</v>
          </cell>
          <cell r="AY1025" t="str">
            <v>DISTRETTO NORD OVEST</v>
          </cell>
          <cell r="AZ1025" t="str">
            <v>202013</v>
          </cell>
          <cell r="BA1025" t="str">
            <v>202013</v>
          </cell>
          <cell r="BB1025" t="str">
            <v>Centro Operativo Moncalieri</v>
          </cell>
          <cell r="BC1025" t="str">
            <v>In forza</v>
          </cell>
          <cell r="BD1025" t="str">
            <v>Dipendente Standard</v>
          </cell>
          <cell r="BE1025" t="str">
            <v>E000</v>
          </cell>
          <cell r="BF1025">
            <v>0</v>
          </cell>
          <cell r="BG1025">
            <v>0</v>
          </cell>
          <cell r="BH1025" t="str">
            <v>E000</v>
          </cell>
          <cell r="BI1025" t="str">
            <v>Italgas SpA</v>
          </cell>
          <cell r="BJ1025">
            <v>0</v>
          </cell>
          <cell r="BK1025" t="str">
            <v>10152</v>
          </cell>
          <cell r="BL1025" t="str">
            <v>TO</v>
          </cell>
          <cell r="BM1025" t="str">
            <v>TORINO</v>
          </cell>
          <cell r="BN1025" t="str">
            <v>CORSO PALERMO 15 TORINO</v>
          </cell>
          <cell r="BO1025" t="str">
            <v>Recapito</v>
          </cell>
          <cell r="BP1025">
            <v>0</v>
          </cell>
          <cell r="BQ1025">
            <v>0</v>
          </cell>
          <cell r="BR1025" t="str">
            <v>Italia</v>
          </cell>
          <cell r="BS1025" t="str">
            <v>F335</v>
          </cell>
          <cell r="BT1025" t="str">
            <v>MONCALIERI</v>
          </cell>
          <cell r="BU1025" t="str">
            <v>VIA CAVOUR 12</v>
          </cell>
          <cell r="BV1025" t="str">
            <v>10024</v>
          </cell>
          <cell r="BW1025" t="str">
            <v>N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 t="str">
            <v>Italia</v>
          </cell>
          <cell r="CE1025" t="str">
            <v>TO</v>
          </cell>
          <cell r="CF1025">
            <v>30083</v>
          </cell>
          <cell r="CG1025">
            <v>41274</v>
          </cell>
          <cell r="CH1025">
            <v>30.639288158795345</v>
          </cell>
          <cell r="CI1025">
            <v>31</v>
          </cell>
          <cell r="CJ1025" t="str">
            <v>TORINO</v>
          </cell>
          <cell r="CK1025" t="str">
            <v>70</v>
          </cell>
          <cell r="CL1025" t="str">
            <v>DISTRIBUZIONE GAS</v>
          </cell>
          <cell r="CM1025" t="str">
            <v>Distribuzione gas</v>
          </cell>
          <cell r="CN1025">
            <v>0</v>
          </cell>
          <cell r="CO1025" t="str">
            <v>Inferiore Diploma</v>
          </cell>
          <cell r="CP1025" t="str">
            <v>Qual. termotecnico</v>
          </cell>
          <cell r="CQ1025" t="str">
            <v>Inferiore al Diploma</v>
          </cell>
          <cell r="CR1025">
            <v>0</v>
          </cell>
          <cell r="CS1025" t="str">
            <v>701</v>
          </cell>
          <cell r="CT1025" t="str">
            <v>0001-REP</v>
          </cell>
          <cell r="CU1025" t="str">
            <v>REPARTO</v>
          </cell>
          <cell r="CV1025" t="str">
            <v>25864COMONCAL</v>
          </cell>
          <cell r="CW1025" t="str">
            <v>REP. CENTRO OPERATIVO MONCALIERI</v>
          </cell>
          <cell r="CX1025" t="str">
            <v>COMONCALIERI</v>
          </cell>
          <cell r="CY1025" t="str">
            <v>Italgas SpA</v>
          </cell>
          <cell r="CZ1025" t="str">
            <v>26523AD</v>
          </cell>
          <cell r="DA1025" t="str">
            <v>DISTRETTO NORD OVEST</v>
          </cell>
          <cell r="DB1025" t="str">
            <v>26240OPER</v>
          </cell>
          <cell r="DC1025" t="str">
            <v>26222NOVR</v>
          </cell>
          <cell r="DD1025" t="str">
            <v>25864COMONCAL</v>
          </cell>
          <cell r="DE1025" t="str">
            <v>00000 Unità selezionata</v>
          </cell>
          <cell r="DF1025">
            <v>0</v>
          </cell>
          <cell r="DG1025">
            <v>0</v>
          </cell>
          <cell r="DH1025">
            <v>0</v>
          </cell>
          <cell r="DI1025" t="str">
            <v>MULTI-SOCIETARIA</v>
          </cell>
          <cell r="DJ1025" t="str">
            <v>0001-2512</v>
          </cell>
          <cell r="DK1025" t="str">
            <v>MONCALIERI</v>
          </cell>
          <cell r="DL1025" t="str">
            <v>26770DISNOV</v>
          </cell>
          <cell r="DM1025" t="str">
            <v>0001-00-NORD</v>
          </cell>
          <cell r="DN1025" t="str">
            <v>POLO NORD</v>
          </cell>
          <cell r="DO1025" t="str">
            <v>BTTSVT82E12L219Y</v>
          </cell>
          <cell r="DP1025">
            <v>0</v>
          </cell>
          <cell r="DQ1025" t="str">
            <v>Italgas SpA</v>
          </cell>
        </row>
        <row r="1026">
          <cell r="A1026" t="str">
            <v>0001014347</v>
          </cell>
          <cell r="B1026" t="str">
            <v>ITG</v>
          </cell>
          <cell r="C1026" t="str">
            <v>ig01</v>
          </cell>
          <cell r="D1026" t="str">
            <v>BUCCI ROBERTO</v>
          </cell>
          <cell r="E1026" t="str">
            <v>M</v>
          </cell>
          <cell r="F1026" t="str">
            <v>I</v>
          </cell>
          <cell r="G1026">
            <v>2</v>
          </cell>
          <cell r="H1026" t="str">
            <v>Impiegato</v>
          </cell>
          <cell r="I1026" t="str">
            <v>6</v>
          </cell>
          <cell r="J1026">
            <v>38808</v>
          </cell>
          <cell r="K1026">
            <v>0</v>
          </cell>
          <cell r="L1026">
            <v>29104</v>
          </cell>
          <cell r="M1026">
            <v>29104</v>
          </cell>
          <cell r="N1026">
            <v>41274</v>
          </cell>
          <cell r="O1026">
            <v>2012</v>
          </cell>
          <cell r="P1026">
            <v>12</v>
          </cell>
          <cell r="Q1026">
            <v>33</v>
          </cell>
          <cell r="R1026" t="str">
            <v>Assunzione - Motivi vari</v>
          </cell>
          <cell r="S1026" t="str">
            <v>07002006</v>
          </cell>
          <cell r="T1026" t="str">
            <v>TECNICO DISTRIBUZIONE MONCALIERI</v>
          </cell>
          <cell r="U1026" t="str">
            <v>0700</v>
          </cell>
          <cell r="V1026" t="str">
            <v>0001-00|0700|Tecnico distribuzione|</v>
          </cell>
          <cell r="W1026" t="str">
            <v>Tecnico distribuzione</v>
          </cell>
          <cell r="X1026" t="str">
            <v>6</v>
          </cell>
          <cell r="Y1026" t="str">
            <v>COMONCALIERI</v>
          </cell>
          <cell r="Z1026" t="str">
            <v>Tempo pieno - Normale</v>
          </cell>
          <cell r="AA1026" t="str">
            <v>Italgas SpA</v>
          </cell>
          <cell r="AB1026">
            <v>462</v>
          </cell>
          <cell r="AC1026" t="str">
            <v>DISTRETTO NORD OVEST</v>
          </cell>
          <cell r="AD1026" t="str">
            <v>202013</v>
          </cell>
          <cell r="AE1026" t="str">
            <v>202013</v>
          </cell>
          <cell r="AF1026" t="str">
            <v>Centro Operativo Moncalieri</v>
          </cell>
          <cell r="AG1026" t="str">
            <v>0001E2512</v>
          </cell>
          <cell r="AH1026" t="str">
            <v>25864COMONCAL</v>
          </cell>
          <cell r="AI1026" t="str">
            <v>RR</v>
          </cell>
          <cell r="AJ1026" t="str">
            <v>MNL</v>
          </cell>
          <cell r="AK1026" t="str">
            <v>PIEMONTE</v>
          </cell>
          <cell r="AL1026" t="str">
            <v>Torino</v>
          </cell>
          <cell r="AM1026" t="str">
            <v>25864COMONCAL</v>
          </cell>
          <cell r="AN1026" t="str">
            <v>Ruolo</v>
          </cell>
          <cell r="AO1026" t="str">
            <v>Italgas SpA</v>
          </cell>
          <cell r="AP1026">
            <v>462</v>
          </cell>
          <cell r="AQ1026">
            <v>0</v>
          </cell>
          <cell r="AR1026" t="str">
            <v>MONCALIERI</v>
          </cell>
          <cell r="AS1026" t="str">
            <v>Torino</v>
          </cell>
          <cell r="AT1026" t="str">
            <v>PIEMONTE</v>
          </cell>
          <cell r="AU1026" t="str">
            <v xml:space="preserve">ok </v>
          </cell>
          <cell r="AV1026" t="str">
            <v>NORD-OCCIDENTALE</v>
          </cell>
          <cell r="AW1026" t="str">
            <v>TO</v>
          </cell>
          <cell r="AX1026" t="str">
            <v>0001-20</v>
          </cell>
          <cell r="AY1026" t="str">
            <v>DISTRETTO NORD OVEST</v>
          </cell>
          <cell r="AZ1026" t="str">
            <v>202013</v>
          </cell>
          <cell r="BA1026" t="str">
            <v>202013</v>
          </cell>
          <cell r="BB1026" t="str">
            <v>Centro Operativo Moncalieri</v>
          </cell>
          <cell r="BC1026" t="str">
            <v>In forza</v>
          </cell>
          <cell r="BD1026" t="str">
            <v>Dipendente Standard</v>
          </cell>
          <cell r="BE1026" t="str">
            <v>E000</v>
          </cell>
          <cell r="BF1026">
            <v>0</v>
          </cell>
          <cell r="BG1026">
            <v>0</v>
          </cell>
          <cell r="BH1026" t="str">
            <v>E000</v>
          </cell>
          <cell r="BI1026" t="str">
            <v>Italgas SpA</v>
          </cell>
          <cell r="BJ1026">
            <v>0</v>
          </cell>
          <cell r="BK1026" t="str">
            <v>10040</v>
          </cell>
          <cell r="BL1026" t="str">
            <v>TO</v>
          </cell>
          <cell r="BM1026" t="str">
            <v>RIVALTA DI TORINO</v>
          </cell>
          <cell r="BN1026" t="str">
            <v>VIA ENRICO MATTEI 3 TETTI FRANCESI</v>
          </cell>
          <cell r="BO1026" t="str">
            <v>Recapito</v>
          </cell>
          <cell r="BP1026">
            <v>0</v>
          </cell>
          <cell r="BQ1026">
            <v>0</v>
          </cell>
          <cell r="BR1026" t="str">
            <v>Italia</v>
          </cell>
          <cell r="BS1026" t="str">
            <v>F335</v>
          </cell>
          <cell r="BT1026" t="str">
            <v>MONCALIERI</v>
          </cell>
          <cell r="BU1026" t="str">
            <v>VIA CAVOUR 12</v>
          </cell>
          <cell r="BV1026" t="str">
            <v>10024</v>
          </cell>
          <cell r="BW1026" t="str">
            <v>N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 t="str">
            <v>Italia</v>
          </cell>
          <cell r="CE1026" t="str">
            <v>TO</v>
          </cell>
          <cell r="CF1026">
            <v>21201</v>
          </cell>
          <cell r="CG1026">
            <v>41274</v>
          </cell>
          <cell r="CH1026">
            <v>54.956878850102669</v>
          </cell>
          <cell r="CI1026">
            <v>55</v>
          </cell>
          <cell r="CJ1026" t="str">
            <v>TORINO</v>
          </cell>
          <cell r="CK1026" t="str">
            <v>70</v>
          </cell>
          <cell r="CL1026" t="str">
            <v>DISTRIBUZIONE GAS</v>
          </cell>
          <cell r="CM1026" t="str">
            <v>Distribuzione Polivalente Gas</v>
          </cell>
          <cell r="CN1026">
            <v>0</v>
          </cell>
          <cell r="CO1026" t="str">
            <v>Inferiore Diploma</v>
          </cell>
          <cell r="CP1026" t="str">
            <v>Licenza media inferiore</v>
          </cell>
          <cell r="CQ1026" t="str">
            <v>Inferiore al Diploma</v>
          </cell>
          <cell r="CR1026">
            <v>0</v>
          </cell>
          <cell r="CS1026" t="str">
            <v>701</v>
          </cell>
          <cell r="CT1026" t="str">
            <v>0001-REP</v>
          </cell>
          <cell r="CU1026" t="str">
            <v>REPARTO</v>
          </cell>
          <cell r="CV1026" t="str">
            <v>25864COMONCAL</v>
          </cell>
          <cell r="CW1026" t="str">
            <v>REP. CENTRO OPERATIVO MONCALIERI</v>
          </cell>
          <cell r="CX1026" t="str">
            <v>COMONCALIERI</v>
          </cell>
          <cell r="CY1026" t="str">
            <v>Italgas SpA</v>
          </cell>
          <cell r="CZ1026" t="str">
            <v>26523AD</v>
          </cell>
          <cell r="DA1026" t="str">
            <v>DISTRETTO NORD OVEST</v>
          </cell>
          <cell r="DB1026" t="str">
            <v>26240OPER</v>
          </cell>
          <cell r="DC1026" t="str">
            <v>26222NOVR</v>
          </cell>
          <cell r="DD1026" t="str">
            <v>25864COMONCAL</v>
          </cell>
          <cell r="DE1026" t="str">
            <v>00000 Unità selezionata</v>
          </cell>
          <cell r="DF1026">
            <v>0</v>
          </cell>
          <cell r="DG1026">
            <v>0</v>
          </cell>
          <cell r="DH1026">
            <v>0</v>
          </cell>
          <cell r="DI1026" t="str">
            <v>MULTI-SOCIETARIA</v>
          </cell>
          <cell r="DJ1026" t="str">
            <v>0001-2512</v>
          </cell>
          <cell r="DK1026" t="str">
            <v>MONCALIERI</v>
          </cell>
          <cell r="DL1026" t="str">
            <v>26770DISNOV</v>
          </cell>
          <cell r="DM1026" t="str">
            <v>0001-00-NORD</v>
          </cell>
          <cell r="DN1026" t="str">
            <v>POLO NORD</v>
          </cell>
          <cell r="DO1026" t="str">
            <v>BCCRRT58A16L219X</v>
          </cell>
          <cell r="DP1026">
            <v>0</v>
          </cell>
          <cell r="DQ1026" t="str">
            <v>Italgas SpA</v>
          </cell>
        </row>
        <row r="1027">
          <cell r="A1027" t="str">
            <v>0001015055</v>
          </cell>
          <cell r="B1027" t="str">
            <v>ITG</v>
          </cell>
          <cell r="C1027" t="str">
            <v>ig01</v>
          </cell>
          <cell r="D1027" t="str">
            <v>CADEDDU MARCELLO</v>
          </cell>
          <cell r="E1027" t="str">
            <v>M</v>
          </cell>
          <cell r="F1027" t="str">
            <v>I</v>
          </cell>
          <cell r="G1027">
            <v>2</v>
          </cell>
          <cell r="H1027" t="str">
            <v>Impiegato</v>
          </cell>
          <cell r="I1027" t="str">
            <v>4</v>
          </cell>
          <cell r="J1027">
            <v>40969</v>
          </cell>
          <cell r="K1027">
            <v>40969</v>
          </cell>
          <cell r="L1027">
            <v>33178</v>
          </cell>
          <cell r="M1027">
            <v>33178</v>
          </cell>
          <cell r="N1027">
            <v>41274</v>
          </cell>
          <cell r="O1027">
            <v>2012</v>
          </cell>
          <cell r="P1027">
            <v>12</v>
          </cell>
          <cell r="Q1027">
            <v>22</v>
          </cell>
          <cell r="R1027" t="str">
            <v>Assunzione - Motivi vari</v>
          </cell>
          <cell r="S1027" t="str">
            <v>00262004</v>
          </cell>
          <cell r="T1027" t="str">
            <v>ADDETTO TECNICO MONCALIERI</v>
          </cell>
          <cell r="U1027" t="str">
            <v>0026</v>
          </cell>
          <cell r="V1027" t="str">
            <v>0001-00|0026|Addetto tecnico|</v>
          </cell>
          <cell r="W1027" t="str">
            <v>Addetto tecnico</v>
          </cell>
          <cell r="X1027" t="str">
            <v>4</v>
          </cell>
          <cell r="Y1027" t="str">
            <v>COMONCALIERI</v>
          </cell>
          <cell r="Z1027" t="str">
            <v>Tempo pieno - Normale</v>
          </cell>
          <cell r="AA1027" t="str">
            <v>Italgas SpA</v>
          </cell>
          <cell r="AB1027">
            <v>462</v>
          </cell>
          <cell r="AC1027" t="str">
            <v>DISTRETTO NORD OVEST</v>
          </cell>
          <cell r="AD1027" t="str">
            <v>202013</v>
          </cell>
          <cell r="AE1027" t="str">
            <v>202013</v>
          </cell>
          <cell r="AF1027" t="str">
            <v>Centro Operativo Moncalieri</v>
          </cell>
          <cell r="AG1027" t="str">
            <v>0001E2512</v>
          </cell>
          <cell r="AH1027" t="str">
            <v>25864COMONCAL</v>
          </cell>
          <cell r="AI1027" t="str">
            <v>RR</v>
          </cell>
          <cell r="AJ1027" t="str">
            <v>MNL</v>
          </cell>
          <cell r="AK1027" t="str">
            <v>PIEMONTE</v>
          </cell>
          <cell r="AL1027" t="str">
            <v>Torino</v>
          </cell>
          <cell r="AM1027" t="str">
            <v>25864COMONCAL</v>
          </cell>
          <cell r="AN1027" t="str">
            <v>Ruolo</v>
          </cell>
          <cell r="AO1027" t="str">
            <v>Italgas SpA</v>
          </cell>
          <cell r="AP1027">
            <v>462</v>
          </cell>
          <cell r="AQ1027">
            <v>0</v>
          </cell>
          <cell r="AR1027" t="str">
            <v>MONCALIERI</v>
          </cell>
          <cell r="AS1027" t="str">
            <v>Torino</v>
          </cell>
          <cell r="AT1027" t="str">
            <v>PIEMONTE</v>
          </cell>
          <cell r="AU1027" t="str">
            <v xml:space="preserve">ok </v>
          </cell>
          <cell r="AV1027" t="str">
            <v>NORD-OCCIDENTALE</v>
          </cell>
          <cell r="AW1027" t="str">
            <v>TO</v>
          </cell>
          <cell r="AX1027" t="str">
            <v>0001-20</v>
          </cell>
          <cell r="AY1027" t="str">
            <v>DISTRETTO NORD OVEST</v>
          </cell>
          <cell r="AZ1027" t="str">
            <v>202013</v>
          </cell>
          <cell r="BA1027" t="str">
            <v>202013</v>
          </cell>
          <cell r="BB1027" t="str">
            <v>Centro Operativo Moncalieri</v>
          </cell>
          <cell r="BC1027" t="str">
            <v>In forza</v>
          </cell>
          <cell r="BD1027" t="str">
            <v>Dipendente Standard</v>
          </cell>
          <cell r="BE1027" t="str">
            <v>E000</v>
          </cell>
          <cell r="BF1027">
            <v>0</v>
          </cell>
          <cell r="BG1027">
            <v>0</v>
          </cell>
          <cell r="BH1027" t="str">
            <v>E000</v>
          </cell>
          <cell r="BI1027" t="str">
            <v>Italgas SpA</v>
          </cell>
          <cell r="BJ1027">
            <v>0</v>
          </cell>
          <cell r="BK1027" t="str">
            <v>10046</v>
          </cell>
          <cell r="BL1027" t="str">
            <v>TO</v>
          </cell>
          <cell r="BM1027" t="str">
            <v>POIRINO</v>
          </cell>
          <cell r="BN1027" t="str">
            <v>VIA CADUTI DI NASSIRYA nc 51</v>
          </cell>
          <cell r="BO1027" t="str">
            <v>Recapito</v>
          </cell>
          <cell r="BP1027">
            <v>0</v>
          </cell>
          <cell r="BQ1027">
            <v>0</v>
          </cell>
          <cell r="BR1027" t="str">
            <v>Italia</v>
          </cell>
          <cell r="BS1027" t="str">
            <v>F335</v>
          </cell>
          <cell r="BT1027" t="str">
            <v>MONCALIERI</v>
          </cell>
          <cell r="BU1027" t="str">
            <v>VIA CAVOUR 12</v>
          </cell>
          <cell r="BV1027" t="str">
            <v>10024</v>
          </cell>
          <cell r="BW1027" t="str">
            <v>N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 t="str">
            <v>Italia</v>
          </cell>
          <cell r="CE1027" t="str">
            <v>TO</v>
          </cell>
          <cell r="CF1027">
            <v>24146</v>
          </cell>
          <cell r="CG1027">
            <v>41274</v>
          </cell>
          <cell r="CH1027">
            <v>46.893908281998634</v>
          </cell>
          <cell r="CI1027">
            <v>47</v>
          </cell>
          <cell r="CJ1027" t="str">
            <v>CHIERI</v>
          </cell>
          <cell r="CK1027" t="str">
            <v>70</v>
          </cell>
          <cell r="CL1027" t="str">
            <v>DISTRIBUZIONE GAS</v>
          </cell>
          <cell r="CM1027" t="str">
            <v>Distribuzione Polivalente Gas</v>
          </cell>
          <cell r="CN1027">
            <v>0</v>
          </cell>
          <cell r="CO1027" t="str">
            <v>Diploma</v>
          </cell>
          <cell r="CP1027" t="str">
            <v>Ragioniere</v>
          </cell>
          <cell r="CQ1027" t="str">
            <v>Diplomi professionali</v>
          </cell>
          <cell r="CR1027">
            <v>0</v>
          </cell>
          <cell r="CS1027" t="str">
            <v>601</v>
          </cell>
          <cell r="CT1027" t="str">
            <v>0001-REP</v>
          </cell>
          <cell r="CU1027" t="str">
            <v>REPARTO</v>
          </cell>
          <cell r="CV1027" t="str">
            <v>25864COMONCAL</v>
          </cell>
          <cell r="CW1027" t="str">
            <v>REP. CENTRO OPERATIVO MONCALIERI</v>
          </cell>
          <cell r="CX1027" t="str">
            <v>COMONCALIERI</v>
          </cell>
          <cell r="CY1027" t="str">
            <v>Italgas SpA</v>
          </cell>
          <cell r="CZ1027" t="str">
            <v>26523AD</v>
          </cell>
          <cell r="DA1027" t="str">
            <v>DISTRETTO NORD OVEST</v>
          </cell>
          <cell r="DB1027" t="str">
            <v>26240OPER</v>
          </cell>
          <cell r="DC1027" t="str">
            <v>26222NOVR</v>
          </cell>
          <cell r="DD1027" t="str">
            <v>25864COMONCAL</v>
          </cell>
          <cell r="DE1027" t="str">
            <v>00000 Unità selezionata</v>
          </cell>
          <cell r="DF1027">
            <v>0</v>
          </cell>
          <cell r="DG1027">
            <v>0</v>
          </cell>
          <cell r="DH1027">
            <v>0</v>
          </cell>
          <cell r="DI1027" t="str">
            <v>MULTI-SOCIETARIA</v>
          </cell>
          <cell r="DJ1027" t="str">
            <v>0001-2512</v>
          </cell>
          <cell r="DK1027" t="str">
            <v>MONCALIERI</v>
          </cell>
          <cell r="DL1027" t="str">
            <v>26770DISNOV</v>
          </cell>
          <cell r="DM1027" t="str">
            <v>0001-00-NORD</v>
          </cell>
          <cell r="DN1027" t="str">
            <v>POLO NORD</v>
          </cell>
          <cell r="DO1027" t="str">
            <v>CDDMCL66B08C627P</v>
          </cell>
          <cell r="DP1027">
            <v>0</v>
          </cell>
          <cell r="DQ1027" t="str">
            <v>Italgas SpA</v>
          </cell>
        </row>
        <row r="1028">
          <cell r="A1028" t="str">
            <v>0001015297</v>
          </cell>
          <cell r="B1028" t="str">
            <v>ITG</v>
          </cell>
          <cell r="C1028" t="str">
            <v>ig01</v>
          </cell>
          <cell r="D1028" t="str">
            <v>CALABRESE CARMINE</v>
          </cell>
          <cell r="E1028" t="str">
            <v>M</v>
          </cell>
          <cell r="F1028" t="str">
            <v>O</v>
          </cell>
          <cell r="G1028">
            <v>1</v>
          </cell>
          <cell r="H1028" t="str">
            <v>Operaio</v>
          </cell>
          <cell r="I1028" t="str">
            <v>4</v>
          </cell>
          <cell r="J1028">
            <v>37895</v>
          </cell>
          <cell r="K1028">
            <v>0</v>
          </cell>
          <cell r="L1028">
            <v>32264</v>
          </cell>
          <cell r="M1028">
            <v>32264</v>
          </cell>
          <cell r="N1028">
            <v>41274</v>
          </cell>
          <cell r="O1028">
            <v>2012</v>
          </cell>
          <cell r="P1028">
            <v>12</v>
          </cell>
          <cell r="Q1028">
            <v>24</v>
          </cell>
          <cell r="R1028" t="str">
            <v>Assunzione - Motivi vari</v>
          </cell>
          <cell r="S1028" t="str">
            <v>09202004</v>
          </cell>
          <cell r="T1028" t="str">
            <v>Expert Polivalente Distribuzione - Moncalieri</v>
          </cell>
          <cell r="U1028" t="str">
            <v>0920</v>
          </cell>
          <cell r="V1028" t="str">
            <v>0001-00|0920|Expert Polivalente Distribuzione|</v>
          </cell>
          <cell r="W1028" t="str">
            <v>Expert Polivalente Distribuzione</v>
          </cell>
          <cell r="X1028" t="str">
            <v>4</v>
          </cell>
          <cell r="Y1028" t="str">
            <v>COMONCALIERI</v>
          </cell>
          <cell r="Z1028" t="str">
            <v>Tempo pieno - Normale</v>
          </cell>
          <cell r="AA1028" t="str">
            <v>Italgas SpA</v>
          </cell>
          <cell r="AB1028">
            <v>462</v>
          </cell>
          <cell r="AC1028" t="str">
            <v>DISTRETTO NORD OVEST</v>
          </cell>
          <cell r="AD1028" t="str">
            <v>202013</v>
          </cell>
          <cell r="AE1028" t="str">
            <v>202013</v>
          </cell>
          <cell r="AF1028" t="str">
            <v>Centro Operativo Moncalieri</v>
          </cell>
          <cell r="AG1028" t="str">
            <v>0001E2512</v>
          </cell>
          <cell r="AH1028" t="str">
            <v>25864COMONCAL</v>
          </cell>
          <cell r="AI1028" t="str">
            <v>RR</v>
          </cell>
          <cell r="AJ1028" t="str">
            <v>MNL</v>
          </cell>
          <cell r="AK1028" t="str">
            <v>PIEMONTE</v>
          </cell>
          <cell r="AL1028" t="str">
            <v>Torino</v>
          </cell>
          <cell r="AM1028" t="str">
            <v>25864COMONCAL</v>
          </cell>
          <cell r="AN1028" t="str">
            <v>Ruolo</v>
          </cell>
          <cell r="AO1028" t="str">
            <v>Italgas SpA</v>
          </cell>
          <cell r="AP1028">
            <v>462</v>
          </cell>
          <cell r="AQ1028">
            <v>0</v>
          </cell>
          <cell r="AR1028" t="str">
            <v>MONCALIERI</v>
          </cell>
          <cell r="AS1028" t="str">
            <v>Torino</v>
          </cell>
          <cell r="AT1028" t="str">
            <v>PIEMONTE</v>
          </cell>
          <cell r="AU1028" t="str">
            <v xml:space="preserve">ok </v>
          </cell>
          <cell r="AV1028" t="str">
            <v>NORD-OCCIDENTALE</v>
          </cell>
          <cell r="AW1028" t="str">
            <v>TO</v>
          </cell>
          <cell r="AX1028" t="str">
            <v>0001-20</v>
          </cell>
          <cell r="AY1028" t="str">
            <v>DISTRETTO NORD OVEST</v>
          </cell>
          <cell r="AZ1028" t="str">
            <v>202013</v>
          </cell>
          <cell r="BA1028" t="str">
            <v>202013</v>
          </cell>
          <cell r="BB1028" t="str">
            <v>Centro Operativo Moncalieri</v>
          </cell>
          <cell r="BC1028" t="str">
            <v>In forza</v>
          </cell>
          <cell r="BD1028" t="str">
            <v>Dipendente Standard</v>
          </cell>
          <cell r="BE1028" t="str">
            <v>E000</v>
          </cell>
          <cell r="BF1028">
            <v>0</v>
          </cell>
          <cell r="BG1028">
            <v>0</v>
          </cell>
          <cell r="BH1028" t="str">
            <v>E000</v>
          </cell>
          <cell r="BI1028" t="str">
            <v>Italgas SpA</v>
          </cell>
          <cell r="BJ1028">
            <v>0</v>
          </cell>
          <cell r="BK1028" t="str">
            <v>10137</v>
          </cell>
          <cell r="BL1028" t="str">
            <v>TO</v>
          </cell>
          <cell r="BM1028" t="str">
            <v>TORINO</v>
          </cell>
          <cell r="BN1028" t="str">
            <v>VIA BISCARRA 6</v>
          </cell>
          <cell r="BO1028" t="str">
            <v>Recapito</v>
          </cell>
          <cell r="BP1028">
            <v>0</v>
          </cell>
          <cell r="BQ1028">
            <v>0</v>
          </cell>
          <cell r="BR1028" t="str">
            <v>Italia</v>
          </cell>
          <cell r="BS1028" t="str">
            <v>F335</v>
          </cell>
          <cell r="BT1028" t="str">
            <v>MONCALIERI</v>
          </cell>
          <cell r="BU1028" t="str">
            <v>VIA CAVOUR 12</v>
          </cell>
          <cell r="BV1028" t="str">
            <v>10024</v>
          </cell>
          <cell r="BW1028" t="str">
            <v>N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 t="str">
            <v>Italia</v>
          </cell>
          <cell r="CE1028" t="str">
            <v>NA</v>
          </cell>
          <cell r="CF1028">
            <v>20219</v>
          </cell>
          <cell r="CG1028">
            <v>41274</v>
          </cell>
          <cell r="CH1028">
            <v>57.64544832306639</v>
          </cell>
          <cell r="CI1028">
            <v>58</v>
          </cell>
          <cell r="CJ1028" t="str">
            <v>SANT'ANTONIO ABATE</v>
          </cell>
          <cell r="CK1028" t="str">
            <v>70</v>
          </cell>
          <cell r="CL1028" t="str">
            <v>DISTRIBUZIONE GAS</v>
          </cell>
          <cell r="CM1028" t="str">
            <v>Distribuzione Polivalente Gas</v>
          </cell>
          <cell r="CN1028">
            <v>0</v>
          </cell>
          <cell r="CO1028" t="str">
            <v>Inferiore Diploma</v>
          </cell>
          <cell r="CP1028" t="str">
            <v>Licenza media inferiore</v>
          </cell>
          <cell r="CQ1028" t="str">
            <v>Inferiore al Diploma</v>
          </cell>
          <cell r="CR1028">
            <v>0</v>
          </cell>
          <cell r="CS1028" t="str">
            <v>701</v>
          </cell>
          <cell r="CT1028" t="str">
            <v>0001-REP</v>
          </cell>
          <cell r="CU1028" t="str">
            <v>REPARTO</v>
          </cell>
          <cell r="CV1028" t="str">
            <v>25864COMONCAL</v>
          </cell>
          <cell r="CW1028" t="str">
            <v>REP. CENTRO OPERATIVO MONCALIERI</v>
          </cell>
          <cell r="CX1028" t="str">
            <v>COMONCALIERI</v>
          </cell>
          <cell r="CY1028" t="str">
            <v>Italgas SpA</v>
          </cell>
          <cell r="CZ1028" t="str">
            <v>26523AD</v>
          </cell>
          <cell r="DA1028" t="str">
            <v>DISTRETTO NORD OVEST</v>
          </cell>
          <cell r="DB1028" t="str">
            <v>26240OPER</v>
          </cell>
          <cell r="DC1028" t="str">
            <v>26222NOVR</v>
          </cell>
          <cell r="DD1028" t="str">
            <v>25864COMONCAL</v>
          </cell>
          <cell r="DE1028" t="str">
            <v>00000 Unità selezionata</v>
          </cell>
          <cell r="DF1028">
            <v>0</v>
          </cell>
          <cell r="DG1028">
            <v>0</v>
          </cell>
          <cell r="DH1028">
            <v>0</v>
          </cell>
          <cell r="DI1028" t="str">
            <v>MULTI-SOCIETARIA</v>
          </cell>
          <cell r="DJ1028" t="str">
            <v>0001-2512</v>
          </cell>
          <cell r="DK1028" t="str">
            <v>MONCALIERI</v>
          </cell>
          <cell r="DL1028" t="str">
            <v>26770DISNOV</v>
          </cell>
          <cell r="DM1028" t="str">
            <v>0001-00-NORD</v>
          </cell>
          <cell r="DN1028" t="str">
            <v>POLO NORD</v>
          </cell>
          <cell r="DO1028" t="str">
            <v>CLBCMN55E10I300Q</v>
          </cell>
          <cell r="DP1028">
            <v>0</v>
          </cell>
          <cell r="DQ1028" t="str">
            <v>Italgas SpA</v>
          </cell>
        </row>
        <row r="1029">
          <cell r="A1029" t="str">
            <v>0001016492</v>
          </cell>
          <cell r="B1029" t="str">
            <v>ITG</v>
          </cell>
          <cell r="C1029" t="str">
            <v>ig01</v>
          </cell>
          <cell r="D1029" t="str">
            <v>CANE ROSSANO</v>
          </cell>
          <cell r="E1029" t="str">
            <v>M</v>
          </cell>
          <cell r="F1029" t="str">
            <v>O</v>
          </cell>
          <cell r="G1029">
            <v>1</v>
          </cell>
          <cell r="H1029" t="str">
            <v>Operaio</v>
          </cell>
          <cell r="I1029" t="str">
            <v>3</v>
          </cell>
          <cell r="J1029">
            <v>41153</v>
          </cell>
          <cell r="K1029">
            <v>41153</v>
          </cell>
          <cell r="L1029">
            <v>40544</v>
          </cell>
          <cell r="M1029">
            <v>33329</v>
          </cell>
          <cell r="N1029">
            <v>41274</v>
          </cell>
          <cell r="O1029">
            <v>2012</v>
          </cell>
          <cell r="P1029">
            <v>12</v>
          </cell>
          <cell r="Q1029">
            <v>21</v>
          </cell>
          <cell r="R1029" t="str">
            <v>Trasferimento gestionale* da aziende stesso settore</v>
          </cell>
          <cell r="S1029" t="str">
            <v>09152004</v>
          </cell>
          <cell r="T1029" t="str">
            <v>Specialista Polivalente - Moncalieri</v>
          </cell>
          <cell r="U1029" t="str">
            <v>0915</v>
          </cell>
          <cell r="V1029" t="str">
            <v>0001-00|0915|Specialista Polivalente|</v>
          </cell>
          <cell r="W1029" t="str">
            <v>Specialista Polivalente</v>
          </cell>
          <cell r="X1029" t="str">
            <v>3</v>
          </cell>
          <cell r="Y1029" t="str">
            <v>COMONCALIERI</v>
          </cell>
          <cell r="Z1029" t="str">
            <v>Tempo pieno - Normale</v>
          </cell>
          <cell r="AA1029" t="str">
            <v>Italgas SpA</v>
          </cell>
          <cell r="AB1029">
            <v>462</v>
          </cell>
          <cell r="AC1029" t="str">
            <v>DISTRETTO NORD OVEST</v>
          </cell>
          <cell r="AD1029" t="str">
            <v>202013</v>
          </cell>
          <cell r="AE1029" t="str">
            <v>202013</v>
          </cell>
          <cell r="AF1029" t="str">
            <v>Centro Operativo Moncalieri</v>
          </cell>
          <cell r="AG1029" t="str">
            <v>0001E2512</v>
          </cell>
          <cell r="AH1029" t="str">
            <v>25864COMONCAL</v>
          </cell>
          <cell r="AI1029" t="str">
            <v>RR</v>
          </cell>
          <cell r="AJ1029" t="str">
            <v>MNL</v>
          </cell>
          <cell r="AK1029" t="str">
            <v>PIEMONTE</v>
          </cell>
          <cell r="AL1029" t="str">
            <v>Torino</v>
          </cell>
          <cell r="AM1029" t="str">
            <v>25864COMONCAL</v>
          </cell>
          <cell r="AN1029" t="str">
            <v>Ruolo</v>
          </cell>
          <cell r="AO1029" t="str">
            <v>Italgas SpA</v>
          </cell>
          <cell r="AP1029">
            <v>462</v>
          </cell>
          <cell r="AQ1029">
            <v>0</v>
          </cell>
          <cell r="AR1029" t="str">
            <v>MONCALIERI</v>
          </cell>
          <cell r="AS1029" t="str">
            <v>Torino</v>
          </cell>
          <cell r="AT1029" t="str">
            <v>PIEMONTE</v>
          </cell>
          <cell r="AU1029" t="str">
            <v xml:space="preserve">ok </v>
          </cell>
          <cell r="AV1029" t="str">
            <v>NORD-OCCIDENTALE</v>
          </cell>
          <cell r="AW1029" t="str">
            <v>TO</v>
          </cell>
          <cell r="AX1029" t="str">
            <v>0001-20</v>
          </cell>
          <cell r="AY1029" t="str">
            <v>DISTRETTO NORD OVEST</v>
          </cell>
          <cell r="AZ1029" t="str">
            <v>202013</v>
          </cell>
          <cell r="BA1029" t="str">
            <v>202013</v>
          </cell>
          <cell r="BB1029" t="str">
            <v>Centro Operativo Moncalieri</v>
          </cell>
          <cell r="BC1029" t="str">
            <v>In forza</v>
          </cell>
          <cell r="BD1029" t="str">
            <v>Dipendente Standard</v>
          </cell>
          <cell r="BE1029" t="str">
            <v>E000</v>
          </cell>
          <cell r="BF1029">
            <v>0</v>
          </cell>
          <cell r="BG1029">
            <v>0</v>
          </cell>
          <cell r="BH1029" t="str">
            <v>E000</v>
          </cell>
          <cell r="BI1029" t="str">
            <v>Italgas SpA</v>
          </cell>
          <cell r="BJ1029">
            <v>0</v>
          </cell>
          <cell r="BK1029" t="str">
            <v>10062</v>
          </cell>
          <cell r="BL1029" t="str">
            <v>TO</v>
          </cell>
          <cell r="BM1029" t="str">
            <v>LUSERNA SAN GIOVANNI</v>
          </cell>
          <cell r="BN1029" t="str">
            <v>VIA CAVOUR 32</v>
          </cell>
          <cell r="BO1029" t="str">
            <v>Recapito</v>
          </cell>
          <cell r="BP1029">
            <v>0</v>
          </cell>
          <cell r="BQ1029">
            <v>0</v>
          </cell>
          <cell r="BR1029" t="str">
            <v>Italia</v>
          </cell>
          <cell r="BS1029" t="str">
            <v>F335</v>
          </cell>
          <cell r="BT1029" t="str">
            <v>MONCALIERI</v>
          </cell>
          <cell r="BU1029" t="str">
            <v>VIA CAVOUR 12</v>
          </cell>
          <cell r="BV1029" t="str">
            <v>10024</v>
          </cell>
          <cell r="BW1029" t="str">
            <v>N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 t="str">
            <v>Italia</v>
          </cell>
          <cell r="CE1029" t="str">
            <v>TO</v>
          </cell>
          <cell r="CF1029">
            <v>25750</v>
          </cell>
          <cell r="CG1029">
            <v>41274</v>
          </cell>
          <cell r="CH1029">
            <v>42.502395619438744</v>
          </cell>
          <cell r="CI1029">
            <v>43</v>
          </cell>
          <cell r="CJ1029" t="str">
            <v>RIVOLI</v>
          </cell>
          <cell r="CK1029" t="str">
            <v>70</v>
          </cell>
          <cell r="CL1029" t="str">
            <v>DISTRIBUZIONE GAS</v>
          </cell>
          <cell r="CM1029" t="str">
            <v>Distribuzione Polivalente Gas</v>
          </cell>
          <cell r="CN1029">
            <v>0</v>
          </cell>
          <cell r="CO1029" t="str">
            <v>Inferiore Diploma</v>
          </cell>
          <cell r="CP1029" t="str">
            <v>Licenza media inferiore</v>
          </cell>
          <cell r="CQ1029" t="str">
            <v>Inferiore al Diploma</v>
          </cell>
          <cell r="CR1029">
            <v>0</v>
          </cell>
          <cell r="CS1029" t="str">
            <v>701</v>
          </cell>
          <cell r="CT1029" t="str">
            <v>0001-REP</v>
          </cell>
          <cell r="CU1029" t="str">
            <v>REPARTO</v>
          </cell>
          <cell r="CV1029" t="str">
            <v>25864COMONCAL</v>
          </cell>
          <cell r="CW1029" t="str">
            <v>REP. CENTRO OPERATIVO MONCALIERI</v>
          </cell>
          <cell r="CX1029" t="str">
            <v>COMONCALIERI</v>
          </cell>
          <cell r="CY1029" t="str">
            <v>Italgas SpA</v>
          </cell>
          <cell r="CZ1029" t="str">
            <v>26523AD</v>
          </cell>
          <cell r="DA1029" t="str">
            <v>DISTRETTO NORD OVEST</v>
          </cell>
          <cell r="DB1029" t="str">
            <v>26240OPER</v>
          </cell>
          <cell r="DC1029" t="str">
            <v>26222NOVR</v>
          </cell>
          <cell r="DD1029" t="str">
            <v>25864COMONCAL</v>
          </cell>
          <cell r="DE1029" t="str">
            <v>00000 Unità selezionata</v>
          </cell>
          <cell r="DF1029">
            <v>0</v>
          </cell>
          <cell r="DG1029">
            <v>0</v>
          </cell>
          <cell r="DH1029">
            <v>0</v>
          </cell>
          <cell r="DI1029" t="str">
            <v>MULTI-SOCIETARIA</v>
          </cell>
          <cell r="DJ1029" t="str">
            <v>0001-2512</v>
          </cell>
          <cell r="DK1029" t="str">
            <v>MONCALIERI</v>
          </cell>
          <cell r="DL1029" t="str">
            <v>26770DISNOV</v>
          </cell>
          <cell r="DM1029" t="str">
            <v>0001-00-NORD</v>
          </cell>
          <cell r="DN1029" t="str">
            <v>POLO NORD</v>
          </cell>
          <cell r="DO1029" t="str">
            <v>CNARSN70L01H355K</v>
          </cell>
          <cell r="DP1029">
            <v>0</v>
          </cell>
          <cell r="DQ1029" t="str">
            <v>Italgas SpA</v>
          </cell>
        </row>
        <row r="1030">
          <cell r="A1030" t="str">
            <v>0001017587</v>
          </cell>
          <cell r="B1030" t="str">
            <v>ITG</v>
          </cell>
          <cell r="C1030" t="str">
            <v>ig01</v>
          </cell>
          <cell r="D1030" t="str">
            <v>CARLETTO ANGELO</v>
          </cell>
          <cell r="E1030" t="str">
            <v>M</v>
          </cell>
          <cell r="F1030" t="str">
            <v>O</v>
          </cell>
          <cell r="G1030">
            <v>1</v>
          </cell>
          <cell r="H1030" t="str">
            <v>Operaio</v>
          </cell>
          <cell r="I1030" t="str">
            <v>4</v>
          </cell>
          <cell r="J1030">
            <v>39814</v>
          </cell>
          <cell r="K1030">
            <v>0</v>
          </cell>
          <cell r="L1030">
            <v>32964</v>
          </cell>
          <cell r="M1030">
            <v>32964</v>
          </cell>
          <cell r="N1030">
            <v>41274</v>
          </cell>
          <cell r="O1030">
            <v>2012</v>
          </cell>
          <cell r="P1030">
            <v>12</v>
          </cell>
          <cell r="Q1030">
            <v>22</v>
          </cell>
          <cell r="R1030" t="str">
            <v>Assunzione - Motivi vari</v>
          </cell>
          <cell r="S1030" t="str">
            <v>09202004</v>
          </cell>
          <cell r="T1030" t="str">
            <v>Expert Polivalente Distribuzione - Moncalieri</v>
          </cell>
          <cell r="U1030" t="str">
            <v>0920</v>
          </cell>
          <cell r="V1030" t="str">
            <v>0001-00|0920|Expert Polivalente Distribuzione|</v>
          </cell>
          <cell r="W1030" t="str">
            <v>Expert Polivalente Distribuzione</v>
          </cell>
          <cell r="X1030" t="str">
            <v>4</v>
          </cell>
          <cell r="Y1030" t="str">
            <v>COMONCALIERI</v>
          </cell>
          <cell r="Z1030" t="str">
            <v>Tempo pieno - Normale</v>
          </cell>
          <cell r="AA1030" t="str">
            <v>Italgas SpA</v>
          </cell>
          <cell r="AB1030">
            <v>462</v>
          </cell>
          <cell r="AC1030" t="str">
            <v>DISTRETTO NORD OVEST</v>
          </cell>
          <cell r="AD1030" t="str">
            <v>202013</v>
          </cell>
          <cell r="AE1030" t="str">
            <v>202013</v>
          </cell>
          <cell r="AF1030" t="str">
            <v>Centro Operativo Moncalieri</v>
          </cell>
          <cell r="AG1030" t="str">
            <v>0001E2512</v>
          </cell>
          <cell r="AH1030" t="str">
            <v>25864COMONCAL</v>
          </cell>
          <cell r="AI1030" t="str">
            <v>RR</v>
          </cell>
          <cell r="AJ1030" t="str">
            <v>MNL</v>
          </cell>
          <cell r="AK1030" t="str">
            <v>PIEMONTE</v>
          </cell>
          <cell r="AL1030" t="str">
            <v>Torino</v>
          </cell>
          <cell r="AM1030" t="str">
            <v>25864COMONCAL</v>
          </cell>
          <cell r="AN1030" t="str">
            <v>Ruolo</v>
          </cell>
          <cell r="AO1030" t="str">
            <v>Italgas SpA</v>
          </cell>
          <cell r="AP1030">
            <v>462</v>
          </cell>
          <cell r="AQ1030">
            <v>0</v>
          </cell>
          <cell r="AR1030" t="str">
            <v>MONCALIERI</v>
          </cell>
          <cell r="AS1030" t="str">
            <v>Torino</v>
          </cell>
          <cell r="AT1030" t="str">
            <v>PIEMONTE</v>
          </cell>
          <cell r="AU1030" t="str">
            <v xml:space="preserve">ok </v>
          </cell>
          <cell r="AV1030" t="str">
            <v>NORD-OCCIDENTALE</v>
          </cell>
          <cell r="AW1030" t="str">
            <v>TO</v>
          </cell>
          <cell r="AX1030" t="str">
            <v>0001-20</v>
          </cell>
          <cell r="AY1030" t="str">
            <v>DISTRETTO NORD OVEST</v>
          </cell>
          <cell r="AZ1030" t="str">
            <v>202013</v>
          </cell>
          <cell r="BA1030" t="str">
            <v>202013</v>
          </cell>
          <cell r="BB1030" t="str">
            <v>Centro Operativo Moncalieri</v>
          </cell>
          <cell r="BC1030" t="str">
            <v>In forza</v>
          </cell>
          <cell r="BD1030" t="str">
            <v>Dipendente Standard</v>
          </cell>
          <cell r="BE1030" t="str">
            <v>E000</v>
          </cell>
          <cell r="BF1030">
            <v>0</v>
          </cell>
          <cell r="BG1030">
            <v>0</v>
          </cell>
          <cell r="BH1030" t="str">
            <v>E000</v>
          </cell>
          <cell r="BI1030" t="str">
            <v>Italgas SpA</v>
          </cell>
          <cell r="BJ1030">
            <v>0</v>
          </cell>
          <cell r="BK1030" t="str">
            <v>10023</v>
          </cell>
          <cell r="BL1030" t="str">
            <v>TO</v>
          </cell>
          <cell r="BM1030" t="str">
            <v>CHIERI</v>
          </cell>
          <cell r="BN1030" t="str">
            <v>VIA BEAUMONT 3</v>
          </cell>
          <cell r="BO1030" t="str">
            <v>Recapito</v>
          </cell>
          <cell r="BP1030">
            <v>0</v>
          </cell>
          <cell r="BQ1030">
            <v>0</v>
          </cell>
          <cell r="BR1030" t="str">
            <v>Etiopia</v>
          </cell>
          <cell r="BS1030" t="str">
            <v>F335</v>
          </cell>
          <cell r="BT1030" t="str">
            <v>MONCALIERI</v>
          </cell>
          <cell r="BU1030" t="str">
            <v>VIA CAVOUR 12</v>
          </cell>
          <cell r="BV1030" t="str">
            <v>10024</v>
          </cell>
          <cell r="BW1030" t="str">
            <v>Y</v>
          </cell>
          <cell r="BX1030" t="str">
            <v>Orfani e vedovi a fronte escomputo</v>
          </cell>
          <cell r="BY1030" t="str">
            <v>08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 t="str">
            <v>Italia</v>
          </cell>
          <cell r="CE1030" t="str">
            <v>EE</v>
          </cell>
          <cell r="CF1030">
            <v>22508</v>
          </cell>
          <cell r="CG1030">
            <v>41274</v>
          </cell>
          <cell r="CH1030">
            <v>51.378507871321013</v>
          </cell>
          <cell r="CI1030">
            <v>51</v>
          </cell>
          <cell r="CJ1030" t="str">
            <v>ETIOPIA</v>
          </cell>
          <cell r="CK1030" t="str">
            <v>70</v>
          </cell>
          <cell r="CL1030" t="str">
            <v>DISTRIBUZIONE GAS</v>
          </cell>
          <cell r="CM1030" t="str">
            <v>Distribuzione Polivalente Gas</v>
          </cell>
          <cell r="CN1030">
            <v>32964</v>
          </cell>
          <cell r="CO1030" t="str">
            <v>Inferiore Diploma</v>
          </cell>
          <cell r="CP1030" t="str">
            <v>Licenza media inferiore</v>
          </cell>
          <cell r="CQ1030" t="str">
            <v>Inferiore al Diploma</v>
          </cell>
          <cell r="CR1030">
            <v>0</v>
          </cell>
          <cell r="CS1030" t="str">
            <v>701</v>
          </cell>
          <cell r="CT1030" t="str">
            <v>0001-REP</v>
          </cell>
          <cell r="CU1030" t="str">
            <v>REPARTO</v>
          </cell>
          <cell r="CV1030" t="str">
            <v>25864COMONCAL</v>
          </cell>
          <cell r="CW1030" t="str">
            <v>REP. CENTRO OPERATIVO MONCALIERI</v>
          </cell>
          <cell r="CX1030" t="str">
            <v>COMONCALIERI</v>
          </cell>
          <cell r="CY1030" t="str">
            <v>Italgas SpA</v>
          </cell>
          <cell r="CZ1030" t="str">
            <v>26523AD</v>
          </cell>
          <cell r="DA1030" t="str">
            <v>DISTRETTO NORD OVEST</v>
          </cell>
          <cell r="DB1030" t="str">
            <v>26240OPER</v>
          </cell>
          <cell r="DC1030" t="str">
            <v>26222NOVR</v>
          </cell>
          <cell r="DD1030" t="str">
            <v>25864COMONCAL</v>
          </cell>
          <cell r="DE1030" t="str">
            <v>00000 Unità selezionata</v>
          </cell>
          <cell r="DF1030">
            <v>0</v>
          </cell>
          <cell r="DG1030">
            <v>0</v>
          </cell>
          <cell r="DH1030">
            <v>0</v>
          </cell>
          <cell r="DI1030" t="str">
            <v>MULTI-SOCIETARIA</v>
          </cell>
          <cell r="DJ1030" t="str">
            <v>0001-2512</v>
          </cell>
          <cell r="DK1030" t="str">
            <v>MONCALIERI</v>
          </cell>
          <cell r="DL1030" t="str">
            <v>26770DISNOV</v>
          </cell>
          <cell r="DM1030" t="str">
            <v>0001-00-NORD</v>
          </cell>
          <cell r="DN1030" t="str">
            <v>POLO NORD</v>
          </cell>
          <cell r="DO1030" t="str">
            <v>CRLNGL61M15Z315D</v>
          </cell>
          <cell r="DP1030">
            <v>0</v>
          </cell>
          <cell r="DQ1030" t="str">
            <v>Italgas SpA</v>
          </cell>
        </row>
        <row r="1031">
          <cell r="A1031" t="str">
            <v>0001017700</v>
          </cell>
          <cell r="B1031" t="str">
            <v>ITG</v>
          </cell>
          <cell r="C1031" t="str">
            <v>ig01</v>
          </cell>
          <cell r="D1031" t="str">
            <v>CARRERA TOMMASO</v>
          </cell>
          <cell r="E1031" t="str">
            <v>M</v>
          </cell>
          <cell r="F1031" t="str">
            <v>O</v>
          </cell>
          <cell r="G1031">
            <v>1</v>
          </cell>
          <cell r="H1031" t="str">
            <v>Operaio</v>
          </cell>
          <cell r="I1031" t="str">
            <v>4</v>
          </cell>
          <cell r="J1031">
            <v>39814</v>
          </cell>
          <cell r="K1031">
            <v>0</v>
          </cell>
          <cell r="L1031">
            <v>32933</v>
          </cell>
          <cell r="M1031">
            <v>32933</v>
          </cell>
          <cell r="N1031">
            <v>41274</v>
          </cell>
          <cell r="O1031">
            <v>2012</v>
          </cell>
          <cell r="P1031">
            <v>12</v>
          </cell>
          <cell r="Q1031">
            <v>22</v>
          </cell>
          <cell r="R1031" t="str">
            <v>Assunzione - Motivi vari</v>
          </cell>
          <cell r="S1031" t="str">
            <v>09202004</v>
          </cell>
          <cell r="T1031" t="str">
            <v>Expert Polivalente Distribuzione - Moncalieri</v>
          </cell>
          <cell r="U1031" t="str">
            <v>0920</v>
          </cell>
          <cell r="V1031" t="str">
            <v>0001-00|0920|Expert Polivalente Distribuzione|</v>
          </cell>
          <cell r="W1031" t="str">
            <v>Expert Polivalente Distribuzione</v>
          </cell>
          <cell r="X1031" t="str">
            <v>4</v>
          </cell>
          <cell r="Y1031" t="str">
            <v>COMONCALIERI</v>
          </cell>
          <cell r="Z1031" t="str">
            <v>Tempo pieno - Normale</v>
          </cell>
          <cell r="AA1031" t="str">
            <v>Italgas SpA</v>
          </cell>
          <cell r="AB1031">
            <v>462</v>
          </cell>
          <cell r="AC1031" t="str">
            <v>DISTRETTO NORD OVEST</v>
          </cell>
          <cell r="AD1031" t="str">
            <v>202013</v>
          </cell>
          <cell r="AE1031" t="str">
            <v>202013</v>
          </cell>
          <cell r="AF1031" t="str">
            <v>Centro Operativo Moncalieri</v>
          </cell>
          <cell r="AG1031" t="str">
            <v>0001E2512</v>
          </cell>
          <cell r="AH1031" t="str">
            <v>25864COMONCAL</v>
          </cell>
          <cell r="AI1031" t="str">
            <v>RR</v>
          </cell>
          <cell r="AJ1031" t="str">
            <v>MNL</v>
          </cell>
          <cell r="AK1031" t="str">
            <v>PIEMONTE</v>
          </cell>
          <cell r="AL1031" t="str">
            <v>Torino</v>
          </cell>
          <cell r="AM1031" t="str">
            <v>25864COMONCAL</v>
          </cell>
          <cell r="AN1031" t="str">
            <v>Ruolo</v>
          </cell>
          <cell r="AO1031" t="str">
            <v>Italgas SpA</v>
          </cell>
          <cell r="AP1031">
            <v>462</v>
          </cell>
          <cell r="AQ1031">
            <v>0</v>
          </cell>
          <cell r="AR1031" t="str">
            <v>MONCALIERI</v>
          </cell>
          <cell r="AS1031" t="str">
            <v>Torino</v>
          </cell>
          <cell r="AT1031" t="str">
            <v>PIEMONTE</v>
          </cell>
          <cell r="AU1031" t="str">
            <v xml:space="preserve">ok </v>
          </cell>
          <cell r="AV1031" t="str">
            <v>NORD-OCCIDENTALE</v>
          </cell>
          <cell r="AW1031" t="str">
            <v>TO</v>
          </cell>
          <cell r="AX1031" t="str">
            <v>0001-20</v>
          </cell>
          <cell r="AY1031" t="str">
            <v>DISTRETTO NORD OVEST</v>
          </cell>
          <cell r="AZ1031" t="str">
            <v>202013</v>
          </cell>
          <cell r="BA1031" t="str">
            <v>202013</v>
          </cell>
          <cell r="BB1031" t="str">
            <v>Centro Operativo Moncalieri</v>
          </cell>
          <cell r="BC1031" t="str">
            <v>In forza</v>
          </cell>
          <cell r="BD1031" t="str">
            <v>Dipendente Standard</v>
          </cell>
          <cell r="BE1031" t="str">
            <v>E000</v>
          </cell>
          <cell r="BF1031">
            <v>0</v>
          </cell>
          <cell r="BG1031">
            <v>0</v>
          </cell>
          <cell r="BH1031" t="str">
            <v>E000</v>
          </cell>
          <cell r="BI1031" t="str">
            <v>Italgas SpA</v>
          </cell>
          <cell r="BJ1031">
            <v>0</v>
          </cell>
          <cell r="BK1031" t="str">
            <v>10045</v>
          </cell>
          <cell r="BL1031" t="str">
            <v>TO</v>
          </cell>
          <cell r="BM1031" t="str">
            <v>PIOSSASCO</v>
          </cell>
          <cell r="BN1031" t="str">
            <v>VIA ALFANO 3/B</v>
          </cell>
          <cell r="BO1031" t="str">
            <v>Recapito</v>
          </cell>
          <cell r="BP1031">
            <v>0</v>
          </cell>
          <cell r="BQ1031">
            <v>0</v>
          </cell>
          <cell r="BR1031" t="str">
            <v>Italia</v>
          </cell>
          <cell r="BS1031" t="str">
            <v>F335</v>
          </cell>
          <cell r="BT1031" t="str">
            <v>MONCALIERI</v>
          </cell>
          <cell r="BU1031" t="str">
            <v>VIA CAVOUR 12</v>
          </cell>
          <cell r="BV1031" t="str">
            <v>10024</v>
          </cell>
          <cell r="BW1031" t="str">
            <v>N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 t="str">
            <v>Italia</v>
          </cell>
          <cell r="CE1031" t="str">
            <v>LU</v>
          </cell>
          <cell r="CF1031">
            <v>21237</v>
          </cell>
          <cell r="CG1031">
            <v>41274</v>
          </cell>
          <cell r="CH1031">
            <v>54.858316221765911</v>
          </cell>
          <cell r="CI1031">
            <v>55</v>
          </cell>
          <cell r="CJ1031" t="str">
            <v>CASTIGLIONE DI GARFAGNANA</v>
          </cell>
          <cell r="CK1031" t="str">
            <v>70</v>
          </cell>
          <cell r="CL1031" t="str">
            <v>DISTRIBUZIONE GAS</v>
          </cell>
          <cell r="CM1031" t="str">
            <v>Distribuzione Polivalente Gas</v>
          </cell>
          <cell r="CN1031">
            <v>0</v>
          </cell>
          <cell r="CO1031" t="str">
            <v>Inferiore Diploma</v>
          </cell>
          <cell r="CP1031" t="str">
            <v>Licenza media inferiore</v>
          </cell>
          <cell r="CQ1031" t="str">
            <v>Inferiore al Diploma</v>
          </cell>
          <cell r="CR1031">
            <v>0</v>
          </cell>
          <cell r="CS1031" t="str">
            <v>701</v>
          </cell>
          <cell r="CT1031" t="str">
            <v>0001-REP</v>
          </cell>
          <cell r="CU1031" t="str">
            <v>REPARTO</v>
          </cell>
          <cell r="CV1031" t="str">
            <v>25864COMONCAL</v>
          </cell>
          <cell r="CW1031" t="str">
            <v>REP. CENTRO OPERATIVO MONCALIERI</v>
          </cell>
          <cell r="CX1031" t="str">
            <v>COMONCALIERI</v>
          </cell>
          <cell r="CY1031" t="str">
            <v>Italgas SpA</v>
          </cell>
          <cell r="CZ1031" t="str">
            <v>26523AD</v>
          </cell>
          <cell r="DA1031" t="str">
            <v>DISTRETTO NORD OVEST</v>
          </cell>
          <cell r="DB1031" t="str">
            <v>26240OPER</v>
          </cell>
          <cell r="DC1031" t="str">
            <v>26222NOVR</v>
          </cell>
          <cell r="DD1031" t="str">
            <v>25864COMONCAL</v>
          </cell>
          <cell r="DE1031" t="str">
            <v>00000 Unità selezionata</v>
          </cell>
          <cell r="DF1031">
            <v>0</v>
          </cell>
          <cell r="DG1031">
            <v>0</v>
          </cell>
          <cell r="DH1031">
            <v>0</v>
          </cell>
          <cell r="DI1031" t="str">
            <v>MULTI-SOCIETARIA</v>
          </cell>
          <cell r="DJ1031" t="str">
            <v>0001-2512</v>
          </cell>
          <cell r="DK1031" t="str">
            <v>MONCALIERI</v>
          </cell>
          <cell r="DL1031" t="str">
            <v>26770DISNOV</v>
          </cell>
          <cell r="DM1031" t="str">
            <v>0001-00-NORD</v>
          </cell>
          <cell r="DN1031" t="str">
            <v>POLO NORD</v>
          </cell>
          <cell r="DO1031" t="str">
            <v>CRRTMS58B21C303U</v>
          </cell>
          <cell r="DP1031">
            <v>0</v>
          </cell>
          <cell r="DQ1031" t="str">
            <v>Italgas SpA</v>
          </cell>
        </row>
        <row r="1032">
          <cell r="A1032" t="str">
            <v>0001018715</v>
          </cell>
          <cell r="B1032" t="str">
            <v>ITG</v>
          </cell>
          <cell r="C1032" t="str">
            <v>ig01</v>
          </cell>
          <cell r="D1032" t="str">
            <v>CASTAGNO MAURO</v>
          </cell>
          <cell r="E1032" t="str">
            <v>M</v>
          </cell>
          <cell r="F1032" t="str">
            <v>O</v>
          </cell>
          <cell r="G1032">
            <v>1</v>
          </cell>
          <cell r="H1032" t="str">
            <v>Operaio</v>
          </cell>
          <cell r="I1032" t="str">
            <v>4</v>
          </cell>
          <cell r="J1032">
            <v>39934</v>
          </cell>
          <cell r="K1032">
            <v>0</v>
          </cell>
          <cell r="L1032">
            <v>32933</v>
          </cell>
          <cell r="M1032">
            <v>32933</v>
          </cell>
          <cell r="N1032">
            <v>41274</v>
          </cell>
          <cell r="O1032">
            <v>2012</v>
          </cell>
          <cell r="P1032">
            <v>12</v>
          </cell>
          <cell r="Q1032">
            <v>22</v>
          </cell>
          <cell r="R1032" t="str">
            <v>Assunzione - Motivi vari</v>
          </cell>
          <cell r="S1032" t="str">
            <v>09222004</v>
          </cell>
          <cell r="T1032" t="str">
            <v>Expert Polivalente MEC - ELE - Moncalieri</v>
          </cell>
          <cell r="U1032" t="str">
            <v>0922</v>
          </cell>
          <cell r="V1032" t="str">
            <v>0001-00|0922|Expert Polivalente MEC - ELE|</v>
          </cell>
          <cell r="W1032" t="str">
            <v>Expert Polivalente MEC - ELE</v>
          </cell>
          <cell r="X1032" t="str">
            <v>4</v>
          </cell>
          <cell r="Y1032" t="str">
            <v>COMONCALIERI</v>
          </cell>
          <cell r="Z1032" t="str">
            <v>Tempo pieno - Normale</v>
          </cell>
          <cell r="AA1032" t="str">
            <v>Italgas SpA</v>
          </cell>
          <cell r="AB1032">
            <v>462</v>
          </cell>
          <cell r="AC1032" t="str">
            <v>DISTRETTO NORD OVEST</v>
          </cell>
          <cell r="AD1032" t="str">
            <v>202013</v>
          </cell>
          <cell r="AE1032" t="str">
            <v>202013</v>
          </cell>
          <cell r="AF1032" t="str">
            <v>Centro Operativo Moncalieri</v>
          </cell>
          <cell r="AG1032" t="str">
            <v>0001E2513</v>
          </cell>
          <cell r="AH1032" t="str">
            <v>25864COMONCAL</v>
          </cell>
          <cell r="AI1032" t="str">
            <v>RR</v>
          </cell>
          <cell r="AJ1032" t="str">
            <v>CLG</v>
          </cell>
          <cell r="AK1032" t="str">
            <v>PIEMONTE</v>
          </cell>
          <cell r="AL1032" t="str">
            <v>Torino</v>
          </cell>
          <cell r="AM1032" t="str">
            <v>25864COMONCAL</v>
          </cell>
          <cell r="AN1032" t="str">
            <v>Ruolo</v>
          </cell>
          <cell r="AO1032" t="str">
            <v>Italgas SpA</v>
          </cell>
          <cell r="AP1032">
            <v>462</v>
          </cell>
          <cell r="AQ1032">
            <v>0</v>
          </cell>
          <cell r="AR1032" t="str">
            <v>COLLEGNO</v>
          </cell>
          <cell r="AS1032" t="str">
            <v>Torino</v>
          </cell>
          <cell r="AT1032" t="str">
            <v>PIEMONTE</v>
          </cell>
          <cell r="AU1032" t="str">
            <v xml:space="preserve">ok </v>
          </cell>
          <cell r="AV1032" t="str">
            <v>NORD-OCCIDENTALE</v>
          </cell>
          <cell r="AW1032" t="str">
            <v>TO</v>
          </cell>
          <cell r="AX1032" t="str">
            <v>0001-20</v>
          </cell>
          <cell r="AY1032" t="str">
            <v>DISTRETTO NORD OVEST</v>
          </cell>
          <cell r="AZ1032" t="str">
            <v>202013</v>
          </cell>
          <cell r="BA1032" t="str">
            <v>202013</v>
          </cell>
          <cell r="BB1032" t="str">
            <v>Centro Operativo Moncalieri</v>
          </cell>
          <cell r="BC1032" t="str">
            <v>In forza</v>
          </cell>
          <cell r="BD1032" t="str">
            <v>Dipendente Standard</v>
          </cell>
          <cell r="BE1032" t="str">
            <v>E000</v>
          </cell>
          <cell r="BF1032">
            <v>0</v>
          </cell>
          <cell r="BG1032">
            <v>0</v>
          </cell>
          <cell r="BH1032" t="str">
            <v>E000</v>
          </cell>
          <cell r="BI1032" t="str">
            <v>Italgas SpA</v>
          </cell>
          <cell r="BJ1032">
            <v>0</v>
          </cell>
          <cell r="BK1032" t="str">
            <v>10064</v>
          </cell>
          <cell r="BL1032" t="str">
            <v>TO</v>
          </cell>
          <cell r="BM1032" t="str">
            <v>PINEROLO</v>
          </cell>
          <cell r="BN1032" t="str">
            <v>VIA BIGNONE 29</v>
          </cell>
          <cell r="BO1032" t="str">
            <v>Recapito</v>
          </cell>
          <cell r="BP1032">
            <v>0</v>
          </cell>
          <cell r="BQ1032">
            <v>0</v>
          </cell>
          <cell r="BR1032" t="str">
            <v>Italia</v>
          </cell>
          <cell r="BS1032" t="str">
            <v>C860</v>
          </cell>
          <cell r="BT1032" t="str">
            <v>COLLEGNO</v>
          </cell>
          <cell r="BU1032" t="str">
            <v>VIA REGINA GIOVANNA 25</v>
          </cell>
          <cell r="BV1032" t="str">
            <v>10093</v>
          </cell>
          <cell r="BW1032" t="str">
            <v>N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 t="str">
            <v>Italia</v>
          </cell>
          <cell r="CE1032" t="str">
            <v>TO</v>
          </cell>
          <cell r="CF1032">
            <v>23538</v>
          </cell>
          <cell r="CG1032">
            <v>41274</v>
          </cell>
          <cell r="CH1032">
            <v>48.558521560574945</v>
          </cell>
          <cell r="CI1032">
            <v>49</v>
          </cell>
          <cell r="CJ1032" t="str">
            <v>PINEROLO</v>
          </cell>
          <cell r="CK1032" t="str">
            <v>70</v>
          </cell>
          <cell r="CL1032" t="str">
            <v>DISTRIBUZIONE GAS</v>
          </cell>
          <cell r="CM1032" t="str">
            <v>Distribuzione gas</v>
          </cell>
          <cell r="CN1032">
            <v>0</v>
          </cell>
          <cell r="CO1032" t="str">
            <v>Inferiore Diploma</v>
          </cell>
          <cell r="CP1032" t="str">
            <v>Licenza media inferiore</v>
          </cell>
          <cell r="CQ1032" t="str">
            <v>Inferiore al Diploma</v>
          </cell>
          <cell r="CR1032">
            <v>0</v>
          </cell>
          <cell r="CS1032" t="str">
            <v>701</v>
          </cell>
          <cell r="CT1032" t="str">
            <v>0001-REP</v>
          </cell>
          <cell r="CU1032" t="str">
            <v>REPARTO</v>
          </cell>
          <cell r="CV1032" t="str">
            <v>25864COMONCAL</v>
          </cell>
          <cell r="CW1032" t="str">
            <v>REP. CENTRO OPERATIVO MONCALIERI</v>
          </cell>
          <cell r="CX1032" t="str">
            <v>COMONCALIERI</v>
          </cell>
          <cell r="CY1032" t="str">
            <v>Italgas SpA</v>
          </cell>
          <cell r="CZ1032" t="str">
            <v>26523AD</v>
          </cell>
          <cell r="DA1032" t="str">
            <v>DISTRETTO NORD OVEST</v>
          </cell>
          <cell r="DB1032" t="str">
            <v>26240OPER</v>
          </cell>
          <cell r="DC1032" t="str">
            <v>26222NOVR</v>
          </cell>
          <cell r="DD1032" t="str">
            <v>25864COMONCAL</v>
          </cell>
          <cell r="DE1032" t="str">
            <v>00000 Unità selezionata</v>
          </cell>
          <cell r="DF1032">
            <v>0</v>
          </cell>
          <cell r="DG1032">
            <v>0</v>
          </cell>
          <cell r="DH1032">
            <v>0</v>
          </cell>
          <cell r="DI1032" t="str">
            <v>MULTI-SOCIETARIA</v>
          </cell>
          <cell r="DJ1032" t="str">
            <v>0001-2513</v>
          </cell>
          <cell r="DK1032" t="str">
            <v>COLLEGNO</v>
          </cell>
          <cell r="DL1032" t="str">
            <v>26770DISNOV</v>
          </cell>
          <cell r="DM1032" t="str">
            <v>0001-00-NORD</v>
          </cell>
          <cell r="DN1032" t="str">
            <v>POLO NORD</v>
          </cell>
          <cell r="DO1032" t="str">
            <v>CSTMRA64H10G674C</v>
          </cell>
          <cell r="DP1032">
            <v>0</v>
          </cell>
          <cell r="DQ1032" t="str">
            <v>Italgas SpA</v>
          </cell>
        </row>
        <row r="1033">
          <cell r="A1033" t="str">
            <v>0001023210</v>
          </cell>
          <cell r="B1033" t="str">
            <v>ITG</v>
          </cell>
          <cell r="C1033" t="str">
            <v>ig01</v>
          </cell>
          <cell r="D1033" t="str">
            <v>CIRASINO LORENZO</v>
          </cell>
          <cell r="E1033" t="str">
            <v>M</v>
          </cell>
          <cell r="F1033" t="str">
            <v>I</v>
          </cell>
          <cell r="G1033">
            <v>2</v>
          </cell>
          <cell r="H1033" t="str">
            <v>Impiegato</v>
          </cell>
          <cell r="I1033" t="str">
            <v>4</v>
          </cell>
          <cell r="J1033">
            <v>40878</v>
          </cell>
          <cell r="K1033">
            <v>40878</v>
          </cell>
          <cell r="L1033">
            <v>33298</v>
          </cell>
          <cell r="M1033">
            <v>33298</v>
          </cell>
          <cell r="N1033">
            <v>41274</v>
          </cell>
          <cell r="O1033">
            <v>2012</v>
          </cell>
          <cell r="P1033">
            <v>12</v>
          </cell>
          <cell r="Q1033">
            <v>21</v>
          </cell>
          <cell r="R1033" t="str">
            <v>Assunzione - Motivi vari</v>
          </cell>
          <cell r="S1033" t="str">
            <v>00262004</v>
          </cell>
          <cell r="T1033" t="str">
            <v>ADDETTO TECNICO MONCALIERI</v>
          </cell>
          <cell r="U1033" t="str">
            <v>0026</v>
          </cell>
          <cell r="V1033" t="str">
            <v>0001-00|0026|Addetto tecnico|</v>
          </cell>
          <cell r="W1033" t="str">
            <v>Addetto tecnico</v>
          </cell>
          <cell r="X1033" t="str">
            <v>4</v>
          </cell>
          <cell r="Y1033" t="str">
            <v>COMONCALIERI</v>
          </cell>
          <cell r="Z1033" t="str">
            <v>Tempo pieno - Normale</v>
          </cell>
          <cell r="AA1033" t="str">
            <v>Italgas SpA</v>
          </cell>
          <cell r="AB1033">
            <v>462</v>
          </cell>
          <cell r="AC1033" t="str">
            <v>DISTRETTO NORD OVEST</v>
          </cell>
          <cell r="AD1033" t="str">
            <v>202013</v>
          </cell>
          <cell r="AE1033" t="str">
            <v>202013</v>
          </cell>
          <cell r="AF1033" t="str">
            <v>Centro Operativo Moncalieri</v>
          </cell>
          <cell r="AG1033" t="str">
            <v>0001E2512</v>
          </cell>
          <cell r="AH1033" t="str">
            <v>25864COMONCAL</v>
          </cell>
          <cell r="AI1033" t="str">
            <v>RR</v>
          </cell>
          <cell r="AJ1033" t="str">
            <v>MNL</v>
          </cell>
          <cell r="AK1033" t="str">
            <v>PIEMONTE</v>
          </cell>
          <cell r="AL1033" t="str">
            <v>Torino</v>
          </cell>
          <cell r="AM1033" t="str">
            <v>25864COMONCAL</v>
          </cell>
          <cell r="AN1033" t="str">
            <v>Ruolo</v>
          </cell>
          <cell r="AO1033" t="str">
            <v>Italgas SpA</v>
          </cell>
          <cell r="AP1033">
            <v>462</v>
          </cell>
          <cell r="AQ1033">
            <v>0</v>
          </cell>
          <cell r="AR1033" t="str">
            <v>MONCALIERI</v>
          </cell>
          <cell r="AS1033" t="str">
            <v>Torino</v>
          </cell>
          <cell r="AT1033" t="str">
            <v>PIEMONTE</v>
          </cell>
          <cell r="AU1033" t="str">
            <v xml:space="preserve">ok </v>
          </cell>
          <cell r="AV1033" t="str">
            <v>NORD-OCCIDENTALE</v>
          </cell>
          <cell r="AW1033" t="str">
            <v>TO</v>
          </cell>
          <cell r="AX1033" t="str">
            <v>0001-20</v>
          </cell>
          <cell r="AY1033" t="str">
            <v>DISTRETTO NORD OVEST</v>
          </cell>
          <cell r="AZ1033" t="str">
            <v>202013</v>
          </cell>
          <cell r="BA1033" t="str">
            <v>202013</v>
          </cell>
          <cell r="BB1033" t="str">
            <v>Centro Operativo Moncalieri</v>
          </cell>
          <cell r="BC1033" t="str">
            <v>In forza</v>
          </cell>
          <cell r="BD1033" t="str">
            <v>Dipendente Standard</v>
          </cell>
          <cell r="BE1033" t="str">
            <v>E000</v>
          </cell>
          <cell r="BF1033">
            <v>0</v>
          </cell>
          <cell r="BG1033">
            <v>0</v>
          </cell>
          <cell r="BH1033" t="str">
            <v>E000</v>
          </cell>
          <cell r="BI1033" t="str">
            <v>Italgas SpA</v>
          </cell>
          <cell r="BJ1033">
            <v>0</v>
          </cell>
          <cell r="BK1033" t="str">
            <v>12038</v>
          </cell>
          <cell r="BL1033" t="str">
            <v>CN</v>
          </cell>
          <cell r="BM1033" t="str">
            <v>SAVIGLIANO</v>
          </cell>
          <cell r="BN1033" t="str">
            <v>VIA SANT'ANDREA 7</v>
          </cell>
          <cell r="BO1033" t="str">
            <v>Recapito</v>
          </cell>
          <cell r="BP1033">
            <v>0</v>
          </cell>
          <cell r="BQ1033">
            <v>0</v>
          </cell>
          <cell r="BR1033" t="str">
            <v>Italia</v>
          </cell>
          <cell r="BS1033" t="str">
            <v>F335</v>
          </cell>
          <cell r="BT1033" t="str">
            <v>MONCALIERI</v>
          </cell>
          <cell r="BU1033" t="str">
            <v>VIA CAVOUR 12</v>
          </cell>
          <cell r="BV1033" t="str">
            <v>10024</v>
          </cell>
          <cell r="BW1033" t="str">
            <v>N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 t="str">
            <v>Italia</v>
          </cell>
          <cell r="CE1033" t="str">
            <v>BR</v>
          </cell>
          <cell r="CF1033">
            <v>20497</v>
          </cell>
          <cell r="CG1033">
            <v>41274</v>
          </cell>
          <cell r="CH1033">
            <v>56.884325804243666</v>
          </cell>
          <cell r="CI1033">
            <v>57</v>
          </cell>
          <cell r="CJ1033" t="str">
            <v>OSTUNI</v>
          </cell>
          <cell r="CK1033" t="str">
            <v>70</v>
          </cell>
          <cell r="CL1033" t="str">
            <v>DISTRIBUZIONE GAS</v>
          </cell>
          <cell r="CM1033" t="str">
            <v>Distribuzione Polivalente Gas</v>
          </cell>
          <cell r="CN1033">
            <v>0</v>
          </cell>
          <cell r="CO1033" t="str">
            <v>Inferiore Diploma</v>
          </cell>
          <cell r="CP1033" t="str">
            <v>Licenza media inferiore</v>
          </cell>
          <cell r="CQ1033" t="str">
            <v>Inferiore al Diploma</v>
          </cell>
          <cell r="CR1033">
            <v>0</v>
          </cell>
          <cell r="CS1033" t="str">
            <v>701</v>
          </cell>
          <cell r="CT1033" t="str">
            <v>0001-REP</v>
          </cell>
          <cell r="CU1033" t="str">
            <v>REPARTO</v>
          </cell>
          <cell r="CV1033" t="str">
            <v>25864COMONCAL</v>
          </cell>
          <cell r="CW1033" t="str">
            <v>REP. CENTRO OPERATIVO MONCALIERI</v>
          </cell>
          <cell r="CX1033" t="str">
            <v>COMONCALIERI</v>
          </cell>
          <cell r="CY1033" t="str">
            <v>Italgas SpA</v>
          </cell>
          <cell r="CZ1033" t="str">
            <v>26523AD</v>
          </cell>
          <cell r="DA1033" t="str">
            <v>DISTRETTO NORD OVEST</v>
          </cell>
          <cell r="DB1033" t="str">
            <v>26240OPER</v>
          </cell>
          <cell r="DC1033" t="str">
            <v>26222NOVR</v>
          </cell>
          <cell r="DD1033" t="str">
            <v>25864COMONCAL</v>
          </cell>
          <cell r="DE1033" t="str">
            <v>00000 Unità selezionata</v>
          </cell>
          <cell r="DF1033">
            <v>0</v>
          </cell>
          <cell r="DG1033">
            <v>0</v>
          </cell>
          <cell r="DH1033">
            <v>0</v>
          </cell>
          <cell r="DI1033" t="str">
            <v>MULTI-SOCIETARIA</v>
          </cell>
          <cell r="DJ1033" t="str">
            <v>0001-2512</v>
          </cell>
          <cell r="DK1033" t="str">
            <v>MONCALIERI</v>
          </cell>
          <cell r="DL1033" t="str">
            <v>26770DISNOV</v>
          </cell>
          <cell r="DM1033" t="str">
            <v>0001-00-NORD</v>
          </cell>
          <cell r="DN1033" t="str">
            <v>POLO NORD</v>
          </cell>
          <cell r="DO1033" t="str">
            <v>CRSLNZ56B12G187Q</v>
          </cell>
          <cell r="DP1033">
            <v>0</v>
          </cell>
          <cell r="DQ1033" t="str">
            <v>Italgas SpA</v>
          </cell>
        </row>
        <row r="1034">
          <cell r="A1034" t="str">
            <v>0001026466</v>
          </cell>
          <cell r="B1034" t="str">
            <v>ITG</v>
          </cell>
          <cell r="C1034" t="str">
            <v>ig01</v>
          </cell>
          <cell r="D1034" t="str">
            <v>CUGNASCO MAURO</v>
          </cell>
          <cell r="E1034" t="str">
            <v>M</v>
          </cell>
          <cell r="F1034" t="str">
            <v>O</v>
          </cell>
          <cell r="G1034">
            <v>1</v>
          </cell>
          <cell r="H1034" t="str">
            <v>Operaio</v>
          </cell>
          <cell r="I1034" t="str">
            <v>2</v>
          </cell>
          <cell r="J1034">
            <v>40513</v>
          </cell>
          <cell r="K1034">
            <v>0</v>
          </cell>
          <cell r="L1034">
            <v>40513</v>
          </cell>
          <cell r="M1034">
            <v>40513</v>
          </cell>
          <cell r="N1034">
            <v>41274</v>
          </cell>
          <cell r="O1034">
            <v>2012</v>
          </cell>
          <cell r="P1034">
            <v>12</v>
          </cell>
          <cell r="Q1034">
            <v>2</v>
          </cell>
          <cell r="R1034" t="str">
            <v>Trasferimento organizzativo - Da aziende stesso settore - di rami di azienda/att</v>
          </cell>
          <cell r="S1034" t="str">
            <v>09212003</v>
          </cell>
          <cell r="T1034" t="str">
            <v>Addetto Polivalente - Moncalieri</v>
          </cell>
          <cell r="U1034" t="str">
            <v>0921</v>
          </cell>
          <cell r="V1034" t="str">
            <v>0001-00|0921|Addetto Polivalente|</v>
          </cell>
          <cell r="W1034" t="str">
            <v>Addetto Polivalente</v>
          </cell>
          <cell r="X1034" t="str">
            <v>2</v>
          </cell>
          <cell r="Y1034" t="str">
            <v>COMONCALIERI</v>
          </cell>
          <cell r="Z1034" t="str">
            <v>Tempo pieno - Normale</v>
          </cell>
          <cell r="AA1034" t="str">
            <v>Az.Ene.Serv.To SpA</v>
          </cell>
          <cell r="AB1034">
            <v>1476</v>
          </cell>
          <cell r="AC1034" t="str">
            <v>DISTRETTO NORD OVEST</v>
          </cell>
          <cell r="AD1034" t="str">
            <v>202013</v>
          </cell>
          <cell r="AE1034" t="str">
            <v>202013</v>
          </cell>
          <cell r="AF1034" t="str">
            <v>Centro Operativo Moncalieri</v>
          </cell>
          <cell r="AG1034" t="str">
            <v>0001E2512</v>
          </cell>
          <cell r="AH1034" t="str">
            <v>25864COMONCAL</v>
          </cell>
          <cell r="AI1034" t="str">
            <v>NR</v>
          </cell>
          <cell r="AJ1034" t="str">
            <v>MNL</v>
          </cell>
          <cell r="AK1034" t="str">
            <v>PIEMONTE</v>
          </cell>
          <cell r="AL1034" t="str">
            <v>Torino</v>
          </cell>
          <cell r="AM1034" t="str">
            <v>25864COMONCAL</v>
          </cell>
          <cell r="AN1034" t="str">
            <v>No Ruolo</v>
          </cell>
          <cell r="AO1034" t="str">
            <v>Italgas SpA</v>
          </cell>
          <cell r="AP1034">
            <v>462</v>
          </cell>
          <cell r="AQ1034">
            <v>1476</v>
          </cell>
          <cell r="AR1034" t="str">
            <v>MONCALIERI</v>
          </cell>
          <cell r="AS1034" t="str">
            <v>Torino</v>
          </cell>
          <cell r="AT1034" t="str">
            <v>PIEMONTE</v>
          </cell>
          <cell r="AU1034" t="str">
            <v xml:space="preserve">ok </v>
          </cell>
          <cell r="AV1034" t="str">
            <v>NORD-OCCIDENTALE</v>
          </cell>
          <cell r="AW1034" t="str">
            <v>TO</v>
          </cell>
          <cell r="AX1034" t="str">
            <v>0001-20</v>
          </cell>
          <cell r="AY1034" t="str">
            <v>DISTRETTO NORD OVEST</v>
          </cell>
          <cell r="AZ1034" t="str">
            <v>202013</v>
          </cell>
          <cell r="BA1034" t="str">
            <v>202013</v>
          </cell>
          <cell r="BB1034" t="str">
            <v>Centro Operativo Moncalieri</v>
          </cell>
          <cell r="BC1034" t="str">
            <v>Non definita</v>
          </cell>
          <cell r="BD1034" t="str">
            <v>Distacco da Italia</v>
          </cell>
          <cell r="BE1034" t="str">
            <v>F002</v>
          </cell>
          <cell r="BF1034">
            <v>0</v>
          </cell>
          <cell r="BG1034">
            <v>0</v>
          </cell>
          <cell r="BH1034" t="str">
            <v>F002</v>
          </cell>
          <cell r="BI1034" t="str">
            <v>Italgas SpA</v>
          </cell>
          <cell r="BJ1034">
            <v>1476</v>
          </cell>
          <cell r="BK1034" t="str">
            <v>10024</v>
          </cell>
          <cell r="BL1034" t="str">
            <v>TO</v>
          </cell>
          <cell r="BM1034" t="str">
            <v>MONCALIERI</v>
          </cell>
          <cell r="BN1034" t="str">
            <v>STRADA REBAUDE, 80</v>
          </cell>
          <cell r="BO1034" t="str">
            <v>Recapito</v>
          </cell>
          <cell r="BP1034">
            <v>0</v>
          </cell>
          <cell r="BQ1034">
            <v>0</v>
          </cell>
          <cell r="BR1034" t="str">
            <v>Italia</v>
          </cell>
          <cell r="BS1034" t="str">
            <v>F335</v>
          </cell>
          <cell r="BT1034" t="str">
            <v>MONCALIERI</v>
          </cell>
          <cell r="BU1034" t="str">
            <v>VIA CAVOUR 12</v>
          </cell>
          <cell r="BV1034" t="str">
            <v>10024</v>
          </cell>
          <cell r="BW1034" t="str">
            <v>N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 t="str">
            <v>Italia</v>
          </cell>
          <cell r="CE1034" t="str">
            <v>TO</v>
          </cell>
          <cell r="CF1034">
            <v>21826</v>
          </cell>
          <cell r="CG1034">
            <v>41274</v>
          </cell>
          <cell r="CH1034">
            <v>53.24572210814511</v>
          </cell>
          <cell r="CI1034">
            <v>53</v>
          </cell>
          <cell r="CJ1034" t="str">
            <v>MONCALIERI</v>
          </cell>
          <cell r="CK1034" t="str">
            <v>70</v>
          </cell>
          <cell r="CL1034" t="str">
            <v>DISTRIBUZIONE GAS</v>
          </cell>
          <cell r="CM1034" t="str">
            <v>Distribuzione gas</v>
          </cell>
          <cell r="CN1034">
            <v>0</v>
          </cell>
          <cell r="CO1034" t="str">
            <v>Inferiore Diploma</v>
          </cell>
          <cell r="CP1034" t="str">
            <v>Licenza media inferiore</v>
          </cell>
          <cell r="CQ1034" t="str">
            <v>Inferiore al Diploma</v>
          </cell>
          <cell r="CR1034">
            <v>0</v>
          </cell>
          <cell r="CS1034" t="str">
            <v>701</v>
          </cell>
          <cell r="CT1034" t="str">
            <v>0001-REP</v>
          </cell>
          <cell r="CU1034" t="str">
            <v>REPARTO</v>
          </cell>
          <cell r="CV1034" t="str">
            <v>25864COMONCAL</v>
          </cell>
          <cell r="CW1034" t="str">
            <v>REP. CENTRO OPERATIVO MONCALIERI</v>
          </cell>
          <cell r="CX1034" t="str">
            <v>COMONCALIERI</v>
          </cell>
          <cell r="CY1034" t="str">
            <v>Italgas SpA</v>
          </cell>
          <cell r="CZ1034" t="str">
            <v>26523AD</v>
          </cell>
          <cell r="DA1034" t="str">
            <v>DISTRETTO NORD OVEST</v>
          </cell>
          <cell r="DB1034" t="str">
            <v>26240OPER</v>
          </cell>
          <cell r="DC1034" t="str">
            <v>26222NOVR</v>
          </cell>
          <cell r="DD1034" t="str">
            <v>25864COMONCAL</v>
          </cell>
          <cell r="DE1034" t="str">
            <v>00000 Unità selezionata</v>
          </cell>
          <cell r="DF1034">
            <v>0</v>
          </cell>
          <cell r="DG1034">
            <v>0</v>
          </cell>
          <cell r="DH1034">
            <v>0</v>
          </cell>
          <cell r="DI1034" t="str">
            <v>MULTI-SOCIETARIA</v>
          </cell>
          <cell r="DJ1034" t="str">
            <v>0001-2512</v>
          </cell>
          <cell r="DK1034" t="str">
            <v>MONCALIERI</v>
          </cell>
          <cell r="DL1034" t="str">
            <v>26770DISNOV</v>
          </cell>
          <cell r="DM1034" t="str">
            <v>0001-00-NORD</v>
          </cell>
          <cell r="DN1034" t="str">
            <v>POLO NORD</v>
          </cell>
          <cell r="DO1034" t="str">
            <v>CGNMRA59R03F335M</v>
          </cell>
          <cell r="DP1034">
            <v>0</v>
          </cell>
          <cell r="DQ1034" t="str">
            <v>Italgas SpA</v>
          </cell>
        </row>
        <row r="1035">
          <cell r="A1035" t="str">
            <v>0001026855</v>
          </cell>
          <cell r="B1035" t="str">
            <v>ITG</v>
          </cell>
          <cell r="C1035" t="str">
            <v>ig01</v>
          </cell>
          <cell r="D1035" t="str">
            <v>D'APOLITO ANGELO</v>
          </cell>
          <cell r="E1035" t="str">
            <v>M</v>
          </cell>
          <cell r="F1035" t="str">
            <v>I</v>
          </cell>
          <cell r="G1035">
            <v>2</v>
          </cell>
          <cell r="H1035" t="str">
            <v>Impiegato</v>
          </cell>
          <cell r="I1035" t="str">
            <v>5</v>
          </cell>
          <cell r="J1035">
            <v>40878</v>
          </cell>
          <cell r="K1035">
            <v>40878</v>
          </cell>
          <cell r="L1035">
            <v>30682</v>
          </cell>
          <cell r="M1035">
            <v>30682</v>
          </cell>
          <cell r="N1035">
            <v>41274</v>
          </cell>
          <cell r="O1035">
            <v>2012</v>
          </cell>
          <cell r="P1035">
            <v>12</v>
          </cell>
          <cell r="Q1035">
            <v>28</v>
          </cell>
          <cell r="R1035" t="str">
            <v>Assunzione - Motivi vari</v>
          </cell>
          <cell r="S1035" t="str">
            <v>00262004</v>
          </cell>
          <cell r="T1035" t="str">
            <v>ADDETTO TECNICO MONCALIERI</v>
          </cell>
          <cell r="U1035" t="str">
            <v>0026</v>
          </cell>
          <cell r="V1035" t="str">
            <v>0001-00|0026|Addetto tecnico|</v>
          </cell>
          <cell r="W1035" t="str">
            <v>Addetto tecnico</v>
          </cell>
          <cell r="X1035" t="str">
            <v>4</v>
          </cell>
          <cell r="Y1035" t="str">
            <v>COMONCALIERI</v>
          </cell>
          <cell r="Z1035" t="str">
            <v>Tempo pieno - Normale</v>
          </cell>
          <cell r="AA1035" t="str">
            <v>Italgas SpA</v>
          </cell>
          <cell r="AB1035">
            <v>462</v>
          </cell>
          <cell r="AC1035" t="str">
            <v>DISTRETTO NORD OVEST</v>
          </cell>
          <cell r="AD1035" t="str">
            <v>202013</v>
          </cell>
          <cell r="AE1035" t="str">
            <v>202013</v>
          </cell>
          <cell r="AF1035" t="str">
            <v>Centro Operativo Moncalieri</v>
          </cell>
          <cell r="AG1035" t="str">
            <v>0001E2512</v>
          </cell>
          <cell r="AH1035" t="str">
            <v>25864COMONCAL</v>
          </cell>
          <cell r="AI1035" t="str">
            <v>RR</v>
          </cell>
          <cell r="AJ1035" t="str">
            <v>MNL</v>
          </cell>
          <cell r="AK1035" t="str">
            <v>PIEMONTE</v>
          </cell>
          <cell r="AL1035" t="str">
            <v>Torino</v>
          </cell>
          <cell r="AM1035" t="str">
            <v>25864COMONCAL</v>
          </cell>
          <cell r="AN1035" t="str">
            <v>Ruolo</v>
          </cell>
          <cell r="AO1035" t="str">
            <v>Italgas SpA</v>
          </cell>
          <cell r="AP1035">
            <v>462</v>
          </cell>
          <cell r="AQ1035">
            <v>0</v>
          </cell>
          <cell r="AR1035" t="str">
            <v>MONCALIERI</v>
          </cell>
          <cell r="AS1035" t="str">
            <v>Torino</v>
          </cell>
          <cell r="AT1035" t="str">
            <v>PIEMONTE</v>
          </cell>
          <cell r="AU1035" t="str">
            <v xml:space="preserve">ok </v>
          </cell>
          <cell r="AV1035" t="str">
            <v>NORD-OCCIDENTALE</v>
          </cell>
          <cell r="AW1035" t="str">
            <v>TO</v>
          </cell>
          <cell r="AX1035" t="str">
            <v>0001-20</v>
          </cell>
          <cell r="AY1035" t="str">
            <v>DISTRETTO NORD OVEST</v>
          </cell>
          <cell r="AZ1035" t="str">
            <v>202013</v>
          </cell>
          <cell r="BA1035" t="str">
            <v>202013</v>
          </cell>
          <cell r="BB1035" t="str">
            <v>Centro Operativo Moncalieri</v>
          </cell>
          <cell r="BC1035" t="str">
            <v>In forza</v>
          </cell>
          <cell r="BD1035" t="str">
            <v>Dipendente Standard</v>
          </cell>
          <cell r="BE1035" t="str">
            <v>E000</v>
          </cell>
          <cell r="BF1035">
            <v>0</v>
          </cell>
          <cell r="BG1035">
            <v>0</v>
          </cell>
          <cell r="BH1035" t="str">
            <v>E000</v>
          </cell>
          <cell r="BI1035" t="str">
            <v>Italgas SpA</v>
          </cell>
          <cell r="BJ1035">
            <v>0</v>
          </cell>
          <cell r="BK1035" t="str">
            <v>10024</v>
          </cell>
          <cell r="BL1035" t="str">
            <v>TO</v>
          </cell>
          <cell r="BM1035" t="str">
            <v>MONCALIERI</v>
          </cell>
          <cell r="BN1035" t="str">
            <v>CORSO TRIESTE 37</v>
          </cell>
          <cell r="BO1035" t="str">
            <v>Recapito</v>
          </cell>
          <cell r="BP1035">
            <v>0</v>
          </cell>
          <cell r="BQ1035">
            <v>0</v>
          </cell>
          <cell r="BR1035" t="str">
            <v>Italia</v>
          </cell>
          <cell r="BS1035" t="str">
            <v>F335</v>
          </cell>
          <cell r="BT1035" t="str">
            <v>MONCALIERI</v>
          </cell>
          <cell r="BU1035" t="str">
            <v>VIA CAVOUR 12</v>
          </cell>
          <cell r="BV1035" t="str">
            <v>10024</v>
          </cell>
          <cell r="BW1035" t="str">
            <v>Y</v>
          </cell>
          <cell r="BX1035" t="str">
            <v>Orfani e vedovi</v>
          </cell>
          <cell r="BY1035" t="str">
            <v>07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 t="str">
            <v>Italia</v>
          </cell>
          <cell r="CE1035" t="str">
            <v>FG</v>
          </cell>
          <cell r="CF1035">
            <v>23202</v>
          </cell>
          <cell r="CG1035">
            <v>41274</v>
          </cell>
          <cell r="CH1035">
            <v>49.478439425051334</v>
          </cell>
          <cell r="CI1035">
            <v>49</v>
          </cell>
          <cell r="CJ1035" t="str">
            <v>SAN GIOVANNI ROTONDO</v>
          </cell>
          <cell r="CK1035" t="str">
            <v>70</v>
          </cell>
          <cell r="CL1035" t="str">
            <v>DISTRIBUZIONE GAS</v>
          </cell>
          <cell r="CM1035" t="str">
            <v>Distribuzione Polivalente Gas</v>
          </cell>
          <cell r="CN1035">
            <v>30682</v>
          </cell>
          <cell r="CO1035" t="str">
            <v>Inferiore Diploma</v>
          </cell>
          <cell r="CP1035" t="str">
            <v>Licenza media inferiore</v>
          </cell>
          <cell r="CQ1035" t="str">
            <v>Inferiore al Diploma</v>
          </cell>
          <cell r="CR1035">
            <v>0</v>
          </cell>
          <cell r="CS1035" t="str">
            <v>701</v>
          </cell>
          <cell r="CT1035" t="str">
            <v>0001-REP</v>
          </cell>
          <cell r="CU1035" t="str">
            <v>REPARTO</v>
          </cell>
          <cell r="CV1035" t="str">
            <v>25864COMONCAL</v>
          </cell>
          <cell r="CW1035" t="str">
            <v>REP. CENTRO OPERATIVO MONCALIERI</v>
          </cell>
          <cell r="CX1035" t="str">
            <v>COMONCALIERI</v>
          </cell>
          <cell r="CY1035" t="str">
            <v>Italgas SpA</v>
          </cell>
          <cell r="CZ1035" t="str">
            <v>26523AD</v>
          </cell>
          <cell r="DA1035" t="str">
            <v>DISTRETTO NORD OVEST</v>
          </cell>
          <cell r="DB1035" t="str">
            <v>26240OPER</v>
          </cell>
          <cell r="DC1035" t="str">
            <v>26222NOVR</v>
          </cell>
          <cell r="DD1035" t="str">
            <v>25864COMONCAL</v>
          </cell>
          <cell r="DE1035" t="str">
            <v>00000 Unità selezionata</v>
          </cell>
          <cell r="DF1035">
            <v>0</v>
          </cell>
          <cell r="DG1035">
            <v>0</v>
          </cell>
          <cell r="DH1035">
            <v>0</v>
          </cell>
          <cell r="DI1035" t="str">
            <v>MULTI-SOCIETARIA</v>
          </cell>
          <cell r="DJ1035" t="str">
            <v>0001-2512</v>
          </cell>
          <cell r="DK1035" t="str">
            <v>MONCALIERI</v>
          </cell>
          <cell r="DL1035" t="str">
            <v>26770DISNOV</v>
          </cell>
          <cell r="DM1035" t="str">
            <v>0001-00-NORD</v>
          </cell>
          <cell r="DN1035" t="str">
            <v>POLO NORD</v>
          </cell>
          <cell r="DO1035" t="str">
            <v>DPLNGL63L10H926E</v>
          </cell>
          <cell r="DP1035">
            <v>0</v>
          </cell>
          <cell r="DQ1035" t="str">
            <v>Italgas SpA</v>
          </cell>
        </row>
        <row r="1036">
          <cell r="A1036" t="str">
            <v>0001026865</v>
          </cell>
          <cell r="B1036" t="str">
            <v>ITG</v>
          </cell>
          <cell r="C1036" t="str">
            <v>ig01</v>
          </cell>
          <cell r="D1036" t="str">
            <v>D'ONGHIA FRANCESCO</v>
          </cell>
          <cell r="E1036" t="str">
            <v>M</v>
          </cell>
          <cell r="F1036" t="str">
            <v>O</v>
          </cell>
          <cell r="G1036">
            <v>1</v>
          </cell>
          <cell r="H1036" t="str">
            <v>Operaio</v>
          </cell>
          <cell r="I1036" t="str">
            <v>4</v>
          </cell>
          <cell r="J1036">
            <v>40969</v>
          </cell>
          <cell r="K1036">
            <v>40969</v>
          </cell>
          <cell r="L1036">
            <v>33560</v>
          </cell>
          <cell r="M1036">
            <v>33560</v>
          </cell>
          <cell r="N1036">
            <v>41274</v>
          </cell>
          <cell r="O1036">
            <v>2012</v>
          </cell>
          <cell r="P1036">
            <v>12</v>
          </cell>
          <cell r="Q1036">
            <v>21</v>
          </cell>
          <cell r="R1036" t="str">
            <v>Assunzione - Motivi vari</v>
          </cell>
          <cell r="S1036" t="str">
            <v>09202004</v>
          </cell>
          <cell r="T1036" t="str">
            <v>Expert Polivalente Distribuzione - Moncalieri</v>
          </cell>
          <cell r="U1036" t="str">
            <v>0920</v>
          </cell>
          <cell r="V1036" t="str">
            <v>0001-00|0920|Expert Polivalente Distribuzione|</v>
          </cell>
          <cell r="W1036" t="str">
            <v>Expert Polivalente Distribuzione</v>
          </cell>
          <cell r="X1036" t="str">
            <v>4</v>
          </cell>
          <cell r="Y1036" t="str">
            <v>COMONCALIERI</v>
          </cell>
          <cell r="Z1036" t="str">
            <v>Tempo pieno - Normale</v>
          </cell>
          <cell r="AA1036" t="str">
            <v>Italgas SpA</v>
          </cell>
          <cell r="AB1036">
            <v>462</v>
          </cell>
          <cell r="AC1036" t="str">
            <v>DISTRETTO NORD OVEST</v>
          </cell>
          <cell r="AD1036" t="str">
            <v>202013</v>
          </cell>
          <cell r="AE1036" t="str">
            <v>202013</v>
          </cell>
          <cell r="AF1036" t="str">
            <v>Centro Operativo Moncalieri</v>
          </cell>
          <cell r="AG1036" t="str">
            <v>0001E2512</v>
          </cell>
          <cell r="AH1036" t="str">
            <v>25864COMONCAL</v>
          </cell>
          <cell r="AI1036" t="str">
            <v>RR</v>
          </cell>
          <cell r="AJ1036" t="str">
            <v>MNL</v>
          </cell>
          <cell r="AK1036" t="str">
            <v>PIEMONTE</v>
          </cell>
          <cell r="AL1036" t="str">
            <v>Torino</v>
          </cell>
          <cell r="AM1036" t="str">
            <v>25864COMONCAL</v>
          </cell>
          <cell r="AN1036" t="str">
            <v>Ruolo</v>
          </cell>
          <cell r="AO1036" t="str">
            <v>Italgas SpA</v>
          </cell>
          <cell r="AP1036">
            <v>462</v>
          </cell>
          <cell r="AQ1036">
            <v>0</v>
          </cell>
          <cell r="AR1036" t="str">
            <v>MONCALIERI</v>
          </cell>
          <cell r="AS1036" t="str">
            <v>Torino</v>
          </cell>
          <cell r="AT1036" t="str">
            <v>PIEMONTE</v>
          </cell>
          <cell r="AU1036" t="str">
            <v xml:space="preserve">ok </v>
          </cell>
          <cell r="AV1036" t="str">
            <v>NORD-OCCIDENTALE</v>
          </cell>
          <cell r="AW1036" t="str">
            <v>TO</v>
          </cell>
          <cell r="AX1036" t="str">
            <v>0001-20</v>
          </cell>
          <cell r="AY1036" t="str">
            <v>DISTRETTO NORD OVEST</v>
          </cell>
          <cell r="AZ1036" t="str">
            <v>202013</v>
          </cell>
          <cell r="BA1036" t="str">
            <v>202013</v>
          </cell>
          <cell r="BB1036" t="str">
            <v>Centro Operativo Moncalieri</v>
          </cell>
          <cell r="BC1036" t="str">
            <v>In forza</v>
          </cell>
          <cell r="BD1036" t="str">
            <v>Dipendente Standard</v>
          </cell>
          <cell r="BE1036" t="str">
            <v>E000</v>
          </cell>
          <cell r="BF1036">
            <v>0</v>
          </cell>
          <cell r="BG1036">
            <v>0</v>
          </cell>
          <cell r="BH1036" t="str">
            <v>E000</v>
          </cell>
          <cell r="BI1036" t="str">
            <v>Italgas SpA</v>
          </cell>
          <cell r="BJ1036">
            <v>0</v>
          </cell>
          <cell r="BK1036" t="str">
            <v>10048</v>
          </cell>
          <cell r="BL1036" t="str">
            <v>TO</v>
          </cell>
          <cell r="BM1036" t="str">
            <v>VINOVO</v>
          </cell>
          <cell r="BN1036" t="str">
            <v>Via Padre Aliberti n. 44</v>
          </cell>
          <cell r="BO1036" t="str">
            <v>Recapito</v>
          </cell>
          <cell r="BP1036">
            <v>0</v>
          </cell>
          <cell r="BQ1036">
            <v>0</v>
          </cell>
          <cell r="BR1036" t="str">
            <v>Italia</v>
          </cell>
          <cell r="BS1036" t="str">
            <v>F335</v>
          </cell>
          <cell r="BT1036" t="str">
            <v>MONCALIERI</v>
          </cell>
          <cell r="BU1036" t="str">
            <v>VIA CAVOUR 12</v>
          </cell>
          <cell r="BV1036" t="str">
            <v>10024</v>
          </cell>
          <cell r="BW1036" t="str">
            <v>N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 t="str">
            <v>Italia</v>
          </cell>
          <cell r="CE1036" t="str">
            <v>TO</v>
          </cell>
          <cell r="CF1036">
            <v>25986</v>
          </cell>
          <cell r="CG1036">
            <v>41274</v>
          </cell>
          <cell r="CH1036">
            <v>41.856262833675565</v>
          </cell>
          <cell r="CI1036">
            <v>42</v>
          </cell>
          <cell r="CJ1036" t="str">
            <v>TORINO</v>
          </cell>
          <cell r="CK1036" t="str">
            <v>70</v>
          </cell>
          <cell r="CL1036" t="str">
            <v>DISTRIBUZIONE GAS</v>
          </cell>
          <cell r="CM1036" t="str">
            <v>Distribuzione Polivalente Gas</v>
          </cell>
          <cell r="CN1036">
            <v>0</v>
          </cell>
          <cell r="CO1036" t="str">
            <v>Inferiore Diploma</v>
          </cell>
          <cell r="CP1036" t="str">
            <v>Tit. inf. al diploma</v>
          </cell>
          <cell r="CQ1036" t="str">
            <v>Inferiore al Diploma</v>
          </cell>
          <cell r="CR1036">
            <v>0</v>
          </cell>
          <cell r="CS1036" t="str">
            <v>701</v>
          </cell>
          <cell r="CT1036" t="str">
            <v>0001-REP</v>
          </cell>
          <cell r="CU1036" t="str">
            <v>REPARTO</v>
          </cell>
          <cell r="CV1036" t="str">
            <v>25864COMONCAL</v>
          </cell>
          <cell r="CW1036" t="str">
            <v>REP. CENTRO OPERATIVO MONCALIERI</v>
          </cell>
          <cell r="CX1036" t="str">
            <v>COMONCALIERI</v>
          </cell>
          <cell r="CY1036" t="str">
            <v>Italgas SpA</v>
          </cell>
          <cell r="CZ1036" t="str">
            <v>26523AD</v>
          </cell>
          <cell r="DA1036" t="str">
            <v>DISTRETTO NORD OVEST</v>
          </cell>
          <cell r="DB1036" t="str">
            <v>26240OPER</v>
          </cell>
          <cell r="DC1036" t="str">
            <v>26222NOVR</v>
          </cell>
          <cell r="DD1036" t="str">
            <v>25864COMONCAL</v>
          </cell>
          <cell r="DE1036" t="str">
            <v>00000 Unità selezionata</v>
          </cell>
          <cell r="DF1036">
            <v>0</v>
          </cell>
          <cell r="DG1036">
            <v>0</v>
          </cell>
          <cell r="DH1036">
            <v>0</v>
          </cell>
          <cell r="DI1036" t="str">
            <v>MULTI-SOCIETARIA</v>
          </cell>
          <cell r="DJ1036" t="str">
            <v>0001-2512</v>
          </cell>
          <cell r="DK1036" t="str">
            <v>MONCALIERI</v>
          </cell>
          <cell r="DL1036" t="str">
            <v>26770DISNOV</v>
          </cell>
          <cell r="DM1036" t="str">
            <v>0001-00-NORD</v>
          </cell>
          <cell r="DN1036" t="str">
            <v>POLO NORD</v>
          </cell>
          <cell r="DO1036" t="str">
            <v>DNGFNC71B22L219V</v>
          </cell>
          <cell r="DP1036">
            <v>0</v>
          </cell>
          <cell r="DQ1036" t="str">
            <v>Italgas SpA</v>
          </cell>
        </row>
        <row r="1037">
          <cell r="A1037" t="str">
            <v>0001027015</v>
          </cell>
          <cell r="B1037" t="str">
            <v>ITG</v>
          </cell>
          <cell r="C1037" t="str">
            <v>ig01</v>
          </cell>
          <cell r="D1037" t="str">
            <v>DALLA LONGA SANDRO</v>
          </cell>
          <cell r="E1037" t="str">
            <v>M</v>
          </cell>
          <cell r="F1037" t="str">
            <v>I</v>
          </cell>
          <cell r="G1037">
            <v>2</v>
          </cell>
          <cell r="H1037" t="str">
            <v>Impiegato</v>
          </cell>
          <cell r="I1037" t="str">
            <v>6</v>
          </cell>
          <cell r="J1037">
            <v>38047</v>
          </cell>
          <cell r="K1037">
            <v>0</v>
          </cell>
          <cell r="L1037">
            <v>32660</v>
          </cell>
          <cell r="M1037">
            <v>32660</v>
          </cell>
          <cell r="N1037">
            <v>41274</v>
          </cell>
          <cell r="O1037">
            <v>2012</v>
          </cell>
          <cell r="P1037">
            <v>12</v>
          </cell>
          <cell r="Q1037">
            <v>23</v>
          </cell>
          <cell r="R1037" t="str">
            <v>Assunzione - Motivi vari</v>
          </cell>
          <cell r="S1037" t="str">
            <v>07002006</v>
          </cell>
          <cell r="T1037" t="str">
            <v>TECNICO DISTRIBUZIONE MONCALIERI</v>
          </cell>
          <cell r="U1037" t="str">
            <v>0700</v>
          </cell>
          <cell r="V1037" t="str">
            <v>0001-00|0700|Tecnico distribuzione|</v>
          </cell>
          <cell r="W1037" t="str">
            <v>Tecnico distribuzione</v>
          </cell>
          <cell r="X1037" t="str">
            <v>6</v>
          </cell>
          <cell r="Y1037" t="str">
            <v>COMONCALIERI</v>
          </cell>
          <cell r="Z1037" t="str">
            <v>Tempo pieno - Normale</v>
          </cell>
          <cell r="AA1037" t="str">
            <v>Italgas SpA</v>
          </cell>
          <cell r="AB1037">
            <v>462</v>
          </cell>
          <cell r="AC1037" t="str">
            <v>DISTRETTO NORD OVEST</v>
          </cell>
          <cell r="AD1037" t="str">
            <v>202013</v>
          </cell>
          <cell r="AE1037" t="str">
            <v>202013</v>
          </cell>
          <cell r="AF1037" t="str">
            <v>Centro Operativo Moncalieri</v>
          </cell>
          <cell r="AG1037" t="str">
            <v>0001E2512</v>
          </cell>
          <cell r="AH1037" t="str">
            <v>25864COMONCAL</v>
          </cell>
          <cell r="AI1037" t="str">
            <v>RR</v>
          </cell>
          <cell r="AJ1037" t="str">
            <v>MNL</v>
          </cell>
          <cell r="AK1037" t="str">
            <v>PIEMONTE</v>
          </cell>
          <cell r="AL1037" t="str">
            <v>Torino</v>
          </cell>
          <cell r="AM1037" t="str">
            <v>25864COMONCAL</v>
          </cell>
          <cell r="AN1037" t="str">
            <v>Ruolo</v>
          </cell>
          <cell r="AO1037" t="str">
            <v>Italgas SpA</v>
          </cell>
          <cell r="AP1037">
            <v>462</v>
          </cell>
          <cell r="AQ1037">
            <v>0</v>
          </cell>
          <cell r="AR1037" t="str">
            <v>MONCALIERI</v>
          </cell>
          <cell r="AS1037" t="str">
            <v>Torino</v>
          </cell>
          <cell r="AT1037" t="str">
            <v>PIEMONTE</v>
          </cell>
          <cell r="AU1037" t="str">
            <v xml:space="preserve">ok </v>
          </cell>
          <cell r="AV1037" t="str">
            <v>NORD-OCCIDENTALE</v>
          </cell>
          <cell r="AW1037" t="str">
            <v>TO</v>
          </cell>
          <cell r="AX1037" t="str">
            <v>0001-20</v>
          </cell>
          <cell r="AY1037" t="str">
            <v>DISTRETTO NORD OVEST</v>
          </cell>
          <cell r="AZ1037" t="str">
            <v>202013</v>
          </cell>
          <cell r="BA1037" t="str">
            <v>202013</v>
          </cell>
          <cell r="BB1037" t="str">
            <v>Centro Operativo Moncalieri</v>
          </cell>
          <cell r="BC1037" t="str">
            <v>In forza</v>
          </cell>
          <cell r="BD1037" t="str">
            <v>Dipendente Standard</v>
          </cell>
          <cell r="BE1037" t="str">
            <v>E000</v>
          </cell>
          <cell r="BF1037">
            <v>0</v>
          </cell>
          <cell r="BG1037">
            <v>0</v>
          </cell>
          <cell r="BH1037" t="str">
            <v>E000</v>
          </cell>
          <cell r="BI1037" t="str">
            <v>Italgas SpA</v>
          </cell>
          <cell r="BJ1037">
            <v>0</v>
          </cell>
          <cell r="BK1037" t="str">
            <v>10023</v>
          </cell>
          <cell r="BL1037" t="str">
            <v>TO</v>
          </cell>
          <cell r="BM1037" t="str">
            <v>CHIERI</v>
          </cell>
          <cell r="BN1037" t="str">
            <v>Via Geuna, 9</v>
          </cell>
          <cell r="BO1037" t="str">
            <v>Recapito</v>
          </cell>
          <cell r="BP1037">
            <v>0</v>
          </cell>
          <cell r="BQ1037">
            <v>0</v>
          </cell>
          <cell r="BR1037" t="str">
            <v>Italia</v>
          </cell>
          <cell r="BS1037" t="str">
            <v>F335</v>
          </cell>
          <cell r="BT1037" t="str">
            <v>MONCALIERI</v>
          </cell>
          <cell r="BU1037" t="str">
            <v>VIA CAVOUR 12</v>
          </cell>
          <cell r="BV1037" t="str">
            <v>10024</v>
          </cell>
          <cell r="BW1037" t="str">
            <v>N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 t="str">
            <v>Italia</v>
          </cell>
          <cell r="CE1037" t="str">
            <v>TO</v>
          </cell>
          <cell r="CF1037">
            <v>24261</v>
          </cell>
          <cell r="CG1037">
            <v>41274</v>
          </cell>
          <cell r="CH1037">
            <v>46.579055441478438</v>
          </cell>
          <cell r="CI1037">
            <v>47</v>
          </cell>
          <cell r="CJ1037" t="str">
            <v>CHIERI</v>
          </cell>
          <cell r="CK1037" t="str">
            <v>70</v>
          </cell>
          <cell r="CL1037" t="str">
            <v>DISTRIBUZIONE GAS</v>
          </cell>
          <cell r="CM1037" t="str">
            <v>Distribuzione Polivalente Gas</v>
          </cell>
          <cell r="CN1037">
            <v>0</v>
          </cell>
          <cell r="CO1037" t="str">
            <v>Diploma</v>
          </cell>
          <cell r="CP1037" t="str">
            <v>Geometra</v>
          </cell>
          <cell r="CQ1037" t="str">
            <v>Diplomi professionali</v>
          </cell>
          <cell r="CR1037">
            <v>0</v>
          </cell>
          <cell r="CS1037" t="str">
            <v>501</v>
          </cell>
          <cell r="CT1037" t="str">
            <v>0001-REP</v>
          </cell>
          <cell r="CU1037" t="str">
            <v>REPARTO</v>
          </cell>
          <cell r="CV1037" t="str">
            <v>25864COMONCAL</v>
          </cell>
          <cell r="CW1037" t="str">
            <v>REP. CENTRO OPERATIVO MONCALIERI</v>
          </cell>
          <cell r="CX1037" t="str">
            <v>COMONCALIERI</v>
          </cell>
          <cell r="CY1037" t="str">
            <v>Italgas SpA</v>
          </cell>
          <cell r="CZ1037" t="str">
            <v>26523AD</v>
          </cell>
          <cell r="DA1037" t="str">
            <v>DISTRETTO NORD OVEST</v>
          </cell>
          <cell r="DB1037" t="str">
            <v>26240OPER</v>
          </cell>
          <cell r="DC1037" t="str">
            <v>26222NOVR</v>
          </cell>
          <cell r="DD1037" t="str">
            <v>25864COMONCAL</v>
          </cell>
          <cell r="DE1037" t="str">
            <v>00000 Unità selezionata</v>
          </cell>
          <cell r="DF1037">
            <v>0</v>
          </cell>
          <cell r="DG1037">
            <v>0</v>
          </cell>
          <cell r="DH1037">
            <v>0</v>
          </cell>
          <cell r="DI1037" t="str">
            <v>MULTI-SOCIETARIA</v>
          </cell>
          <cell r="DJ1037" t="str">
            <v>0001-2512</v>
          </cell>
          <cell r="DK1037" t="str">
            <v>MONCALIERI</v>
          </cell>
          <cell r="DL1037" t="str">
            <v>26770DISNOV</v>
          </cell>
          <cell r="DM1037" t="str">
            <v>0001-00-NORD</v>
          </cell>
          <cell r="DN1037" t="str">
            <v>POLO NORD</v>
          </cell>
          <cell r="DO1037" t="str">
            <v>DLLSDR66H03C627P</v>
          </cell>
          <cell r="DP1037">
            <v>0</v>
          </cell>
          <cell r="DQ1037" t="str">
            <v>Italgas SpA</v>
          </cell>
        </row>
        <row r="1038">
          <cell r="A1038" t="str">
            <v>0001030579</v>
          </cell>
          <cell r="B1038" t="str">
            <v>ITG</v>
          </cell>
          <cell r="C1038" t="str">
            <v>ig01</v>
          </cell>
          <cell r="D1038" t="str">
            <v>DIMITA SIMONE</v>
          </cell>
          <cell r="E1038" t="str">
            <v>M</v>
          </cell>
          <cell r="F1038" t="str">
            <v>O</v>
          </cell>
          <cell r="G1038">
            <v>1</v>
          </cell>
          <cell r="H1038" t="str">
            <v>Operaio</v>
          </cell>
          <cell r="I1038" t="str">
            <v>1</v>
          </cell>
          <cell r="J1038">
            <v>40819</v>
          </cell>
          <cell r="K1038">
            <v>0</v>
          </cell>
          <cell r="L1038">
            <v>40819</v>
          </cell>
          <cell r="M1038">
            <v>40819</v>
          </cell>
          <cell r="N1038">
            <v>41274</v>
          </cell>
          <cell r="O1038">
            <v>2012</v>
          </cell>
          <cell r="P1038">
            <v>12</v>
          </cell>
          <cell r="Q1038">
            <v>1</v>
          </cell>
          <cell r="R1038" t="str">
            <v>Assunzione - Motivi vari</v>
          </cell>
          <cell r="S1038" t="str">
            <v>09212003</v>
          </cell>
          <cell r="T1038" t="str">
            <v>Addetto Polivalente - Moncalieri</v>
          </cell>
          <cell r="U1038" t="str">
            <v>0921</v>
          </cell>
          <cell r="V1038" t="str">
            <v>0001-00|0921|Addetto Polivalente|</v>
          </cell>
          <cell r="W1038" t="str">
            <v>Addetto Polivalente</v>
          </cell>
          <cell r="X1038" t="str">
            <v>2</v>
          </cell>
          <cell r="Y1038" t="str">
            <v>COMONCALIERI</v>
          </cell>
          <cell r="Z1038" t="str">
            <v>Contratto d'apprendistato</v>
          </cell>
          <cell r="AA1038" t="str">
            <v>Italgas SpA</v>
          </cell>
          <cell r="AB1038">
            <v>462</v>
          </cell>
          <cell r="AC1038" t="str">
            <v>DISTRETTO NORD OVEST</v>
          </cell>
          <cell r="AD1038" t="str">
            <v>202013</v>
          </cell>
          <cell r="AE1038" t="str">
            <v>202013</v>
          </cell>
          <cell r="AF1038" t="str">
            <v>Centro Operativo Moncalieri</v>
          </cell>
          <cell r="AG1038" t="str">
            <v>0001E2512</v>
          </cell>
          <cell r="AH1038" t="str">
            <v>25864COMONCAL</v>
          </cell>
          <cell r="AI1038" t="str">
            <v>RR</v>
          </cell>
          <cell r="AJ1038" t="str">
            <v>MNL</v>
          </cell>
          <cell r="AK1038" t="str">
            <v>PIEMONTE</v>
          </cell>
          <cell r="AL1038" t="str">
            <v>Torino</v>
          </cell>
          <cell r="AM1038" t="str">
            <v>25864COMONCAL</v>
          </cell>
          <cell r="AN1038" t="str">
            <v>Ruolo</v>
          </cell>
          <cell r="AO1038" t="str">
            <v>Italgas SpA</v>
          </cell>
          <cell r="AP1038">
            <v>462</v>
          </cell>
          <cell r="AQ1038">
            <v>0</v>
          </cell>
          <cell r="AR1038" t="str">
            <v>MONCALIERI</v>
          </cell>
          <cell r="AS1038" t="str">
            <v>Torino</v>
          </cell>
          <cell r="AT1038" t="str">
            <v>PIEMONTE</v>
          </cell>
          <cell r="AU1038" t="str">
            <v xml:space="preserve">ok </v>
          </cell>
          <cell r="AV1038" t="str">
            <v>NORD-OCCIDENTALE</v>
          </cell>
          <cell r="AW1038" t="str">
            <v>TO</v>
          </cell>
          <cell r="AX1038" t="str">
            <v>0001-20</v>
          </cell>
          <cell r="AY1038" t="str">
            <v>DISTRETTO NORD OVEST</v>
          </cell>
          <cell r="AZ1038" t="str">
            <v>202013</v>
          </cell>
          <cell r="BA1038" t="str">
            <v>202013</v>
          </cell>
          <cell r="BB1038" t="str">
            <v>Centro Operativo Moncalieri</v>
          </cell>
          <cell r="BC1038" t="str">
            <v>In forza</v>
          </cell>
          <cell r="BD1038" t="str">
            <v>Dipendente Standard</v>
          </cell>
          <cell r="BE1038" t="str">
            <v>E000</v>
          </cell>
          <cell r="BF1038">
            <v>0</v>
          </cell>
          <cell r="BG1038">
            <v>0</v>
          </cell>
          <cell r="BH1038" t="str">
            <v>E000</v>
          </cell>
          <cell r="BI1038" t="str">
            <v>Italgas SpA</v>
          </cell>
          <cell r="BJ1038">
            <v>0</v>
          </cell>
          <cell r="BK1038" t="str">
            <v>10024</v>
          </cell>
          <cell r="BL1038" t="str">
            <v>TO</v>
          </cell>
          <cell r="BM1038" t="str">
            <v>MONCALIERI</v>
          </cell>
          <cell r="BN1038" t="str">
            <v>VIA PAPA GIOVANNI XXIII, 31</v>
          </cell>
          <cell r="BO1038" t="str">
            <v>Recapito</v>
          </cell>
          <cell r="BP1038">
            <v>0</v>
          </cell>
          <cell r="BQ1038">
            <v>0</v>
          </cell>
          <cell r="BR1038" t="str">
            <v>Italia</v>
          </cell>
          <cell r="BS1038" t="str">
            <v>F335</v>
          </cell>
          <cell r="BT1038" t="str">
            <v>MONCALIERI</v>
          </cell>
          <cell r="BU1038" t="str">
            <v>VIA CAVOUR 12</v>
          </cell>
          <cell r="BV1038" t="str">
            <v>10024</v>
          </cell>
          <cell r="BW1038" t="str">
            <v>N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 t="str">
            <v>Italia</v>
          </cell>
          <cell r="CE1038" t="str">
            <v>TO</v>
          </cell>
          <cell r="CF1038">
            <v>32587</v>
          </cell>
          <cell r="CG1038">
            <v>41274</v>
          </cell>
          <cell r="CH1038">
            <v>23.783709787816566</v>
          </cell>
          <cell r="CI1038">
            <v>24</v>
          </cell>
          <cell r="CJ1038" t="str">
            <v>TORINO</v>
          </cell>
          <cell r="CK1038" t="str">
            <v>70</v>
          </cell>
          <cell r="CL1038" t="str">
            <v>DISTRIBUZIONE GAS</v>
          </cell>
          <cell r="CM1038" t="str">
            <v>Distribuzione gas</v>
          </cell>
          <cell r="CN1038">
            <v>0</v>
          </cell>
          <cell r="CO1038" t="str">
            <v>Diploma</v>
          </cell>
          <cell r="CP1038" t="str">
            <v>Dipl. per. meccanico</v>
          </cell>
          <cell r="CQ1038" t="str">
            <v>Diplomi professionali</v>
          </cell>
          <cell r="CR1038">
            <v>0</v>
          </cell>
          <cell r="CS1038" t="str">
            <v>504</v>
          </cell>
          <cell r="CT1038" t="str">
            <v>0001-REP</v>
          </cell>
          <cell r="CU1038" t="str">
            <v>REPARTO</v>
          </cell>
          <cell r="CV1038" t="str">
            <v>25864COMONCAL</v>
          </cell>
          <cell r="CW1038" t="str">
            <v>REP. CENTRO OPERATIVO MONCALIERI</v>
          </cell>
          <cell r="CX1038" t="str">
            <v>COMONCALIERI</v>
          </cell>
          <cell r="CY1038" t="str">
            <v>Italgas SpA</v>
          </cell>
          <cell r="CZ1038" t="str">
            <v>26523AD</v>
          </cell>
          <cell r="DA1038" t="str">
            <v>DISTRETTO NORD OVEST</v>
          </cell>
          <cell r="DB1038" t="str">
            <v>26240OPER</v>
          </cell>
          <cell r="DC1038" t="str">
            <v>26222NOVR</v>
          </cell>
          <cell r="DD1038" t="str">
            <v>25864COMONCAL</v>
          </cell>
          <cell r="DE1038" t="str">
            <v>00000 Unità selezionata</v>
          </cell>
          <cell r="DF1038">
            <v>0</v>
          </cell>
          <cell r="DG1038">
            <v>0</v>
          </cell>
          <cell r="DH1038">
            <v>0</v>
          </cell>
          <cell r="DI1038" t="str">
            <v>MULTI-SOCIETARIA</v>
          </cell>
          <cell r="DJ1038" t="str">
            <v>0001-2512</v>
          </cell>
          <cell r="DK1038" t="str">
            <v>MONCALIERI</v>
          </cell>
          <cell r="DL1038" t="str">
            <v>26770DISNOV</v>
          </cell>
          <cell r="DM1038" t="str">
            <v>0001-00-NORD</v>
          </cell>
          <cell r="DN1038" t="str">
            <v>POLO NORD</v>
          </cell>
          <cell r="DO1038" t="str">
            <v>DMTSMN89C20L219A</v>
          </cell>
          <cell r="DP1038">
            <v>0</v>
          </cell>
          <cell r="DQ1038" t="str">
            <v>Italgas SpA</v>
          </cell>
        </row>
        <row r="1039">
          <cell r="A1039" t="str">
            <v>0001041261</v>
          </cell>
          <cell r="B1039" t="str">
            <v>ITG</v>
          </cell>
          <cell r="C1039" t="str">
            <v>ig01</v>
          </cell>
          <cell r="D1039" t="str">
            <v>GALLO FRANCO</v>
          </cell>
          <cell r="E1039" t="str">
            <v>M</v>
          </cell>
          <cell r="F1039" t="str">
            <v>I</v>
          </cell>
          <cell r="G1039">
            <v>2</v>
          </cell>
          <cell r="H1039" t="str">
            <v>Impiegato</v>
          </cell>
          <cell r="I1039" t="str">
            <v>7</v>
          </cell>
          <cell r="J1039">
            <v>37681</v>
          </cell>
          <cell r="K1039">
            <v>34274</v>
          </cell>
          <cell r="L1039">
            <v>30634</v>
          </cell>
          <cell r="M1039">
            <v>30634</v>
          </cell>
          <cell r="N1039">
            <v>41274</v>
          </cell>
          <cell r="O1039">
            <v>2012</v>
          </cell>
          <cell r="P1039">
            <v>12</v>
          </cell>
          <cell r="Q1039">
            <v>29</v>
          </cell>
          <cell r="R1039" t="str">
            <v>Assunzione - Motivi vari</v>
          </cell>
          <cell r="S1039" t="str">
            <v>09352004</v>
          </cell>
          <cell r="T1039" t="str">
            <v>Tecnico Expert - Moncalieri</v>
          </cell>
          <cell r="U1039" t="str">
            <v>0935</v>
          </cell>
          <cell r="V1039" t="str">
            <v>0001-00|0935|Tecnico Expert|</v>
          </cell>
          <cell r="W1039" t="str">
            <v>Tecnico Expert</v>
          </cell>
          <cell r="X1039" t="str">
            <v>7</v>
          </cell>
          <cell r="Y1039" t="str">
            <v>COMONCALIERI</v>
          </cell>
          <cell r="Z1039" t="str">
            <v>Tempo pieno - Normale</v>
          </cell>
          <cell r="AA1039" t="str">
            <v>Italgas SpA</v>
          </cell>
          <cell r="AB1039">
            <v>462</v>
          </cell>
          <cell r="AC1039" t="str">
            <v>DISTRETTO NORD OVEST</v>
          </cell>
          <cell r="AD1039" t="str">
            <v>202013</v>
          </cell>
          <cell r="AE1039" t="str">
            <v>202013</v>
          </cell>
          <cell r="AF1039" t="str">
            <v>Centro Operativo Moncalieri</v>
          </cell>
          <cell r="AG1039" t="str">
            <v>0001E2512</v>
          </cell>
          <cell r="AH1039" t="str">
            <v>25864COMONCAL</v>
          </cell>
          <cell r="AI1039" t="str">
            <v>RR</v>
          </cell>
          <cell r="AJ1039" t="str">
            <v>MNL</v>
          </cell>
          <cell r="AK1039" t="str">
            <v>PIEMONTE</v>
          </cell>
          <cell r="AL1039" t="str">
            <v>Torino</v>
          </cell>
          <cell r="AM1039" t="str">
            <v>25864COMONCAL</v>
          </cell>
          <cell r="AN1039" t="str">
            <v>Ruolo</v>
          </cell>
          <cell r="AO1039" t="str">
            <v>Italgas SpA</v>
          </cell>
          <cell r="AP1039">
            <v>462</v>
          </cell>
          <cell r="AQ1039">
            <v>0</v>
          </cell>
          <cell r="AR1039" t="str">
            <v>MONCALIERI</v>
          </cell>
          <cell r="AS1039" t="str">
            <v>Torino</v>
          </cell>
          <cell r="AT1039" t="str">
            <v>PIEMONTE</v>
          </cell>
          <cell r="AU1039" t="str">
            <v xml:space="preserve">ok </v>
          </cell>
          <cell r="AV1039" t="str">
            <v>NORD-OCCIDENTALE</v>
          </cell>
          <cell r="AW1039" t="str">
            <v>TO</v>
          </cell>
          <cell r="AX1039" t="str">
            <v>0001-20</v>
          </cell>
          <cell r="AY1039" t="str">
            <v>DISTRETTO NORD OVEST</v>
          </cell>
          <cell r="AZ1039" t="str">
            <v>202013</v>
          </cell>
          <cell r="BA1039" t="str">
            <v>202013</v>
          </cell>
          <cell r="BB1039" t="str">
            <v>Centro Operativo Moncalieri</v>
          </cell>
          <cell r="BC1039" t="str">
            <v>In forza</v>
          </cell>
          <cell r="BD1039" t="str">
            <v>Dipendente Standard</v>
          </cell>
          <cell r="BE1039" t="str">
            <v>E000</v>
          </cell>
          <cell r="BF1039">
            <v>0</v>
          </cell>
          <cell r="BG1039">
            <v>0</v>
          </cell>
          <cell r="BH1039" t="str">
            <v>E000</v>
          </cell>
          <cell r="BI1039" t="str">
            <v>Italgas SpA</v>
          </cell>
          <cell r="BJ1039">
            <v>0</v>
          </cell>
          <cell r="BK1039" t="str">
            <v>12060</v>
          </cell>
          <cell r="BL1039" t="str">
            <v>CN</v>
          </cell>
          <cell r="BM1039" t="str">
            <v>CLAVESANA</v>
          </cell>
          <cell r="BN1039" t="str">
            <v>FRAZIONE CHIECCHI SOPRANI 8</v>
          </cell>
          <cell r="BO1039" t="str">
            <v>Recapito</v>
          </cell>
          <cell r="BP1039">
            <v>0</v>
          </cell>
          <cell r="BQ1039">
            <v>0</v>
          </cell>
          <cell r="BR1039" t="str">
            <v>Italia</v>
          </cell>
          <cell r="BS1039" t="str">
            <v>F335</v>
          </cell>
          <cell r="BT1039" t="str">
            <v>MONCALIERI</v>
          </cell>
          <cell r="BU1039" t="str">
            <v>VIA CAVOUR 12</v>
          </cell>
          <cell r="BV1039" t="str">
            <v>10024</v>
          </cell>
          <cell r="BW1039" t="str">
            <v>N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 t="str">
            <v>Italia</v>
          </cell>
          <cell r="CE1039" t="str">
            <v>CN</v>
          </cell>
          <cell r="CF1039">
            <v>21293</v>
          </cell>
          <cell r="CG1039">
            <v>41274</v>
          </cell>
          <cell r="CH1039">
            <v>54.704996577686515</v>
          </cell>
          <cell r="CI1039">
            <v>55</v>
          </cell>
          <cell r="CJ1039" t="str">
            <v>CARRU'</v>
          </cell>
          <cell r="CK1039" t="str">
            <v>70</v>
          </cell>
          <cell r="CL1039" t="str">
            <v>DISTRIBUZIONE GAS</v>
          </cell>
          <cell r="CM1039" t="str">
            <v>Distribuzione gas</v>
          </cell>
          <cell r="CN1039">
            <v>0</v>
          </cell>
          <cell r="CO1039" t="str">
            <v>Diploma</v>
          </cell>
          <cell r="CP1039" t="str">
            <v>Dipl. per. elettrot.</v>
          </cell>
          <cell r="CQ1039" t="str">
            <v>Diplomi professionali</v>
          </cell>
          <cell r="CR1039">
            <v>0</v>
          </cell>
          <cell r="CS1039" t="str">
            <v>505</v>
          </cell>
          <cell r="CT1039" t="str">
            <v>0001-REP</v>
          </cell>
          <cell r="CU1039" t="str">
            <v>REPARTO</v>
          </cell>
          <cell r="CV1039" t="str">
            <v>25864COMONCAL</v>
          </cell>
          <cell r="CW1039" t="str">
            <v>REP. CENTRO OPERATIVO MONCALIERI</v>
          </cell>
          <cell r="CX1039" t="str">
            <v>COMONCALIERI</v>
          </cell>
          <cell r="CY1039" t="str">
            <v>Italgas SpA</v>
          </cell>
          <cell r="CZ1039" t="str">
            <v>26523AD</v>
          </cell>
          <cell r="DA1039" t="str">
            <v>DISTRETTO NORD OVEST</v>
          </cell>
          <cell r="DB1039" t="str">
            <v>26240OPER</v>
          </cell>
          <cell r="DC1039" t="str">
            <v>26222NOVR</v>
          </cell>
          <cell r="DD1039" t="str">
            <v>25864COMONCAL</v>
          </cell>
          <cell r="DE1039" t="str">
            <v>00000 Unità selezionata</v>
          </cell>
          <cell r="DF1039">
            <v>0</v>
          </cell>
          <cell r="DG1039">
            <v>0</v>
          </cell>
          <cell r="DH1039">
            <v>0</v>
          </cell>
          <cell r="DI1039" t="str">
            <v>MULTI-SOCIETARIA</v>
          </cell>
          <cell r="DJ1039" t="str">
            <v>0001-2512</v>
          </cell>
          <cell r="DK1039" t="str">
            <v>MONCALIERI</v>
          </cell>
          <cell r="DL1039" t="str">
            <v>26770DISNOV</v>
          </cell>
          <cell r="DM1039" t="str">
            <v>0001-00-NORD</v>
          </cell>
          <cell r="DN1039" t="str">
            <v>POLO NORD</v>
          </cell>
          <cell r="DO1039" t="str">
            <v>GLLFNC58D18B841Z</v>
          </cell>
          <cell r="DP1039">
            <v>0</v>
          </cell>
          <cell r="DQ1039" t="str">
            <v>Italgas SpA</v>
          </cell>
        </row>
        <row r="1040">
          <cell r="A1040" t="str">
            <v>0001047615</v>
          </cell>
          <cell r="B1040" t="str">
            <v>ITG</v>
          </cell>
          <cell r="C1040" t="str">
            <v>ig01</v>
          </cell>
          <cell r="D1040" t="str">
            <v>GUGLIELMO GIUSEPPE</v>
          </cell>
          <cell r="E1040" t="str">
            <v>M</v>
          </cell>
          <cell r="F1040" t="str">
            <v>O</v>
          </cell>
          <cell r="G1040">
            <v>1</v>
          </cell>
          <cell r="H1040" t="str">
            <v>Operaio</v>
          </cell>
          <cell r="I1040" t="str">
            <v>5</v>
          </cell>
          <cell r="J1040">
            <v>37803</v>
          </cell>
          <cell r="K1040">
            <v>0</v>
          </cell>
          <cell r="L1040">
            <v>30767</v>
          </cell>
          <cell r="M1040">
            <v>30767</v>
          </cell>
          <cell r="N1040">
            <v>41274</v>
          </cell>
          <cell r="O1040">
            <v>2012</v>
          </cell>
          <cell r="P1040">
            <v>12</v>
          </cell>
          <cell r="Q1040">
            <v>28</v>
          </cell>
          <cell r="R1040" t="str">
            <v>Assunzione - Motivi vari</v>
          </cell>
          <cell r="S1040" t="str">
            <v>03082003</v>
          </cell>
          <cell r="T1040" t="str">
            <v>Coordinatore Squadre Operative - Moncalieri</v>
          </cell>
          <cell r="U1040" t="str">
            <v>0308</v>
          </cell>
          <cell r="V1040" t="str">
            <v>0001-00|0308|Coordinatore squadre operative|</v>
          </cell>
          <cell r="W1040" t="str">
            <v>Coordinatore squadre operative</v>
          </cell>
          <cell r="X1040" t="str">
            <v>5</v>
          </cell>
          <cell r="Y1040" t="str">
            <v>COMONCALIERI</v>
          </cell>
          <cell r="Z1040" t="str">
            <v>Tempo pieno - Normale</v>
          </cell>
          <cell r="AA1040" t="str">
            <v>Italgas SpA</v>
          </cell>
          <cell r="AB1040">
            <v>462</v>
          </cell>
          <cell r="AC1040" t="str">
            <v>DISTRETTO NORD OVEST</v>
          </cell>
          <cell r="AD1040" t="str">
            <v>202013</v>
          </cell>
          <cell r="AE1040" t="str">
            <v>202013</v>
          </cell>
          <cell r="AF1040" t="str">
            <v>Centro Operativo Moncalieri</v>
          </cell>
          <cell r="AG1040" t="str">
            <v>0001E2512</v>
          </cell>
          <cell r="AH1040" t="str">
            <v>25864COMONCAL</v>
          </cell>
          <cell r="AI1040" t="str">
            <v>RR</v>
          </cell>
          <cell r="AJ1040" t="str">
            <v>MNL</v>
          </cell>
          <cell r="AK1040" t="str">
            <v>PIEMONTE</v>
          </cell>
          <cell r="AL1040" t="str">
            <v>Torino</v>
          </cell>
          <cell r="AM1040" t="str">
            <v>25864COMONCAL</v>
          </cell>
          <cell r="AN1040" t="str">
            <v>Ruolo</v>
          </cell>
          <cell r="AO1040" t="str">
            <v>Italgas SpA</v>
          </cell>
          <cell r="AP1040">
            <v>462</v>
          </cell>
          <cell r="AQ1040">
            <v>0</v>
          </cell>
          <cell r="AR1040" t="str">
            <v>MONCALIERI</v>
          </cell>
          <cell r="AS1040" t="str">
            <v>Torino</v>
          </cell>
          <cell r="AT1040" t="str">
            <v>PIEMONTE</v>
          </cell>
          <cell r="AU1040" t="str">
            <v xml:space="preserve">ok </v>
          </cell>
          <cell r="AV1040" t="str">
            <v>NORD-OCCIDENTALE</v>
          </cell>
          <cell r="AW1040" t="str">
            <v>TO</v>
          </cell>
          <cell r="AX1040" t="str">
            <v>0001-20</v>
          </cell>
          <cell r="AY1040" t="str">
            <v>DISTRETTO NORD OVEST</v>
          </cell>
          <cell r="AZ1040" t="str">
            <v>202013</v>
          </cell>
          <cell r="BA1040" t="str">
            <v>202013</v>
          </cell>
          <cell r="BB1040" t="str">
            <v>Centro Operativo Moncalieri</v>
          </cell>
          <cell r="BC1040" t="str">
            <v>In forza</v>
          </cell>
          <cell r="BD1040" t="str">
            <v>Dipendente Standard</v>
          </cell>
          <cell r="BE1040" t="str">
            <v>E000</v>
          </cell>
          <cell r="BF1040">
            <v>0</v>
          </cell>
          <cell r="BG1040">
            <v>0</v>
          </cell>
          <cell r="BH1040" t="str">
            <v>E000</v>
          </cell>
          <cell r="BI1040" t="str">
            <v>Italgas SpA</v>
          </cell>
          <cell r="BJ1040">
            <v>0</v>
          </cell>
          <cell r="BK1040" t="str">
            <v>10026</v>
          </cell>
          <cell r="BL1040" t="str">
            <v>TO</v>
          </cell>
          <cell r="BM1040" t="str">
            <v>SANTENA</v>
          </cell>
          <cell r="BN1040" t="str">
            <v>VIA PRINCIPE AMEDEO 71</v>
          </cell>
          <cell r="BO1040" t="str">
            <v>Recapito</v>
          </cell>
          <cell r="BP1040">
            <v>0</v>
          </cell>
          <cell r="BQ1040">
            <v>0</v>
          </cell>
          <cell r="BR1040" t="str">
            <v>Italia</v>
          </cell>
          <cell r="BS1040" t="str">
            <v>F335</v>
          </cell>
          <cell r="BT1040" t="str">
            <v>MONCALIERI</v>
          </cell>
          <cell r="BU1040" t="str">
            <v>VIA CAVOUR 12</v>
          </cell>
          <cell r="BV1040" t="str">
            <v>10024</v>
          </cell>
          <cell r="BW1040" t="str">
            <v>N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 t="str">
            <v>Italia</v>
          </cell>
          <cell r="CE1040" t="str">
            <v>PZ</v>
          </cell>
          <cell r="CF1040">
            <v>22375</v>
          </cell>
          <cell r="CG1040">
            <v>41274</v>
          </cell>
          <cell r="CH1040">
            <v>51.742642026009584</v>
          </cell>
          <cell r="CI1040">
            <v>52</v>
          </cell>
          <cell r="CJ1040" t="str">
            <v>MELFI</v>
          </cell>
          <cell r="CK1040" t="str">
            <v>70</v>
          </cell>
          <cell r="CL1040" t="str">
            <v>DISTRIBUZIONE GAS</v>
          </cell>
          <cell r="CM1040" t="str">
            <v>Distribuzione Polivalente Gas</v>
          </cell>
          <cell r="CN1040">
            <v>0</v>
          </cell>
          <cell r="CO1040" t="str">
            <v>Inferiore Diploma</v>
          </cell>
          <cell r="CP1040" t="str">
            <v>Licenza elementare</v>
          </cell>
          <cell r="CQ1040" t="str">
            <v>Inferiore al Diploma</v>
          </cell>
          <cell r="CR1040">
            <v>0</v>
          </cell>
          <cell r="CS1040" t="str">
            <v>701</v>
          </cell>
          <cell r="CT1040" t="str">
            <v>0001-REP</v>
          </cell>
          <cell r="CU1040" t="str">
            <v>REPARTO</v>
          </cell>
          <cell r="CV1040" t="str">
            <v>25864COMONCAL</v>
          </cell>
          <cell r="CW1040" t="str">
            <v>REP. CENTRO OPERATIVO MONCALIERI</v>
          </cell>
          <cell r="CX1040" t="str">
            <v>COMONCALIERI</v>
          </cell>
          <cell r="CY1040" t="str">
            <v>Italgas SpA</v>
          </cell>
          <cell r="CZ1040" t="str">
            <v>26523AD</v>
          </cell>
          <cell r="DA1040" t="str">
            <v>DISTRETTO NORD OVEST</v>
          </cell>
          <cell r="DB1040" t="str">
            <v>26240OPER</v>
          </cell>
          <cell r="DC1040" t="str">
            <v>26222NOVR</v>
          </cell>
          <cell r="DD1040" t="str">
            <v>25864COMONCAL</v>
          </cell>
          <cell r="DE1040" t="str">
            <v>00000 Unità selezionata</v>
          </cell>
          <cell r="DF1040">
            <v>0</v>
          </cell>
          <cell r="DG1040">
            <v>0</v>
          </cell>
          <cell r="DH1040">
            <v>0</v>
          </cell>
          <cell r="DI1040" t="str">
            <v>MULTI-SOCIETARIA</v>
          </cell>
          <cell r="DJ1040" t="str">
            <v>0001-2512</v>
          </cell>
          <cell r="DK1040" t="str">
            <v>MONCALIERI</v>
          </cell>
          <cell r="DL1040" t="str">
            <v>26770DISNOV</v>
          </cell>
          <cell r="DM1040" t="str">
            <v>0001-00-NORD</v>
          </cell>
          <cell r="DN1040" t="str">
            <v>POLO NORD</v>
          </cell>
          <cell r="DO1040" t="str">
            <v>GGLGPP61D04F104R</v>
          </cell>
          <cell r="DP1040">
            <v>0</v>
          </cell>
          <cell r="DQ1040" t="str">
            <v>Italgas SpA</v>
          </cell>
        </row>
        <row r="1041">
          <cell r="A1041" t="str">
            <v>0001053271</v>
          </cell>
          <cell r="B1041" t="str">
            <v>ITG</v>
          </cell>
          <cell r="C1041" t="str">
            <v>ig01</v>
          </cell>
          <cell r="D1041" t="str">
            <v>LUORDO FLAVIO</v>
          </cell>
          <cell r="E1041" t="str">
            <v>M</v>
          </cell>
          <cell r="F1041" t="str">
            <v>O</v>
          </cell>
          <cell r="G1041">
            <v>1</v>
          </cell>
          <cell r="H1041" t="str">
            <v>Operaio</v>
          </cell>
          <cell r="I1041" t="str">
            <v>2</v>
          </cell>
          <cell r="J1041">
            <v>40532</v>
          </cell>
          <cell r="K1041">
            <v>0</v>
          </cell>
          <cell r="L1041">
            <v>40532</v>
          </cell>
          <cell r="M1041">
            <v>40532</v>
          </cell>
          <cell r="N1041">
            <v>41274</v>
          </cell>
          <cell r="O1041">
            <v>2012</v>
          </cell>
          <cell r="P1041">
            <v>12</v>
          </cell>
          <cell r="Q1041">
            <v>2</v>
          </cell>
          <cell r="R1041" t="str">
            <v>Trasferimento organizzativo - Da aziende stesso settore - di rami di azienda/att</v>
          </cell>
          <cell r="S1041" t="str">
            <v>09152004</v>
          </cell>
          <cell r="T1041" t="str">
            <v>Specialista Polivalente - Moncalieri</v>
          </cell>
          <cell r="U1041" t="str">
            <v>0915</v>
          </cell>
          <cell r="V1041" t="str">
            <v>0001-00|0915|Specialista Polivalente|</v>
          </cell>
          <cell r="W1041" t="str">
            <v>Specialista Polivalente</v>
          </cell>
          <cell r="X1041" t="str">
            <v>3</v>
          </cell>
          <cell r="Y1041" t="str">
            <v>COMONCALIERI</v>
          </cell>
          <cell r="Z1041" t="str">
            <v>Tempo pieno - Normale</v>
          </cell>
          <cell r="AA1041" t="str">
            <v>Az.Ene.Serv.To SpA</v>
          </cell>
          <cell r="AB1041">
            <v>1476</v>
          </cell>
          <cell r="AC1041" t="str">
            <v>DISTRETTO NORD OVEST</v>
          </cell>
          <cell r="AD1041" t="str">
            <v>202013</v>
          </cell>
          <cell r="AE1041" t="str">
            <v>202013</v>
          </cell>
          <cell r="AF1041" t="str">
            <v>Centro Operativo Moncalieri</v>
          </cell>
          <cell r="AG1041" t="str">
            <v>0001E2512</v>
          </cell>
          <cell r="AH1041" t="str">
            <v>25864COMONCAL</v>
          </cell>
          <cell r="AI1041" t="str">
            <v>NR</v>
          </cell>
          <cell r="AJ1041" t="str">
            <v>MNL</v>
          </cell>
          <cell r="AK1041" t="str">
            <v>PIEMONTE</v>
          </cell>
          <cell r="AL1041" t="str">
            <v>Torino</v>
          </cell>
          <cell r="AM1041" t="str">
            <v>25864COMONCAL</v>
          </cell>
          <cell r="AN1041" t="str">
            <v>No Ruolo</v>
          </cell>
          <cell r="AO1041" t="str">
            <v>Italgas SpA</v>
          </cell>
          <cell r="AP1041">
            <v>462</v>
          </cell>
          <cell r="AQ1041">
            <v>1476</v>
          </cell>
          <cell r="AR1041" t="str">
            <v>MONCALIERI</v>
          </cell>
          <cell r="AS1041" t="str">
            <v>Torino</v>
          </cell>
          <cell r="AT1041" t="str">
            <v>PIEMONTE</v>
          </cell>
          <cell r="AU1041" t="str">
            <v xml:space="preserve">ok </v>
          </cell>
          <cell r="AV1041" t="str">
            <v>NORD-OCCIDENTALE</v>
          </cell>
          <cell r="AW1041" t="str">
            <v>TO</v>
          </cell>
          <cell r="AX1041" t="str">
            <v>0001-20</v>
          </cell>
          <cell r="AY1041" t="str">
            <v>DISTRETTO NORD OVEST</v>
          </cell>
          <cell r="AZ1041" t="str">
            <v>202013</v>
          </cell>
          <cell r="BA1041" t="str">
            <v>202013</v>
          </cell>
          <cell r="BB1041" t="str">
            <v>Centro Operativo Moncalieri</v>
          </cell>
          <cell r="BC1041" t="str">
            <v>Non definita</v>
          </cell>
          <cell r="BD1041" t="str">
            <v>Distacco da Italia</v>
          </cell>
          <cell r="BE1041" t="str">
            <v>F002</v>
          </cell>
          <cell r="BF1041">
            <v>0</v>
          </cell>
          <cell r="BG1041">
            <v>0</v>
          </cell>
          <cell r="BH1041" t="str">
            <v>F002</v>
          </cell>
          <cell r="BI1041" t="str">
            <v>Italgas SpA</v>
          </cell>
          <cell r="BJ1041">
            <v>1476</v>
          </cell>
          <cell r="BK1041" t="str">
            <v>10135</v>
          </cell>
          <cell r="BL1041" t="str">
            <v>TO</v>
          </cell>
          <cell r="BM1041" t="str">
            <v>TORINO</v>
          </cell>
          <cell r="BN1041" t="str">
            <v>VIA GUALA, 117</v>
          </cell>
          <cell r="BO1041" t="str">
            <v>Recapito</v>
          </cell>
          <cell r="BP1041">
            <v>0</v>
          </cell>
          <cell r="BQ1041">
            <v>0</v>
          </cell>
          <cell r="BR1041" t="str">
            <v>Italia</v>
          </cell>
          <cell r="BS1041" t="str">
            <v>F335</v>
          </cell>
          <cell r="BT1041" t="str">
            <v>MONCALIERI</v>
          </cell>
          <cell r="BU1041" t="str">
            <v>VIA CAVOUR 12</v>
          </cell>
          <cell r="BV1041" t="str">
            <v>10024</v>
          </cell>
          <cell r="BW1041" t="str">
            <v>N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 t="str">
            <v>Italia</v>
          </cell>
          <cell r="CE1041" t="str">
            <v>TO</v>
          </cell>
          <cell r="CF1041">
            <v>25123</v>
          </cell>
          <cell r="CG1041">
            <v>41274</v>
          </cell>
          <cell r="CH1041">
            <v>44.219028062970565</v>
          </cell>
          <cell r="CI1041">
            <v>44</v>
          </cell>
          <cell r="CJ1041" t="str">
            <v>TORINO</v>
          </cell>
          <cell r="CK1041" t="str">
            <v>70</v>
          </cell>
          <cell r="CL1041" t="str">
            <v>DISTRIBUZIONE GAS</v>
          </cell>
          <cell r="CM1041" t="str">
            <v>Distribuzione Polivalente Gas</v>
          </cell>
          <cell r="CN1041">
            <v>0</v>
          </cell>
          <cell r="CO1041" t="str">
            <v>Inferiore Diploma</v>
          </cell>
          <cell r="CP1041" t="str">
            <v>Qual. ind. mecc.</v>
          </cell>
          <cell r="CQ1041" t="str">
            <v>Inferiore al Diploma</v>
          </cell>
          <cell r="CR1041">
            <v>0</v>
          </cell>
          <cell r="CS1041" t="str">
            <v>701</v>
          </cell>
          <cell r="CT1041" t="str">
            <v>0001-REP</v>
          </cell>
          <cell r="CU1041" t="str">
            <v>REPARTO</v>
          </cell>
          <cell r="CV1041" t="str">
            <v>25864COMONCAL</v>
          </cell>
          <cell r="CW1041" t="str">
            <v>REP. CENTRO OPERATIVO MONCALIERI</v>
          </cell>
          <cell r="CX1041" t="str">
            <v>COMONCALIERI</v>
          </cell>
          <cell r="CY1041" t="str">
            <v>Italgas SpA</v>
          </cell>
          <cell r="CZ1041" t="str">
            <v>26523AD</v>
          </cell>
          <cell r="DA1041" t="str">
            <v>DISTRETTO NORD OVEST</v>
          </cell>
          <cell r="DB1041" t="str">
            <v>26240OPER</v>
          </cell>
          <cell r="DC1041" t="str">
            <v>26222NOVR</v>
          </cell>
          <cell r="DD1041" t="str">
            <v>25864COMONCAL</v>
          </cell>
          <cell r="DE1041" t="str">
            <v>00000 Unità selezionata</v>
          </cell>
          <cell r="DF1041">
            <v>0</v>
          </cell>
          <cell r="DG1041">
            <v>0</v>
          </cell>
          <cell r="DH1041">
            <v>0</v>
          </cell>
          <cell r="DI1041" t="str">
            <v>MULTI-SOCIETARIA</v>
          </cell>
          <cell r="DJ1041" t="str">
            <v>0001-2512</v>
          </cell>
          <cell r="DK1041" t="str">
            <v>MONCALIERI</v>
          </cell>
          <cell r="DL1041" t="str">
            <v>26770DISNOV</v>
          </cell>
          <cell r="DM1041" t="str">
            <v>0001-00-NORD</v>
          </cell>
          <cell r="DN1041" t="str">
            <v>POLO NORD</v>
          </cell>
          <cell r="DO1041" t="str">
            <v>LRDFLV68R12L219D</v>
          </cell>
          <cell r="DP1041">
            <v>0</v>
          </cell>
          <cell r="DQ1041" t="str">
            <v>Italgas SpA</v>
          </cell>
        </row>
        <row r="1042">
          <cell r="A1042" t="str">
            <v>0001053438</v>
          </cell>
          <cell r="B1042" t="str">
            <v>ITG</v>
          </cell>
          <cell r="C1042" t="str">
            <v>ig01</v>
          </cell>
          <cell r="D1042" t="str">
            <v>MACAGNO MASSIMILIANO</v>
          </cell>
          <cell r="E1042" t="str">
            <v>M</v>
          </cell>
          <cell r="F1042" t="str">
            <v>O</v>
          </cell>
          <cell r="G1042">
            <v>1</v>
          </cell>
          <cell r="H1042" t="str">
            <v>Operaio</v>
          </cell>
          <cell r="I1042" t="str">
            <v>2</v>
          </cell>
          <cell r="J1042">
            <v>40105</v>
          </cell>
          <cell r="K1042">
            <v>0</v>
          </cell>
          <cell r="L1042">
            <v>40105</v>
          </cell>
          <cell r="M1042">
            <v>40105</v>
          </cell>
          <cell r="N1042">
            <v>41274</v>
          </cell>
          <cell r="O1042">
            <v>2012</v>
          </cell>
          <cell r="P1042">
            <v>12</v>
          </cell>
          <cell r="Q1042">
            <v>3</v>
          </cell>
          <cell r="R1042" t="str">
            <v>Assunzione - Motivi vari</v>
          </cell>
          <cell r="S1042" t="str">
            <v>09152004</v>
          </cell>
          <cell r="T1042" t="str">
            <v>Specialista Polivalente - Moncalieri</v>
          </cell>
          <cell r="U1042" t="str">
            <v>0915</v>
          </cell>
          <cell r="V1042" t="str">
            <v>0001-00|0915|Specialista Polivalente|</v>
          </cell>
          <cell r="W1042" t="str">
            <v>Specialista Polivalente</v>
          </cell>
          <cell r="X1042" t="str">
            <v>3</v>
          </cell>
          <cell r="Y1042" t="str">
            <v>COMONCALIERI</v>
          </cell>
          <cell r="Z1042" t="str">
            <v>Tempo pieno - Normale</v>
          </cell>
          <cell r="AA1042" t="str">
            <v>Italgas SpA</v>
          </cell>
          <cell r="AB1042">
            <v>462</v>
          </cell>
          <cell r="AC1042" t="str">
            <v>DISTRETTO NORD OVEST</v>
          </cell>
          <cell r="AD1042" t="str">
            <v>202013</v>
          </cell>
          <cell r="AE1042" t="str">
            <v>202013</v>
          </cell>
          <cell r="AF1042" t="str">
            <v>Centro Operativo Moncalieri</v>
          </cell>
          <cell r="AG1042" t="str">
            <v>0001E2512</v>
          </cell>
          <cell r="AH1042" t="str">
            <v>25864COMONCAL</v>
          </cell>
          <cell r="AI1042" t="str">
            <v>RR</v>
          </cell>
          <cell r="AJ1042" t="str">
            <v>MNL</v>
          </cell>
          <cell r="AK1042" t="str">
            <v>PIEMONTE</v>
          </cell>
          <cell r="AL1042" t="str">
            <v>Torino</v>
          </cell>
          <cell r="AM1042" t="str">
            <v>25864COMONCAL</v>
          </cell>
          <cell r="AN1042" t="str">
            <v>Ruolo</v>
          </cell>
          <cell r="AO1042" t="str">
            <v>Italgas SpA</v>
          </cell>
          <cell r="AP1042">
            <v>462</v>
          </cell>
          <cell r="AQ1042">
            <v>0</v>
          </cell>
          <cell r="AR1042" t="str">
            <v>MONCALIERI</v>
          </cell>
          <cell r="AS1042" t="str">
            <v>Torino</v>
          </cell>
          <cell r="AT1042" t="str">
            <v>PIEMONTE</v>
          </cell>
          <cell r="AU1042" t="str">
            <v xml:space="preserve">ok </v>
          </cell>
          <cell r="AV1042" t="str">
            <v>NORD-OCCIDENTALE</v>
          </cell>
          <cell r="AW1042" t="str">
            <v>TO</v>
          </cell>
          <cell r="AX1042" t="str">
            <v>0001-20</v>
          </cell>
          <cell r="AY1042" t="str">
            <v>DISTRETTO NORD OVEST</v>
          </cell>
          <cell r="AZ1042" t="str">
            <v>202013</v>
          </cell>
          <cell r="BA1042" t="str">
            <v>202013</v>
          </cell>
          <cell r="BB1042" t="str">
            <v>Centro Operativo Moncalieri</v>
          </cell>
          <cell r="BC1042" t="str">
            <v>In forza</v>
          </cell>
          <cell r="BD1042" t="str">
            <v>Dipendente Standard</v>
          </cell>
          <cell r="BE1042" t="str">
            <v>E000</v>
          </cell>
          <cell r="BF1042">
            <v>0</v>
          </cell>
          <cell r="BG1042">
            <v>0</v>
          </cell>
          <cell r="BH1042" t="str">
            <v>E000</v>
          </cell>
          <cell r="BI1042" t="str">
            <v>Italgas SpA</v>
          </cell>
          <cell r="BJ1042">
            <v>0</v>
          </cell>
          <cell r="BK1042" t="str">
            <v>10090</v>
          </cell>
          <cell r="BL1042" t="str">
            <v>TO</v>
          </cell>
          <cell r="BM1042" t="str">
            <v>BRUINO</v>
          </cell>
          <cell r="BN1042" t="str">
            <v>VIA MONTE CERVINO, 6</v>
          </cell>
          <cell r="BO1042" t="str">
            <v>Recapito</v>
          </cell>
          <cell r="BP1042">
            <v>0</v>
          </cell>
          <cell r="BQ1042">
            <v>0</v>
          </cell>
          <cell r="BR1042" t="str">
            <v>Italia</v>
          </cell>
          <cell r="BS1042" t="str">
            <v>F335</v>
          </cell>
          <cell r="BT1042" t="str">
            <v>MONCALIERI</v>
          </cell>
          <cell r="BU1042" t="str">
            <v>VIA CAVOUR 12</v>
          </cell>
          <cell r="BV1042" t="str">
            <v>10024</v>
          </cell>
          <cell r="BW1042" t="str">
            <v>N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 t="str">
            <v>Italia</v>
          </cell>
          <cell r="CE1042" t="str">
            <v>TO</v>
          </cell>
          <cell r="CF1042">
            <v>27332</v>
          </cell>
          <cell r="CG1042">
            <v>41274</v>
          </cell>
          <cell r="CH1042">
            <v>38.171115674195754</v>
          </cell>
          <cell r="CI1042">
            <v>38</v>
          </cell>
          <cell r="CJ1042" t="str">
            <v>TORINO</v>
          </cell>
          <cell r="CK1042" t="str">
            <v>70</v>
          </cell>
          <cell r="CL1042" t="str">
            <v>DISTRIBUZIONE GAS</v>
          </cell>
          <cell r="CM1042" t="str">
            <v>Distribuzione Polivalente Gas</v>
          </cell>
          <cell r="CN1042">
            <v>0</v>
          </cell>
          <cell r="CO1042" t="str">
            <v>Inferiore Diploma</v>
          </cell>
          <cell r="CP1042" t="str">
            <v>Qual. ind. mecc.</v>
          </cell>
          <cell r="CQ1042" t="str">
            <v>Inferiore al Diploma</v>
          </cell>
          <cell r="CR1042">
            <v>0</v>
          </cell>
          <cell r="CS1042" t="str">
            <v>701</v>
          </cell>
          <cell r="CT1042" t="str">
            <v>0001-REP</v>
          </cell>
          <cell r="CU1042" t="str">
            <v>REPARTO</v>
          </cell>
          <cell r="CV1042" t="str">
            <v>25864COMONCAL</v>
          </cell>
          <cell r="CW1042" t="str">
            <v>REP. CENTRO OPERATIVO MONCALIERI</v>
          </cell>
          <cell r="CX1042" t="str">
            <v>COMONCALIERI</v>
          </cell>
          <cell r="CY1042" t="str">
            <v>Italgas SpA</v>
          </cell>
          <cell r="CZ1042" t="str">
            <v>26523AD</v>
          </cell>
          <cell r="DA1042" t="str">
            <v>DISTRETTO NORD OVEST</v>
          </cell>
          <cell r="DB1042" t="str">
            <v>26240OPER</v>
          </cell>
          <cell r="DC1042" t="str">
            <v>26222NOVR</v>
          </cell>
          <cell r="DD1042" t="str">
            <v>25864COMONCAL</v>
          </cell>
          <cell r="DE1042" t="str">
            <v>00000 Unità selezionata</v>
          </cell>
          <cell r="DF1042">
            <v>0</v>
          </cell>
          <cell r="DG1042">
            <v>0</v>
          </cell>
          <cell r="DH1042">
            <v>0</v>
          </cell>
          <cell r="DI1042" t="str">
            <v>MULTI-SOCIETARIA</v>
          </cell>
          <cell r="DJ1042" t="str">
            <v>0001-2512</v>
          </cell>
          <cell r="DK1042" t="str">
            <v>MONCALIERI</v>
          </cell>
          <cell r="DL1042" t="str">
            <v>26770DISNOV</v>
          </cell>
          <cell r="DM1042" t="str">
            <v>0001-00-NORD</v>
          </cell>
          <cell r="DN1042" t="str">
            <v>POLO NORD</v>
          </cell>
          <cell r="DO1042" t="str">
            <v>MCGMSM74R30L219M</v>
          </cell>
          <cell r="DP1042">
            <v>0</v>
          </cell>
          <cell r="DQ1042" t="str">
            <v>Italgas SpA</v>
          </cell>
        </row>
        <row r="1043">
          <cell r="A1043" t="str">
            <v>0001054308</v>
          </cell>
          <cell r="B1043" t="str">
            <v>ITG</v>
          </cell>
          <cell r="C1043" t="str">
            <v>ig01</v>
          </cell>
          <cell r="D1043" t="str">
            <v>MALINVERNI ENRICO</v>
          </cell>
          <cell r="E1043" t="str">
            <v>M</v>
          </cell>
          <cell r="F1043" t="str">
            <v>Q</v>
          </cell>
          <cell r="G1043">
            <v>3</v>
          </cell>
          <cell r="H1043" t="str">
            <v>Quadro</v>
          </cell>
          <cell r="I1043" t="str">
            <v>Q</v>
          </cell>
          <cell r="J1043">
            <v>37681</v>
          </cell>
          <cell r="K1043">
            <v>34943</v>
          </cell>
          <cell r="L1043">
            <v>30133</v>
          </cell>
          <cell r="M1043">
            <v>30133</v>
          </cell>
          <cell r="N1043">
            <v>41274</v>
          </cell>
          <cell r="O1043">
            <v>2012</v>
          </cell>
          <cell r="P1043">
            <v>12</v>
          </cell>
          <cell r="Q1043">
            <v>30</v>
          </cell>
          <cell r="R1043" t="str">
            <v>Assunzione - Motivi vari</v>
          </cell>
          <cell r="S1043" t="str">
            <v>69500648</v>
          </cell>
          <cell r="T1043" t="str">
            <v>RESPONSABILE CENTRO OPERATIVO MONCALIERI</v>
          </cell>
          <cell r="U1043" t="str">
            <v>0697</v>
          </cell>
          <cell r="V1043" t="str">
            <v>0001-00|0697|Resp. Centro Operativo|</v>
          </cell>
          <cell r="W1043" t="str">
            <v>Resp. Centro Operativo</v>
          </cell>
          <cell r="X1043" t="str">
            <v>Q</v>
          </cell>
          <cell r="Y1043" t="str">
            <v>COMONCALIERI</v>
          </cell>
          <cell r="Z1043" t="str">
            <v>Tempo pieno - Normale</v>
          </cell>
          <cell r="AA1043" t="str">
            <v>Italgas SpA</v>
          </cell>
          <cell r="AB1043">
            <v>462</v>
          </cell>
          <cell r="AC1043" t="str">
            <v>DISTRETTO NORD OVEST</v>
          </cell>
          <cell r="AD1043" t="str">
            <v>202013</v>
          </cell>
          <cell r="AE1043" t="str">
            <v>202013</v>
          </cell>
          <cell r="AF1043" t="str">
            <v>Centro Operativo Moncalieri</v>
          </cell>
          <cell r="AG1043" t="str">
            <v>0001E2512</v>
          </cell>
          <cell r="AH1043" t="str">
            <v>25864COMONCAL</v>
          </cell>
          <cell r="AI1043" t="str">
            <v>RR</v>
          </cell>
          <cell r="AJ1043" t="str">
            <v>MNL</v>
          </cell>
          <cell r="AK1043" t="str">
            <v>PIEMONTE</v>
          </cell>
          <cell r="AL1043" t="str">
            <v>Torino</v>
          </cell>
          <cell r="AM1043" t="str">
            <v>25864COMONCAL</v>
          </cell>
          <cell r="AN1043" t="str">
            <v>Ruolo</v>
          </cell>
          <cell r="AO1043" t="str">
            <v>Italgas SpA</v>
          </cell>
          <cell r="AP1043">
            <v>462</v>
          </cell>
          <cell r="AQ1043">
            <v>0</v>
          </cell>
          <cell r="AR1043" t="str">
            <v>MONCALIERI</v>
          </cell>
          <cell r="AS1043" t="str">
            <v>Torino</v>
          </cell>
          <cell r="AT1043" t="str">
            <v>PIEMONTE</v>
          </cell>
          <cell r="AU1043" t="str">
            <v xml:space="preserve">ok </v>
          </cell>
          <cell r="AV1043" t="str">
            <v>NORD-OCCIDENTALE</v>
          </cell>
          <cell r="AW1043" t="str">
            <v>TO</v>
          </cell>
          <cell r="AX1043" t="str">
            <v>0001-20</v>
          </cell>
          <cell r="AY1043" t="str">
            <v>DISTRETTO NORD OVEST</v>
          </cell>
          <cell r="AZ1043" t="str">
            <v>202013</v>
          </cell>
          <cell r="BA1043" t="str">
            <v>202013</v>
          </cell>
          <cell r="BB1043" t="str">
            <v>Centro Operativo Moncalieri</v>
          </cell>
          <cell r="BC1043" t="str">
            <v>In forza</v>
          </cell>
          <cell r="BD1043" t="str">
            <v>Dipendente Standard</v>
          </cell>
          <cell r="BE1043" t="str">
            <v>E000</v>
          </cell>
          <cell r="BF1043">
            <v>0</v>
          </cell>
          <cell r="BG1043">
            <v>0</v>
          </cell>
          <cell r="BH1043" t="str">
            <v>E000</v>
          </cell>
          <cell r="BI1043" t="str">
            <v>Italgas SpA</v>
          </cell>
          <cell r="BJ1043">
            <v>0</v>
          </cell>
          <cell r="BK1043" t="str">
            <v>10040</v>
          </cell>
          <cell r="BL1043" t="str">
            <v>TO</v>
          </cell>
          <cell r="BM1043" t="str">
            <v>RIVALTA DI TORINO</v>
          </cell>
          <cell r="BN1043" t="str">
            <v>VIALE CADORE 62</v>
          </cell>
          <cell r="BO1043" t="str">
            <v>Recapito</v>
          </cell>
          <cell r="BP1043">
            <v>0</v>
          </cell>
          <cell r="BQ1043">
            <v>0</v>
          </cell>
          <cell r="BR1043" t="str">
            <v>Italia</v>
          </cell>
          <cell r="BS1043" t="str">
            <v>F335</v>
          </cell>
          <cell r="BT1043" t="str">
            <v>MONCALIERI</v>
          </cell>
          <cell r="BU1043" t="str">
            <v>VIA CAVOUR 12</v>
          </cell>
          <cell r="BV1043" t="str">
            <v>10024</v>
          </cell>
          <cell r="BW1043" t="str">
            <v>N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 t="str">
            <v>Italia</v>
          </cell>
          <cell r="CE1043" t="str">
            <v>TO</v>
          </cell>
          <cell r="CF1043">
            <v>19607</v>
          </cell>
          <cell r="CG1043">
            <v>41274</v>
          </cell>
          <cell r="CH1043">
            <v>59.32101300479124</v>
          </cell>
          <cell r="CI1043">
            <v>59</v>
          </cell>
          <cell r="CJ1043" t="str">
            <v>TORINO</v>
          </cell>
          <cell r="CK1043" t="str">
            <v>70</v>
          </cell>
          <cell r="CL1043" t="str">
            <v>DISTRIBUZIONE GAS</v>
          </cell>
          <cell r="CM1043" t="str">
            <v>Distribuzione Polivalente Gas</v>
          </cell>
          <cell r="CN1043">
            <v>0</v>
          </cell>
          <cell r="CO1043" t="str">
            <v>Laurea II livello (oltre i tre anni)</v>
          </cell>
          <cell r="CP1043" t="str">
            <v>Ing. civ. edile</v>
          </cell>
          <cell r="CQ1043" t="str">
            <v>Lauree in Ingegnerie (oltre tre anni)</v>
          </cell>
          <cell r="CR1043">
            <v>0</v>
          </cell>
          <cell r="CS1043" t="str">
            <v>105</v>
          </cell>
          <cell r="CT1043" t="str">
            <v>0001-REP</v>
          </cell>
          <cell r="CU1043" t="str">
            <v>REPARTO</v>
          </cell>
          <cell r="CV1043" t="str">
            <v>25864COMONCAL</v>
          </cell>
          <cell r="CW1043" t="str">
            <v>REP. CENTRO OPERATIVO MONCALIERI</v>
          </cell>
          <cell r="CX1043" t="str">
            <v>COMONCALIERI</v>
          </cell>
          <cell r="CY1043" t="str">
            <v>Italgas SpA</v>
          </cell>
          <cell r="CZ1043" t="str">
            <v>26523AD</v>
          </cell>
          <cell r="DA1043" t="str">
            <v>DISTRETTO NORD OVEST</v>
          </cell>
          <cell r="DB1043" t="str">
            <v>26240OPER</v>
          </cell>
          <cell r="DC1043" t="str">
            <v>26222NOVR</v>
          </cell>
          <cell r="DD1043" t="str">
            <v>25864COMONCAL</v>
          </cell>
          <cell r="DE1043" t="str">
            <v>00000 Unità selezionata</v>
          </cell>
          <cell r="DF1043">
            <v>0</v>
          </cell>
          <cell r="DG1043">
            <v>0</v>
          </cell>
          <cell r="DH1043">
            <v>0</v>
          </cell>
          <cell r="DI1043" t="str">
            <v>MULTI-SOCIETARIA</v>
          </cell>
          <cell r="DJ1043" t="str">
            <v>0001-2512</v>
          </cell>
          <cell r="DK1043" t="str">
            <v>MONCALIERI</v>
          </cell>
          <cell r="DL1043" t="str">
            <v>26770DISNOV</v>
          </cell>
          <cell r="DM1043" t="str">
            <v>0001-00-NORD</v>
          </cell>
          <cell r="DN1043" t="str">
            <v>POLO NORD</v>
          </cell>
          <cell r="DO1043" t="str">
            <v>MLNNRC53P05L219M</v>
          </cell>
          <cell r="DP1043">
            <v>0</v>
          </cell>
          <cell r="DQ1043" t="str">
            <v>Italgas SpA</v>
          </cell>
        </row>
        <row r="1044">
          <cell r="A1044" t="str">
            <v>0001055461</v>
          </cell>
          <cell r="B1044" t="str">
            <v>ITG</v>
          </cell>
          <cell r="C1044" t="str">
            <v>ig01</v>
          </cell>
          <cell r="D1044" t="str">
            <v>MARCON GIOVANNI</v>
          </cell>
          <cell r="E1044" t="str">
            <v>M</v>
          </cell>
          <cell r="F1044" t="str">
            <v>I</v>
          </cell>
          <cell r="G1044">
            <v>2</v>
          </cell>
          <cell r="H1044" t="str">
            <v>Impiegato</v>
          </cell>
          <cell r="I1044" t="str">
            <v>6</v>
          </cell>
          <cell r="J1044">
            <v>37681</v>
          </cell>
          <cell r="K1044">
            <v>32478</v>
          </cell>
          <cell r="L1044">
            <v>30627</v>
          </cell>
          <cell r="M1044">
            <v>30627</v>
          </cell>
          <cell r="N1044">
            <v>41274</v>
          </cell>
          <cell r="O1044">
            <v>2012</v>
          </cell>
          <cell r="P1044">
            <v>12</v>
          </cell>
          <cell r="Q1044">
            <v>29</v>
          </cell>
          <cell r="R1044" t="str">
            <v>Assunzione - Motivi vari</v>
          </cell>
          <cell r="S1044" t="str">
            <v>07002006</v>
          </cell>
          <cell r="T1044" t="str">
            <v>TECNICO DISTRIBUZIONE MONCALIERI</v>
          </cell>
          <cell r="U1044" t="str">
            <v>0700</v>
          </cell>
          <cell r="V1044" t="str">
            <v>0001-00|0700|Tecnico distribuzione|</v>
          </cell>
          <cell r="W1044" t="str">
            <v>Tecnico distribuzione</v>
          </cell>
          <cell r="X1044" t="str">
            <v>6</v>
          </cell>
          <cell r="Y1044" t="str">
            <v>COMONCALIERI</v>
          </cell>
          <cell r="Z1044" t="str">
            <v>Tempo pieno - Normale</v>
          </cell>
          <cell r="AA1044" t="str">
            <v>Italgas SpA</v>
          </cell>
          <cell r="AB1044">
            <v>462</v>
          </cell>
          <cell r="AC1044" t="str">
            <v>DISTRETTO NORD OVEST</v>
          </cell>
          <cell r="AD1044" t="str">
            <v>202013</v>
          </cell>
          <cell r="AE1044" t="str">
            <v>202013</v>
          </cell>
          <cell r="AF1044" t="str">
            <v>Centro Operativo Moncalieri</v>
          </cell>
          <cell r="AG1044" t="str">
            <v>0001E2512</v>
          </cell>
          <cell r="AH1044" t="str">
            <v>25864COMONCAL</v>
          </cell>
          <cell r="AI1044" t="str">
            <v>RR</v>
          </cell>
          <cell r="AJ1044" t="str">
            <v>MNL</v>
          </cell>
          <cell r="AK1044" t="str">
            <v>PIEMONTE</v>
          </cell>
          <cell r="AL1044" t="str">
            <v>Torino</v>
          </cell>
          <cell r="AM1044" t="str">
            <v>25864COMONCAL</v>
          </cell>
          <cell r="AN1044" t="str">
            <v>Ruolo</v>
          </cell>
          <cell r="AO1044" t="str">
            <v>Italgas SpA</v>
          </cell>
          <cell r="AP1044">
            <v>462</v>
          </cell>
          <cell r="AQ1044">
            <v>0</v>
          </cell>
          <cell r="AR1044" t="str">
            <v>MONCALIERI</v>
          </cell>
          <cell r="AS1044" t="str">
            <v>Torino</v>
          </cell>
          <cell r="AT1044" t="str">
            <v>PIEMONTE</v>
          </cell>
          <cell r="AU1044" t="str">
            <v xml:space="preserve">ok </v>
          </cell>
          <cell r="AV1044" t="str">
            <v>NORD-OCCIDENTALE</v>
          </cell>
          <cell r="AW1044" t="str">
            <v>TO</v>
          </cell>
          <cell r="AX1044" t="str">
            <v>0001-20</v>
          </cell>
          <cell r="AY1044" t="str">
            <v>DISTRETTO NORD OVEST</v>
          </cell>
          <cell r="AZ1044" t="str">
            <v>202013</v>
          </cell>
          <cell r="BA1044" t="str">
            <v>202013</v>
          </cell>
          <cell r="BB1044" t="str">
            <v>Centro Operativo Moncalieri</v>
          </cell>
          <cell r="BC1044" t="str">
            <v>In forza</v>
          </cell>
          <cell r="BD1044" t="str">
            <v>Dipendente Standard</v>
          </cell>
          <cell r="BE1044" t="str">
            <v>E000</v>
          </cell>
          <cell r="BF1044">
            <v>0</v>
          </cell>
          <cell r="BG1044">
            <v>0</v>
          </cell>
          <cell r="BH1044" t="str">
            <v>E000</v>
          </cell>
          <cell r="BI1044" t="str">
            <v>Italgas SpA</v>
          </cell>
          <cell r="BJ1044">
            <v>0</v>
          </cell>
          <cell r="BK1044" t="str">
            <v>10046</v>
          </cell>
          <cell r="BL1044" t="str">
            <v>TO</v>
          </cell>
          <cell r="BM1044" t="str">
            <v>POIRINO</v>
          </cell>
          <cell r="BN1044" t="str">
            <v>VIA PRALORMO 24</v>
          </cell>
          <cell r="BO1044" t="str">
            <v>Recapito</v>
          </cell>
          <cell r="BP1044">
            <v>0</v>
          </cell>
          <cell r="BQ1044">
            <v>0</v>
          </cell>
          <cell r="BR1044" t="str">
            <v>Italia</v>
          </cell>
          <cell r="BS1044" t="str">
            <v>F335</v>
          </cell>
          <cell r="BT1044" t="str">
            <v>MONCALIERI</v>
          </cell>
          <cell r="BU1044" t="str">
            <v>VIA CAVOUR 12</v>
          </cell>
          <cell r="BV1044" t="str">
            <v>10024</v>
          </cell>
          <cell r="BW1044" t="str">
            <v>N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 t="str">
            <v>Italia</v>
          </cell>
          <cell r="CE1044" t="str">
            <v>TO</v>
          </cell>
          <cell r="CF1044">
            <v>20831</v>
          </cell>
          <cell r="CG1044">
            <v>41274</v>
          </cell>
          <cell r="CH1044">
            <v>55.969883641341546</v>
          </cell>
          <cell r="CI1044">
            <v>56</v>
          </cell>
          <cell r="CJ1044" t="str">
            <v>POIRINO</v>
          </cell>
          <cell r="CK1044" t="str">
            <v>70</v>
          </cell>
          <cell r="CL1044" t="str">
            <v>DISTRIBUZIONE GAS</v>
          </cell>
          <cell r="CM1044" t="str">
            <v>Distribuzione Polivalente Gas</v>
          </cell>
          <cell r="CN1044">
            <v>0</v>
          </cell>
          <cell r="CO1044" t="str">
            <v>Diploma</v>
          </cell>
          <cell r="CP1044" t="str">
            <v>Geometra</v>
          </cell>
          <cell r="CQ1044" t="str">
            <v>Diplomi professionali</v>
          </cell>
          <cell r="CR1044">
            <v>0</v>
          </cell>
          <cell r="CS1044" t="str">
            <v>501</v>
          </cell>
          <cell r="CT1044" t="str">
            <v>0001-REP</v>
          </cell>
          <cell r="CU1044" t="str">
            <v>REPARTO</v>
          </cell>
          <cell r="CV1044" t="str">
            <v>25864COMONCAL</v>
          </cell>
          <cell r="CW1044" t="str">
            <v>REP. CENTRO OPERATIVO MONCALIERI</v>
          </cell>
          <cell r="CX1044" t="str">
            <v>COMONCALIERI</v>
          </cell>
          <cell r="CY1044" t="str">
            <v>Italgas SpA</v>
          </cell>
          <cell r="CZ1044" t="str">
            <v>26523AD</v>
          </cell>
          <cell r="DA1044" t="str">
            <v>DISTRETTO NORD OVEST</v>
          </cell>
          <cell r="DB1044" t="str">
            <v>26240OPER</v>
          </cell>
          <cell r="DC1044" t="str">
            <v>26222NOVR</v>
          </cell>
          <cell r="DD1044" t="str">
            <v>25864COMONCAL</v>
          </cell>
          <cell r="DE1044" t="str">
            <v>00000 Unità selezionata</v>
          </cell>
          <cell r="DF1044">
            <v>0</v>
          </cell>
          <cell r="DG1044">
            <v>0</v>
          </cell>
          <cell r="DH1044">
            <v>0</v>
          </cell>
          <cell r="DI1044" t="str">
            <v>MULTI-SOCIETARIA</v>
          </cell>
          <cell r="DJ1044" t="str">
            <v>0001-2512</v>
          </cell>
          <cell r="DK1044" t="str">
            <v>MONCALIERI</v>
          </cell>
          <cell r="DL1044" t="str">
            <v>26770DISNOV</v>
          </cell>
          <cell r="DM1044" t="str">
            <v>0001-00-NORD</v>
          </cell>
          <cell r="DN1044" t="str">
            <v>POLO NORD</v>
          </cell>
          <cell r="DO1044" t="str">
            <v>MRCGNN57A11G777S</v>
          </cell>
          <cell r="DP1044">
            <v>0</v>
          </cell>
          <cell r="DQ1044" t="str">
            <v>Italgas SpA</v>
          </cell>
        </row>
        <row r="1045">
          <cell r="A1045" t="str">
            <v>0001069285</v>
          </cell>
          <cell r="B1045" t="str">
            <v>ITG</v>
          </cell>
          <cell r="C1045" t="str">
            <v>ig01</v>
          </cell>
          <cell r="D1045" t="str">
            <v>PASTORE ANTONIO</v>
          </cell>
          <cell r="E1045" t="str">
            <v>M</v>
          </cell>
          <cell r="F1045" t="str">
            <v>O</v>
          </cell>
          <cell r="G1045">
            <v>1</v>
          </cell>
          <cell r="H1045" t="str">
            <v>Operaio</v>
          </cell>
          <cell r="I1045" t="str">
            <v>3</v>
          </cell>
          <cell r="J1045">
            <v>38596</v>
          </cell>
          <cell r="K1045">
            <v>0</v>
          </cell>
          <cell r="L1045">
            <v>32051</v>
          </cell>
          <cell r="M1045">
            <v>32051</v>
          </cell>
          <cell r="N1045">
            <v>41274</v>
          </cell>
          <cell r="O1045">
            <v>2012</v>
          </cell>
          <cell r="P1045">
            <v>12</v>
          </cell>
          <cell r="Q1045">
            <v>25</v>
          </cell>
          <cell r="R1045" t="str">
            <v>Assunzione - Motivi vari</v>
          </cell>
          <cell r="S1045" t="str">
            <v>09152004</v>
          </cell>
          <cell r="T1045" t="str">
            <v>Specialista Polivalente - Moncalieri</v>
          </cell>
          <cell r="U1045" t="str">
            <v>0915</v>
          </cell>
          <cell r="V1045" t="str">
            <v>0001-00|0915|Specialista Polivalente|</v>
          </cell>
          <cell r="W1045" t="str">
            <v>Specialista Polivalente</v>
          </cell>
          <cell r="X1045" t="str">
            <v>3</v>
          </cell>
          <cell r="Y1045" t="str">
            <v>COMONCALIERI</v>
          </cell>
          <cell r="Z1045" t="str">
            <v>Tempo pieno - Normale</v>
          </cell>
          <cell r="AA1045" t="str">
            <v>Italgas SpA</v>
          </cell>
          <cell r="AB1045">
            <v>462</v>
          </cell>
          <cell r="AC1045" t="str">
            <v>DISTRETTO NORD OVEST</v>
          </cell>
          <cell r="AD1045" t="str">
            <v>202013</v>
          </cell>
          <cell r="AE1045" t="str">
            <v>202013</v>
          </cell>
          <cell r="AF1045" t="str">
            <v>Centro Operativo Moncalieri</v>
          </cell>
          <cell r="AG1045" t="str">
            <v>0001E2512</v>
          </cell>
          <cell r="AH1045" t="str">
            <v>25864COMONCAL</v>
          </cell>
          <cell r="AI1045" t="str">
            <v>RR</v>
          </cell>
          <cell r="AJ1045" t="str">
            <v>MNL</v>
          </cell>
          <cell r="AK1045" t="str">
            <v>PIEMONTE</v>
          </cell>
          <cell r="AL1045" t="str">
            <v>Torino</v>
          </cell>
          <cell r="AM1045" t="str">
            <v>25864COMONCAL</v>
          </cell>
          <cell r="AN1045" t="str">
            <v>Ruolo</v>
          </cell>
          <cell r="AO1045" t="str">
            <v>Italgas SpA</v>
          </cell>
          <cell r="AP1045">
            <v>462</v>
          </cell>
          <cell r="AQ1045">
            <v>0</v>
          </cell>
          <cell r="AR1045" t="str">
            <v>MONCALIERI</v>
          </cell>
          <cell r="AS1045" t="str">
            <v>Torino</v>
          </cell>
          <cell r="AT1045" t="str">
            <v>PIEMONTE</v>
          </cell>
          <cell r="AU1045" t="str">
            <v xml:space="preserve">ok </v>
          </cell>
          <cell r="AV1045" t="str">
            <v>NORD-OCCIDENTALE</v>
          </cell>
          <cell r="AW1045" t="str">
            <v>TO</v>
          </cell>
          <cell r="AX1045" t="str">
            <v>0001-20</v>
          </cell>
          <cell r="AY1045" t="str">
            <v>DISTRETTO NORD OVEST</v>
          </cell>
          <cell r="AZ1045" t="str">
            <v>202013</v>
          </cell>
          <cell r="BA1045" t="str">
            <v>202013</v>
          </cell>
          <cell r="BB1045" t="str">
            <v>Centro Operativo Moncalieri</v>
          </cell>
          <cell r="BC1045" t="str">
            <v>In forza</v>
          </cell>
          <cell r="BD1045" t="str">
            <v>Dipendente Standard</v>
          </cell>
          <cell r="BE1045" t="str">
            <v>E000</v>
          </cell>
          <cell r="BF1045">
            <v>0</v>
          </cell>
          <cell r="BG1045">
            <v>0</v>
          </cell>
          <cell r="BH1045" t="str">
            <v>E000</v>
          </cell>
          <cell r="BI1045" t="str">
            <v>Italgas SpA</v>
          </cell>
          <cell r="BJ1045">
            <v>0</v>
          </cell>
          <cell r="BK1045" t="str">
            <v>10024</v>
          </cell>
          <cell r="BL1045" t="str">
            <v>TO</v>
          </cell>
          <cell r="BM1045" t="str">
            <v>MONCALIERI</v>
          </cell>
          <cell r="BN1045" t="str">
            <v>STRADA PRACIOSA 14</v>
          </cell>
          <cell r="BO1045" t="str">
            <v>Recapito</v>
          </cell>
          <cell r="BP1045">
            <v>0</v>
          </cell>
          <cell r="BQ1045">
            <v>0</v>
          </cell>
          <cell r="BR1045" t="str">
            <v>Italia</v>
          </cell>
          <cell r="BS1045" t="str">
            <v>F335</v>
          </cell>
          <cell r="BT1045" t="str">
            <v>MONCALIERI</v>
          </cell>
          <cell r="BU1045" t="str">
            <v>VIA CAVOUR 12</v>
          </cell>
          <cell r="BV1045" t="str">
            <v>10024</v>
          </cell>
          <cell r="BW1045" t="str">
            <v>N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 t="str">
            <v>Italia</v>
          </cell>
          <cell r="CE1045" t="str">
            <v>BT</v>
          </cell>
          <cell r="CF1045">
            <v>23608</v>
          </cell>
          <cell r="CG1045">
            <v>41274</v>
          </cell>
          <cell r="CH1045">
            <v>48.366872005475699</v>
          </cell>
          <cell r="CI1045">
            <v>48</v>
          </cell>
          <cell r="CJ1045" t="str">
            <v>CANOSA DI PUGLIA</v>
          </cell>
          <cell r="CK1045" t="str">
            <v>70</v>
          </cell>
          <cell r="CL1045" t="str">
            <v>DISTRIBUZIONE GAS</v>
          </cell>
          <cell r="CM1045" t="str">
            <v>Distribuzione Polivalente Gas</v>
          </cell>
          <cell r="CN1045">
            <v>0</v>
          </cell>
          <cell r="CO1045" t="str">
            <v>Inferiore Diploma</v>
          </cell>
          <cell r="CP1045" t="str">
            <v>Licenza media inferiore</v>
          </cell>
          <cell r="CQ1045" t="str">
            <v>Inferiore al Diploma</v>
          </cell>
          <cell r="CR1045">
            <v>0</v>
          </cell>
          <cell r="CS1045" t="str">
            <v>701</v>
          </cell>
          <cell r="CT1045" t="str">
            <v>0001-REP</v>
          </cell>
          <cell r="CU1045" t="str">
            <v>REPARTO</v>
          </cell>
          <cell r="CV1045" t="str">
            <v>25864COMONCAL</v>
          </cell>
          <cell r="CW1045" t="str">
            <v>REP. CENTRO OPERATIVO MONCALIERI</v>
          </cell>
          <cell r="CX1045" t="str">
            <v>COMONCALIERI</v>
          </cell>
          <cell r="CY1045" t="str">
            <v>Italgas SpA</v>
          </cell>
          <cell r="CZ1045" t="str">
            <v>26523AD</v>
          </cell>
          <cell r="DA1045" t="str">
            <v>DISTRETTO NORD OVEST</v>
          </cell>
          <cell r="DB1045" t="str">
            <v>26240OPER</v>
          </cell>
          <cell r="DC1045" t="str">
            <v>26222NOVR</v>
          </cell>
          <cell r="DD1045" t="str">
            <v>25864COMONCAL</v>
          </cell>
          <cell r="DE1045" t="str">
            <v>00000 Unità selezionata</v>
          </cell>
          <cell r="DF1045">
            <v>0</v>
          </cell>
          <cell r="DG1045">
            <v>0</v>
          </cell>
          <cell r="DH1045">
            <v>0</v>
          </cell>
          <cell r="DI1045" t="str">
            <v>MULTI-SOCIETARIA</v>
          </cell>
          <cell r="DJ1045" t="str">
            <v>0001-2512</v>
          </cell>
          <cell r="DK1045" t="str">
            <v>MONCALIERI</v>
          </cell>
          <cell r="DL1045" t="str">
            <v>26770DISNOV</v>
          </cell>
          <cell r="DM1045" t="str">
            <v>0001-00-NORD</v>
          </cell>
          <cell r="DN1045" t="str">
            <v>POLO NORD</v>
          </cell>
          <cell r="DO1045" t="str">
            <v>PSTNTN64M19B619Q</v>
          </cell>
          <cell r="DP1045">
            <v>0</v>
          </cell>
          <cell r="DQ1045" t="str">
            <v>Italgas SpA</v>
          </cell>
        </row>
        <row r="1046">
          <cell r="A1046" t="str">
            <v>0001069682</v>
          </cell>
          <cell r="B1046" t="str">
            <v>ITG</v>
          </cell>
          <cell r="C1046" t="str">
            <v>ig01</v>
          </cell>
          <cell r="D1046" t="str">
            <v>PATREVITO MARIO</v>
          </cell>
          <cell r="E1046" t="str">
            <v>M</v>
          </cell>
          <cell r="F1046" t="str">
            <v>I</v>
          </cell>
          <cell r="G1046">
            <v>2</v>
          </cell>
          <cell r="H1046" t="str">
            <v>Impiegato</v>
          </cell>
          <cell r="I1046" t="str">
            <v>5</v>
          </cell>
          <cell r="J1046">
            <v>37681</v>
          </cell>
          <cell r="K1046">
            <v>36312</v>
          </cell>
          <cell r="L1046">
            <v>29365</v>
          </cell>
          <cell r="M1046">
            <v>29365</v>
          </cell>
          <cell r="N1046">
            <v>41274</v>
          </cell>
          <cell r="O1046">
            <v>2012</v>
          </cell>
          <cell r="P1046">
            <v>12</v>
          </cell>
          <cell r="Q1046">
            <v>32</v>
          </cell>
          <cell r="R1046" t="str">
            <v>Assunzione - Motivi vari</v>
          </cell>
          <cell r="S1046" t="str">
            <v>00262004</v>
          </cell>
          <cell r="T1046" t="str">
            <v>ADDETTO TECNICO MONCALIERI</v>
          </cell>
          <cell r="U1046" t="str">
            <v>0026</v>
          </cell>
          <cell r="V1046" t="str">
            <v>0001-00|0026|Addetto tecnico|</v>
          </cell>
          <cell r="W1046" t="str">
            <v>Addetto tecnico</v>
          </cell>
          <cell r="X1046" t="str">
            <v>4</v>
          </cell>
          <cell r="Y1046" t="str">
            <v>COMONCALIERI</v>
          </cell>
          <cell r="Z1046" t="str">
            <v>Tempo pieno - Normale</v>
          </cell>
          <cell r="AA1046" t="str">
            <v>Italgas SpA</v>
          </cell>
          <cell r="AB1046">
            <v>462</v>
          </cell>
          <cell r="AC1046" t="str">
            <v>DISTRETTO NORD OVEST</v>
          </cell>
          <cell r="AD1046" t="str">
            <v>202013</v>
          </cell>
          <cell r="AE1046" t="str">
            <v>202013</v>
          </cell>
          <cell r="AF1046" t="str">
            <v>Centro Operativo Moncalieri</v>
          </cell>
          <cell r="AG1046" t="str">
            <v>0001E2512</v>
          </cell>
          <cell r="AH1046" t="str">
            <v>25864COMONCAL</v>
          </cell>
          <cell r="AI1046" t="str">
            <v>RR</v>
          </cell>
          <cell r="AJ1046" t="str">
            <v>MNL</v>
          </cell>
          <cell r="AK1046" t="str">
            <v>PIEMONTE</v>
          </cell>
          <cell r="AL1046" t="str">
            <v>Torino</v>
          </cell>
          <cell r="AM1046" t="str">
            <v>25864COMONCAL</v>
          </cell>
          <cell r="AN1046" t="str">
            <v>Ruolo</v>
          </cell>
          <cell r="AO1046" t="str">
            <v>Italgas SpA</v>
          </cell>
          <cell r="AP1046">
            <v>462</v>
          </cell>
          <cell r="AQ1046">
            <v>0</v>
          </cell>
          <cell r="AR1046" t="str">
            <v>MONCALIERI</v>
          </cell>
          <cell r="AS1046" t="str">
            <v>Torino</v>
          </cell>
          <cell r="AT1046" t="str">
            <v>PIEMONTE</v>
          </cell>
          <cell r="AU1046" t="str">
            <v xml:space="preserve">ok </v>
          </cell>
          <cell r="AV1046" t="str">
            <v>NORD-OCCIDENTALE</v>
          </cell>
          <cell r="AW1046" t="str">
            <v>TO</v>
          </cell>
          <cell r="AX1046" t="str">
            <v>0001-20</v>
          </cell>
          <cell r="AY1046" t="str">
            <v>DISTRETTO NORD OVEST</v>
          </cell>
          <cell r="AZ1046" t="str">
            <v>202013</v>
          </cell>
          <cell r="BA1046" t="str">
            <v>202013</v>
          </cell>
          <cell r="BB1046" t="str">
            <v>Centro Operativo Moncalieri</v>
          </cell>
          <cell r="BC1046" t="str">
            <v>In forza</v>
          </cell>
          <cell r="BD1046" t="str">
            <v>Dipendente Standard</v>
          </cell>
          <cell r="BE1046" t="str">
            <v>E000</v>
          </cell>
          <cell r="BF1046">
            <v>0</v>
          </cell>
          <cell r="BG1046">
            <v>0</v>
          </cell>
          <cell r="BH1046" t="str">
            <v>E000</v>
          </cell>
          <cell r="BI1046" t="str">
            <v>Italgas SpA</v>
          </cell>
          <cell r="BJ1046">
            <v>0</v>
          </cell>
          <cell r="BK1046" t="str">
            <v>10036</v>
          </cell>
          <cell r="BL1046" t="str">
            <v>TO</v>
          </cell>
          <cell r="BM1046" t="str">
            <v>SETTIMO TORINESE</v>
          </cell>
          <cell r="BN1046" t="str">
            <v>VIA VERCELLI N. 29</v>
          </cell>
          <cell r="BO1046" t="str">
            <v>Recapito</v>
          </cell>
          <cell r="BP1046">
            <v>0</v>
          </cell>
          <cell r="BQ1046">
            <v>0</v>
          </cell>
          <cell r="BR1046" t="str">
            <v>Italia</v>
          </cell>
          <cell r="BS1046" t="str">
            <v>F335</v>
          </cell>
          <cell r="BT1046" t="str">
            <v>MONCALIERI</v>
          </cell>
          <cell r="BU1046" t="str">
            <v>VIA CAVOUR 12</v>
          </cell>
          <cell r="BV1046" t="str">
            <v>10024</v>
          </cell>
          <cell r="BW1046" t="str">
            <v>N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 t="str">
            <v>Italia</v>
          </cell>
          <cell r="CE1046" t="str">
            <v>FG</v>
          </cell>
          <cell r="CF1046">
            <v>21186</v>
          </cell>
          <cell r="CG1046">
            <v>41274</v>
          </cell>
          <cell r="CH1046">
            <v>54.997946611909654</v>
          </cell>
          <cell r="CI1046">
            <v>55</v>
          </cell>
          <cell r="CJ1046" t="str">
            <v>TROIA</v>
          </cell>
          <cell r="CK1046" t="str">
            <v>70</v>
          </cell>
          <cell r="CL1046" t="str">
            <v>DISTRIBUZIONE GAS</v>
          </cell>
          <cell r="CM1046" t="str">
            <v>Distribuzione Polivalente Gas</v>
          </cell>
          <cell r="CN1046">
            <v>0</v>
          </cell>
          <cell r="CO1046" t="str">
            <v>Inferiore Diploma</v>
          </cell>
          <cell r="CP1046" t="str">
            <v>Licenza media inferiore</v>
          </cell>
          <cell r="CQ1046" t="str">
            <v>Inferiore al Diploma</v>
          </cell>
          <cell r="CR1046">
            <v>0</v>
          </cell>
          <cell r="CS1046" t="str">
            <v>701</v>
          </cell>
          <cell r="CT1046" t="str">
            <v>0001-REP</v>
          </cell>
          <cell r="CU1046" t="str">
            <v>REPARTO</v>
          </cell>
          <cell r="CV1046" t="str">
            <v>25864COMONCAL</v>
          </cell>
          <cell r="CW1046" t="str">
            <v>REP. CENTRO OPERATIVO MONCALIERI</v>
          </cell>
          <cell r="CX1046" t="str">
            <v>COMONCALIERI</v>
          </cell>
          <cell r="CY1046" t="str">
            <v>Italgas SpA</v>
          </cell>
          <cell r="CZ1046" t="str">
            <v>26523AD</v>
          </cell>
          <cell r="DA1046" t="str">
            <v>DISTRETTO NORD OVEST</v>
          </cell>
          <cell r="DB1046" t="str">
            <v>26240OPER</v>
          </cell>
          <cell r="DC1046" t="str">
            <v>26222NOVR</v>
          </cell>
          <cell r="DD1046" t="str">
            <v>25864COMONCAL</v>
          </cell>
          <cell r="DE1046" t="str">
            <v>00000 Unità selezionata</v>
          </cell>
          <cell r="DF1046">
            <v>0</v>
          </cell>
          <cell r="DG1046">
            <v>0</v>
          </cell>
          <cell r="DH1046">
            <v>0</v>
          </cell>
          <cell r="DI1046" t="str">
            <v>MULTI-SOCIETARIA</v>
          </cell>
          <cell r="DJ1046" t="str">
            <v>0001-2512</v>
          </cell>
          <cell r="DK1046" t="str">
            <v>MONCALIERI</v>
          </cell>
          <cell r="DL1046" t="str">
            <v>26770DISNOV</v>
          </cell>
          <cell r="DM1046" t="str">
            <v>0001-00-NORD</v>
          </cell>
          <cell r="DN1046" t="str">
            <v>POLO NORD</v>
          </cell>
          <cell r="DO1046" t="str">
            <v>PTRMRA58A01L447J</v>
          </cell>
          <cell r="DP1046">
            <v>0</v>
          </cell>
          <cell r="DQ1046" t="str">
            <v>Italgas SpA</v>
          </cell>
        </row>
        <row r="1047">
          <cell r="A1047" t="str">
            <v>0001079076</v>
          </cell>
          <cell r="B1047" t="str">
            <v>ITG</v>
          </cell>
          <cell r="C1047" t="str">
            <v>ig01</v>
          </cell>
          <cell r="D1047" t="str">
            <v>RIVELLA MARCO GIUSEPPE</v>
          </cell>
          <cell r="E1047" t="str">
            <v>M</v>
          </cell>
          <cell r="F1047" t="str">
            <v>O</v>
          </cell>
          <cell r="G1047">
            <v>1</v>
          </cell>
          <cell r="H1047" t="str">
            <v>Operaio</v>
          </cell>
          <cell r="I1047" t="str">
            <v>3</v>
          </cell>
          <cell r="J1047">
            <v>39753</v>
          </cell>
          <cell r="K1047">
            <v>0</v>
          </cell>
          <cell r="L1047">
            <v>36251</v>
          </cell>
          <cell r="M1047">
            <v>36251</v>
          </cell>
          <cell r="N1047">
            <v>41274</v>
          </cell>
          <cell r="O1047">
            <v>2012</v>
          </cell>
          <cell r="P1047">
            <v>12</v>
          </cell>
          <cell r="Q1047">
            <v>13</v>
          </cell>
          <cell r="R1047" t="str">
            <v>Assunzione - Motivi vari</v>
          </cell>
          <cell r="S1047" t="str">
            <v>09152004</v>
          </cell>
          <cell r="T1047" t="str">
            <v>Specialista Polivalente - Moncalieri</v>
          </cell>
          <cell r="U1047" t="str">
            <v>0915</v>
          </cell>
          <cell r="V1047" t="str">
            <v>0001-00|0915|Specialista Polivalente|</v>
          </cell>
          <cell r="W1047" t="str">
            <v>Specialista Polivalente</v>
          </cell>
          <cell r="X1047" t="str">
            <v>3</v>
          </cell>
          <cell r="Y1047" t="str">
            <v>COMONCALIERI</v>
          </cell>
          <cell r="Z1047" t="str">
            <v>Tempo pieno - Normale</v>
          </cell>
          <cell r="AA1047" t="str">
            <v>Italgas SpA</v>
          </cell>
          <cell r="AB1047">
            <v>462</v>
          </cell>
          <cell r="AC1047" t="str">
            <v>DISTRETTO NORD OVEST</v>
          </cell>
          <cell r="AD1047" t="str">
            <v>202013</v>
          </cell>
          <cell r="AE1047" t="str">
            <v>202013</v>
          </cell>
          <cell r="AF1047" t="str">
            <v>Centro Operativo Moncalieri</v>
          </cell>
          <cell r="AG1047" t="str">
            <v>0001E2512</v>
          </cell>
          <cell r="AH1047" t="str">
            <v>25864COMONCAL</v>
          </cell>
          <cell r="AI1047" t="str">
            <v>RR</v>
          </cell>
          <cell r="AJ1047" t="str">
            <v>MNL</v>
          </cell>
          <cell r="AK1047" t="str">
            <v>PIEMONTE</v>
          </cell>
          <cell r="AL1047" t="str">
            <v>Torino</v>
          </cell>
          <cell r="AM1047" t="str">
            <v>25864COMONCAL</v>
          </cell>
          <cell r="AN1047" t="str">
            <v>Ruolo</v>
          </cell>
          <cell r="AO1047" t="str">
            <v>Italgas SpA</v>
          </cell>
          <cell r="AP1047">
            <v>462</v>
          </cell>
          <cell r="AQ1047">
            <v>0</v>
          </cell>
          <cell r="AR1047" t="str">
            <v>MONCALIERI</v>
          </cell>
          <cell r="AS1047" t="str">
            <v>Torino</v>
          </cell>
          <cell r="AT1047" t="str">
            <v>PIEMONTE</v>
          </cell>
          <cell r="AU1047" t="str">
            <v xml:space="preserve">ok </v>
          </cell>
          <cell r="AV1047" t="str">
            <v>NORD-OCCIDENTALE</v>
          </cell>
          <cell r="AW1047" t="str">
            <v>TO</v>
          </cell>
          <cell r="AX1047" t="str">
            <v>0001-20</v>
          </cell>
          <cell r="AY1047" t="str">
            <v>DISTRETTO NORD OVEST</v>
          </cell>
          <cell r="AZ1047" t="str">
            <v>202013</v>
          </cell>
          <cell r="BA1047" t="str">
            <v>202013</v>
          </cell>
          <cell r="BB1047" t="str">
            <v>Centro Operativo Moncalieri</v>
          </cell>
          <cell r="BC1047" t="str">
            <v>In forza</v>
          </cell>
          <cell r="BD1047" t="str">
            <v>Dipendente Standard</v>
          </cell>
          <cell r="BE1047" t="str">
            <v>E000</v>
          </cell>
          <cell r="BF1047">
            <v>0</v>
          </cell>
          <cell r="BG1047">
            <v>0</v>
          </cell>
          <cell r="BH1047" t="str">
            <v>E000</v>
          </cell>
          <cell r="BI1047" t="str">
            <v>Italgas SpA</v>
          </cell>
          <cell r="BJ1047">
            <v>0</v>
          </cell>
          <cell r="BK1047" t="str">
            <v>10024</v>
          </cell>
          <cell r="BL1047" t="str">
            <v>TO</v>
          </cell>
          <cell r="BM1047" t="str">
            <v>MONCALIERI</v>
          </cell>
          <cell r="BN1047" t="str">
            <v>Via Ungaretti, 12</v>
          </cell>
          <cell r="BO1047" t="str">
            <v>Recapito</v>
          </cell>
          <cell r="BP1047">
            <v>0</v>
          </cell>
          <cell r="BQ1047">
            <v>0</v>
          </cell>
          <cell r="BR1047" t="str">
            <v>Italia</v>
          </cell>
          <cell r="BS1047" t="str">
            <v>F335</v>
          </cell>
          <cell r="BT1047" t="str">
            <v>MONCALIERI</v>
          </cell>
          <cell r="BU1047" t="str">
            <v>VIA CAVOUR 12</v>
          </cell>
          <cell r="BV1047" t="str">
            <v>10024</v>
          </cell>
          <cell r="BW1047" t="str">
            <v>N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 t="str">
            <v>Italia</v>
          </cell>
          <cell r="CE1047" t="str">
            <v>TO</v>
          </cell>
          <cell r="CF1047">
            <v>27904</v>
          </cell>
          <cell r="CG1047">
            <v>41274</v>
          </cell>
          <cell r="CH1047">
            <v>36.605065023956193</v>
          </cell>
          <cell r="CI1047">
            <v>37</v>
          </cell>
          <cell r="CJ1047" t="str">
            <v>TORINO</v>
          </cell>
          <cell r="CK1047" t="str">
            <v>70</v>
          </cell>
          <cell r="CL1047" t="str">
            <v>DISTRIBUZIONE GAS</v>
          </cell>
          <cell r="CM1047" t="str">
            <v>Distribuzione Polivalente Gas</v>
          </cell>
          <cell r="CN1047">
            <v>0</v>
          </cell>
          <cell r="CO1047" t="str">
            <v>Inferiore Diploma</v>
          </cell>
          <cell r="CP1047" t="str">
            <v>Altre qualifiche</v>
          </cell>
          <cell r="CQ1047" t="str">
            <v>Inferiore al Diploma</v>
          </cell>
          <cell r="CR1047">
            <v>0</v>
          </cell>
          <cell r="CS1047" t="str">
            <v>701</v>
          </cell>
          <cell r="CT1047" t="str">
            <v>0001-REP</v>
          </cell>
          <cell r="CU1047" t="str">
            <v>REPARTO</v>
          </cell>
          <cell r="CV1047" t="str">
            <v>25864COMONCAL</v>
          </cell>
          <cell r="CW1047" t="str">
            <v>REP. CENTRO OPERATIVO MONCALIERI</v>
          </cell>
          <cell r="CX1047" t="str">
            <v>COMONCALIERI</v>
          </cell>
          <cell r="CY1047" t="str">
            <v>Italgas SpA</v>
          </cell>
          <cell r="CZ1047" t="str">
            <v>26523AD</v>
          </cell>
          <cell r="DA1047" t="str">
            <v>DISTRETTO NORD OVEST</v>
          </cell>
          <cell r="DB1047" t="str">
            <v>26240OPER</v>
          </cell>
          <cell r="DC1047" t="str">
            <v>26222NOVR</v>
          </cell>
          <cell r="DD1047" t="str">
            <v>25864COMONCAL</v>
          </cell>
          <cell r="DE1047" t="str">
            <v>00000 Unità selezionata</v>
          </cell>
          <cell r="DF1047">
            <v>0</v>
          </cell>
          <cell r="DG1047">
            <v>0</v>
          </cell>
          <cell r="DH1047">
            <v>0</v>
          </cell>
          <cell r="DI1047" t="str">
            <v>MULTI-SOCIETARIA</v>
          </cell>
          <cell r="DJ1047" t="str">
            <v>0001-2512</v>
          </cell>
          <cell r="DK1047" t="str">
            <v>MONCALIERI</v>
          </cell>
          <cell r="DL1047" t="str">
            <v>26770DISNOV</v>
          </cell>
          <cell r="DM1047" t="str">
            <v>0001-00-NORD</v>
          </cell>
          <cell r="DN1047" t="str">
            <v>POLO NORD</v>
          </cell>
          <cell r="DO1047" t="str">
            <v>RVLMCG76E24L219H</v>
          </cell>
          <cell r="DP1047">
            <v>0</v>
          </cell>
          <cell r="DQ1047" t="str">
            <v>Italgas SpA</v>
          </cell>
        </row>
        <row r="1048">
          <cell r="A1048" t="str">
            <v>0001079095</v>
          </cell>
          <cell r="B1048" t="str">
            <v>ITG</v>
          </cell>
          <cell r="C1048" t="str">
            <v>ig01</v>
          </cell>
          <cell r="D1048" t="str">
            <v>RIZZATI MAURO</v>
          </cell>
          <cell r="E1048" t="str">
            <v>M</v>
          </cell>
          <cell r="F1048" t="str">
            <v>I</v>
          </cell>
          <cell r="G1048">
            <v>2</v>
          </cell>
          <cell r="H1048" t="str">
            <v>Impiegato</v>
          </cell>
          <cell r="I1048" t="str">
            <v>6</v>
          </cell>
          <cell r="J1048">
            <v>37681</v>
          </cell>
          <cell r="K1048">
            <v>33055</v>
          </cell>
          <cell r="L1048">
            <v>29983</v>
          </cell>
          <cell r="M1048">
            <v>29983</v>
          </cell>
          <cell r="N1048">
            <v>41274</v>
          </cell>
          <cell r="O1048">
            <v>2012</v>
          </cell>
          <cell r="P1048">
            <v>12</v>
          </cell>
          <cell r="Q1048">
            <v>30</v>
          </cell>
          <cell r="R1048" t="str">
            <v>Assunzione - Motivi vari</v>
          </cell>
          <cell r="S1048" t="str">
            <v>07002006</v>
          </cell>
          <cell r="T1048" t="str">
            <v>TECNICO DISTRIBUZIONE MONCALIERI</v>
          </cell>
          <cell r="U1048" t="str">
            <v>0700</v>
          </cell>
          <cell r="V1048" t="str">
            <v>0001-00|0700|Tecnico distribuzione|</v>
          </cell>
          <cell r="W1048" t="str">
            <v>Tecnico distribuzione</v>
          </cell>
          <cell r="X1048" t="str">
            <v>6</v>
          </cell>
          <cell r="Y1048" t="str">
            <v>COMONCALIERI</v>
          </cell>
          <cell r="Z1048" t="str">
            <v>Tempo pieno - Normale</v>
          </cell>
          <cell r="AA1048" t="str">
            <v>Italgas SpA</v>
          </cell>
          <cell r="AB1048">
            <v>462</v>
          </cell>
          <cell r="AC1048" t="str">
            <v>DISTRETTO NORD OVEST</v>
          </cell>
          <cell r="AD1048" t="str">
            <v>202013</v>
          </cell>
          <cell r="AE1048" t="str">
            <v>202013</v>
          </cell>
          <cell r="AF1048" t="str">
            <v>Centro Operativo Moncalieri</v>
          </cell>
          <cell r="AG1048" t="str">
            <v>0001E2512</v>
          </cell>
          <cell r="AH1048" t="str">
            <v>25864COMONCAL</v>
          </cell>
          <cell r="AI1048" t="str">
            <v>RR</v>
          </cell>
          <cell r="AJ1048" t="str">
            <v>MNL</v>
          </cell>
          <cell r="AK1048" t="str">
            <v>PIEMONTE</v>
          </cell>
          <cell r="AL1048" t="str">
            <v>Torino</v>
          </cell>
          <cell r="AM1048" t="str">
            <v>25864COMONCAL</v>
          </cell>
          <cell r="AN1048" t="str">
            <v>Ruolo</v>
          </cell>
          <cell r="AO1048" t="str">
            <v>Italgas SpA</v>
          </cell>
          <cell r="AP1048">
            <v>462</v>
          </cell>
          <cell r="AQ1048">
            <v>0</v>
          </cell>
          <cell r="AR1048" t="str">
            <v>MONCALIERI</v>
          </cell>
          <cell r="AS1048" t="str">
            <v>Torino</v>
          </cell>
          <cell r="AT1048" t="str">
            <v>PIEMONTE</v>
          </cell>
          <cell r="AU1048" t="str">
            <v xml:space="preserve">ok </v>
          </cell>
          <cell r="AV1048" t="str">
            <v>NORD-OCCIDENTALE</v>
          </cell>
          <cell r="AW1048" t="str">
            <v>TO</v>
          </cell>
          <cell r="AX1048" t="str">
            <v>0001-20</v>
          </cell>
          <cell r="AY1048" t="str">
            <v>DISTRETTO NORD OVEST</v>
          </cell>
          <cell r="AZ1048" t="str">
            <v>202013</v>
          </cell>
          <cell r="BA1048" t="str">
            <v>202013</v>
          </cell>
          <cell r="BB1048" t="str">
            <v>Centro Operativo Moncalieri</v>
          </cell>
          <cell r="BC1048" t="str">
            <v>In forza</v>
          </cell>
          <cell r="BD1048" t="str">
            <v>Dipendente Standard</v>
          </cell>
          <cell r="BE1048" t="str">
            <v>E000</v>
          </cell>
          <cell r="BF1048">
            <v>0</v>
          </cell>
          <cell r="BG1048">
            <v>0</v>
          </cell>
          <cell r="BH1048" t="str">
            <v>E000</v>
          </cell>
          <cell r="BI1048" t="str">
            <v>Italgas SpA</v>
          </cell>
          <cell r="BJ1048">
            <v>0</v>
          </cell>
          <cell r="BK1048" t="str">
            <v>12046</v>
          </cell>
          <cell r="BL1048" t="str">
            <v>CN</v>
          </cell>
          <cell r="BM1048" t="str">
            <v>MONTA'</v>
          </cell>
          <cell r="BN1048" t="str">
            <v>CASALI SCIONDOTTO 6</v>
          </cell>
          <cell r="BO1048" t="str">
            <v>Recapito</v>
          </cell>
          <cell r="BP1048">
            <v>0</v>
          </cell>
          <cell r="BQ1048">
            <v>0</v>
          </cell>
          <cell r="BR1048" t="str">
            <v>Italia</v>
          </cell>
          <cell r="BS1048" t="str">
            <v>F335</v>
          </cell>
          <cell r="BT1048" t="str">
            <v>MONCALIERI</v>
          </cell>
          <cell r="BU1048" t="str">
            <v>VIA CAVOUR 12</v>
          </cell>
          <cell r="BV1048" t="str">
            <v>10024</v>
          </cell>
          <cell r="BW1048" t="str">
            <v>N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 t="str">
            <v>Italia</v>
          </cell>
          <cell r="CE1048" t="str">
            <v>FE</v>
          </cell>
          <cell r="CF1048">
            <v>21676</v>
          </cell>
          <cell r="CG1048">
            <v>41274</v>
          </cell>
          <cell r="CH1048">
            <v>53.656399726214921</v>
          </cell>
          <cell r="CI1048">
            <v>54</v>
          </cell>
          <cell r="CJ1048" t="str">
            <v>BERRA</v>
          </cell>
          <cell r="CK1048" t="str">
            <v>70</v>
          </cell>
          <cell r="CL1048" t="str">
            <v>DISTRIBUZIONE GAS</v>
          </cell>
          <cell r="CM1048" t="str">
            <v>Distribuzione Polivalente Gas</v>
          </cell>
          <cell r="CN1048">
            <v>0</v>
          </cell>
          <cell r="CO1048" t="str">
            <v>Diploma</v>
          </cell>
          <cell r="CP1048" t="str">
            <v>Geometra</v>
          </cell>
          <cell r="CQ1048" t="str">
            <v>Diplomi professionali</v>
          </cell>
          <cell r="CR1048">
            <v>0</v>
          </cell>
          <cell r="CS1048" t="str">
            <v>501</v>
          </cell>
          <cell r="CT1048" t="str">
            <v>0001-REP</v>
          </cell>
          <cell r="CU1048" t="str">
            <v>REPARTO</v>
          </cell>
          <cell r="CV1048" t="str">
            <v>25864COMONCAL</v>
          </cell>
          <cell r="CW1048" t="str">
            <v>REP. CENTRO OPERATIVO MONCALIERI</v>
          </cell>
          <cell r="CX1048" t="str">
            <v>COMONCALIERI</v>
          </cell>
          <cell r="CY1048" t="str">
            <v>Italgas SpA</v>
          </cell>
          <cell r="CZ1048" t="str">
            <v>26523AD</v>
          </cell>
          <cell r="DA1048" t="str">
            <v>DISTRETTO NORD OVEST</v>
          </cell>
          <cell r="DB1048" t="str">
            <v>26240OPER</v>
          </cell>
          <cell r="DC1048" t="str">
            <v>26222NOVR</v>
          </cell>
          <cell r="DD1048" t="str">
            <v>25864COMONCAL</v>
          </cell>
          <cell r="DE1048" t="str">
            <v>00000 Unità selezionata</v>
          </cell>
          <cell r="DF1048">
            <v>0</v>
          </cell>
          <cell r="DG1048">
            <v>0</v>
          </cell>
          <cell r="DH1048">
            <v>0</v>
          </cell>
          <cell r="DI1048" t="str">
            <v>MULTI-SOCIETARIA</v>
          </cell>
          <cell r="DJ1048" t="str">
            <v>0001-2512</v>
          </cell>
          <cell r="DK1048" t="str">
            <v>MONCALIERI</v>
          </cell>
          <cell r="DL1048" t="str">
            <v>26770DISNOV</v>
          </cell>
          <cell r="DM1048" t="str">
            <v>0001-00-NORD</v>
          </cell>
          <cell r="DN1048" t="str">
            <v>POLO NORD</v>
          </cell>
          <cell r="DO1048" t="str">
            <v>RZZMRA59E06A806A</v>
          </cell>
          <cell r="DP1048">
            <v>0</v>
          </cell>
          <cell r="DQ1048" t="str">
            <v>Italgas SpA</v>
          </cell>
        </row>
        <row r="1049">
          <cell r="A1049" t="str">
            <v>0001079952</v>
          </cell>
          <cell r="B1049" t="str">
            <v>ITG</v>
          </cell>
          <cell r="C1049" t="str">
            <v>ig01</v>
          </cell>
          <cell r="D1049" t="str">
            <v>RONDINELLI ROBERTO</v>
          </cell>
          <cell r="E1049" t="str">
            <v>M</v>
          </cell>
          <cell r="F1049" t="str">
            <v>O</v>
          </cell>
          <cell r="G1049">
            <v>1</v>
          </cell>
          <cell r="H1049" t="str">
            <v>Operaio</v>
          </cell>
          <cell r="I1049" t="str">
            <v>1</v>
          </cell>
          <cell r="J1049">
            <v>40672</v>
          </cell>
          <cell r="K1049">
            <v>0</v>
          </cell>
          <cell r="L1049">
            <v>40672</v>
          </cell>
          <cell r="M1049">
            <v>40672</v>
          </cell>
          <cell r="N1049">
            <v>41274</v>
          </cell>
          <cell r="O1049">
            <v>2012</v>
          </cell>
          <cell r="P1049">
            <v>12</v>
          </cell>
          <cell r="Q1049">
            <v>1</v>
          </cell>
          <cell r="R1049" t="str">
            <v>Assunzione - Motivi vari</v>
          </cell>
          <cell r="S1049" t="str">
            <v>09212003</v>
          </cell>
          <cell r="T1049" t="str">
            <v>Addetto Polivalente - Moncalieri</v>
          </cell>
          <cell r="U1049" t="str">
            <v>0921</v>
          </cell>
          <cell r="V1049" t="str">
            <v>0001-00|0921|Addetto Polivalente|</v>
          </cell>
          <cell r="W1049" t="str">
            <v>Addetto Polivalente</v>
          </cell>
          <cell r="X1049" t="str">
            <v>2</v>
          </cell>
          <cell r="Y1049" t="str">
            <v>COMONCALIERI</v>
          </cell>
          <cell r="Z1049" t="str">
            <v>Contratto d'apprendistato</v>
          </cell>
          <cell r="AA1049" t="str">
            <v>Italgas SpA</v>
          </cell>
          <cell r="AB1049">
            <v>462</v>
          </cell>
          <cell r="AC1049" t="str">
            <v>DISTRETTO NORD OVEST</v>
          </cell>
          <cell r="AD1049" t="str">
            <v>202013</v>
          </cell>
          <cell r="AE1049" t="str">
            <v>202013</v>
          </cell>
          <cell r="AF1049" t="str">
            <v>Centro Operativo Moncalieri</v>
          </cell>
          <cell r="AG1049" t="str">
            <v>0001E2512</v>
          </cell>
          <cell r="AH1049" t="str">
            <v>25864COMONCAL</v>
          </cell>
          <cell r="AI1049" t="str">
            <v>RR</v>
          </cell>
          <cell r="AJ1049" t="str">
            <v>MNL</v>
          </cell>
          <cell r="AK1049" t="str">
            <v>PIEMONTE</v>
          </cell>
          <cell r="AL1049" t="str">
            <v>Torino</v>
          </cell>
          <cell r="AM1049" t="str">
            <v>25864COMONCAL</v>
          </cell>
          <cell r="AN1049" t="str">
            <v>Ruolo</v>
          </cell>
          <cell r="AO1049" t="str">
            <v>Italgas SpA</v>
          </cell>
          <cell r="AP1049">
            <v>462</v>
          </cell>
          <cell r="AQ1049">
            <v>0</v>
          </cell>
          <cell r="AR1049" t="str">
            <v>MONCALIERI</v>
          </cell>
          <cell r="AS1049" t="str">
            <v>Torino</v>
          </cell>
          <cell r="AT1049" t="str">
            <v>PIEMONTE</v>
          </cell>
          <cell r="AU1049" t="str">
            <v xml:space="preserve">ok </v>
          </cell>
          <cell r="AV1049" t="str">
            <v>NORD-OCCIDENTALE</v>
          </cell>
          <cell r="AW1049" t="str">
            <v>TO</v>
          </cell>
          <cell r="AX1049" t="str">
            <v>0001-20</v>
          </cell>
          <cell r="AY1049" t="str">
            <v>DISTRETTO NORD OVEST</v>
          </cell>
          <cell r="AZ1049" t="str">
            <v>202013</v>
          </cell>
          <cell r="BA1049" t="str">
            <v>202013</v>
          </cell>
          <cell r="BB1049" t="str">
            <v>Centro Operativo Moncalieri</v>
          </cell>
          <cell r="BC1049" t="str">
            <v>In forza</v>
          </cell>
          <cell r="BD1049" t="str">
            <v>Dipendente Standard</v>
          </cell>
          <cell r="BE1049" t="str">
            <v>E000</v>
          </cell>
          <cell r="BF1049">
            <v>0</v>
          </cell>
          <cell r="BG1049">
            <v>0</v>
          </cell>
          <cell r="BH1049" t="str">
            <v>E000</v>
          </cell>
          <cell r="BI1049" t="str">
            <v>Italgas SpA</v>
          </cell>
          <cell r="BJ1049">
            <v>0</v>
          </cell>
          <cell r="BK1049" t="str">
            <v>10126</v>
          </cell>
          <cell r="BL1049" t="str">
            <v>TO</v>
          </cell>
          <cell r="BM1049" t="str">
            <v>TORINO</v>
          </cell>
          <cell r="BN1049" t="str">
            <v>VIA ELLERO, 19</v>
          </cell>
          <cell r="BO1049" t="str">
            <v>Recapito</v>
          </cell>
          <cell r="BP1049">
            <v>0</v>
          </cell>
          <cell r="BQ1049">
            <v>0</v>
          </cell>
          <cell r="BR1049" t="str">
            <v>Italia</v>
          </cell>
          <cell r="BS1049" t="str">
            <v>F335</v>
          </cell>
          <cell r="BT1049" t="str">
            <v>MONCALIERI</v>
          </cell>
          <cell r="BU1049" t="str">
            <v>VIA CAVOUR 12</v>
          </cell>
          <cell r="BV1049" t="str">
            <v>10024</v>
          </cell>
          <cell r="BW1049" t="str">
            <v>N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 t="str">
            <v>Italia</v>
          </cell>
          <cell r="CE1049" t="str">
            <v>TO</v>
          </cell>
          <cell r="CF1049">
            <v>32544</v>
          </cell>
          <cell r="CG1049">
            <v>41274</v>
          </cell>
          <cell r="CH1049">
            <v>23.901437371663246</v>
          </cell>
          <cell r="CI1049">
            <v>24</v>
          </cell>
          <cell r="CJ1049" t="str">
            <v>TORINO</v>
          </cell>
          <cell r="CK1049" t="str">
            <v>70</v>
          </cell>
          <cell r="CL1049" t="str">
            <v>DISTRIBUZIONE GAS</v>
          </cell>
          <cell r="CM1049" t="str">
            <v>Distribuzione gas</v>
          </cell>
          <cell r="CN1049">
            <v>0</v>
          </cell>
          <cell r="CO1049" t="str">
            <v>Diploma</v>
          </cell>
          <cell r="CP1049" t="str">
            <v>Dipl. per. meccanico</v>
          </cell>
          <cell r="CQ1049" t="str">
            <v>Diplomi professionali</v>
          </cell>
          <cell r="CR1049">
            <v>0</v>
          </cell>
          <cell r="CS1049" t="str">
            <v>504</v>
          </cell>
          <cell r="CT1049" t="str">
            <v>0001-REP</v>
          </cell>
          <cell r="CU1049" t="str">
            <v>REPARTO</v>
          </cell>
          <cell r="CV1049" t="str">
            <v>25864COMONCAL</v>
          </cell>
          <cell r="CW1049" t="str">
            <v>REP. CENTRO OPERATIVO MONCALIERI</v>
          </cell>
          <cell r="CX1049" t="str">
            <v>COMONCALIERI</v>
          </cell>
          <cell r="CY1049" t="str">
            <v>Italgas SpA</v>
          </cell>
          <cell r="CZ1049" t="str">
            <v>26523AD</v>
          </cell>
          <cell r="DA1049" t="str">
            <v>DISTRETTO NORD OVEST</v>
          </cell>
          <cell r="DB1049" t="str">
            <v>26240OPER</v>
          </cell>
          <cell r="DC1049" t="str">
            <v>26222NOVR</v>
          </cell>
          <cell r="DD1049" t="str">
            <v>25864COMONCAL</v>
          </cell>
          <cell r="DE1049" t="str">
            <v>00000 Unità selezionata</v>
          </cell>
          <cell r="DF1049">
            <v>0</v>
          </cell>
          <cell r="DG1049">
            <v>0</v>
          </cell>
          <cell r="DH1049">
            <v>0</v>
          </cell>
          <cell r="DI1049" t="str">
            <v>MULTI-SOCIETARIA</v>
          </cell>
          <cell r="DJ1049" t="str">
            <v>0001-2512</v>
          </cell>
          <cell r="DK1049" t="str">
            <v>MONCALIERI</v>
          </cell>
          <cell r="DL1049" t="str">
            <v>26770DISNOV</v>
          </cell>
          <cell r="DM1049" t="str">
            <v>0001-00-NORD</v>
          </cell>
          <cell r="DN1049" t="str">
            <v>POLO NORD</v>
          </cell>
          <cell r="DO1049" t="str">
            <v>RNDRRT89B05L219V</v>
          </cell>
          <cell r="DP1049">
            <v>0</v>
          </cell>
          <cell r="DQ1049" t="str">
            <v>Italgas SpA</v>
          </cell>
        </row>
        <row r="1050">
          <cell r="A1050" t="str">
            <v>0001087190</v>
          </cell>
          <cell r="B1050" t="str">
            <v>ITG</v>
          </cell>
          <cell r="C1050" t="str">
            <v>ig01</v>
          </cell>
          <cell r="D1050" t="str">
            <v>SPALLAZZO MARIO</v>
          </cell>
          <cell r="E1050" t="str">
            <v>M</v>
          </cell>
          <cell r="F1050" t="str">
            <v>I</v>
          </cell>
          <cell r="G1050">
            <v>2</v>
          </cell>
          <cell r="H1050" t="str">
            <v>Impiegato</v>
          </cell>
          <cell r="I1050" t="str">
            <v>6</v>
          </cell>
          <cell r="J1050">
            <v>37681</v>
          </cell>
          <cell r="K1050">
            <v>31778</v>
          </cell>
          <cell r="L1050">
            <v>28016</v>
          </cell>
          <cell r="M1050">
            <v>28016</v>
          </cell>
          <cell r="N1050">
            <v>41274</v>
          </cell>
          <cell r="O1050">
            <v>2012</v>
          </cell>
          <cell r="P1050">
            <v>12</v>
          </cell>
          <cell r="Q1050">
            <v>36</v>
          </cell>
          <cell r="R1050" t="str">
            <v>Assunzione - Motivi vari</v>
          </cell>
          <cell r="S1050" t="str">
            <v>07002006</v>
          </cell>
          <cell r="T1050" t="str">
            <v>TECNICO DISTRIBUZIONE MONCALIERI</v>
          </cell>
          <cell r="U1050" t="str">
            <v>0700</v>
          </cell>
          <cell r="V1050" t="str">
            <v>0001-00|0700|Tecnico distribuzione|</v>
          </cell>
          <cell r="W1050" t="str">
            <v>Tecnico distribuzione</v>
          </cell>
          <cell r="X1050" t="str">
            <v>6</v>
          </cell>
          <cell r="Y1050" t="str">
            <v>COMONCALIERI</v>
          </cell>
          <cell r="Z1050" t="str">
            <v>Tempo pieno - Normale</v>
          </cell>
          <cell r="AA1050" t="str">
            <v>Italgas SpA</v>
          </cell>
          <cell r="AB1050">
            <v>462</v>
          </cell>
          <cell r="AC1050" t="str">
            <v>DISTRETTO NORD OVEST</v>
          </cell>
          <cell r="AD1050" t="str">
            <v>202013</v>
          </cell>
          <cell r="AE1050" t="str">
            <v>202013</v>
          </cell>
          <cell r="AF1050" t="str">
            <v>Centro Operativo Moncalieri</v>
          </cell>
          <cell r="AG1050" t="str">
            <v>0001E2513</v>
          </cell>
          <cell r="AH1050" t="str">
            <v>25864COMONCAL</v>
          </cell>
          <cell r="AI1050" t="str">
            <v>RR</v>
          </cell>
          <cell r="AJ1050" t="str">
            <v>MNL</v>
          </cell>
          <cell r="AK1050" t="str">
            <v>PIEMONTE</v>
          </cell>
          <cell r="AL1050" t="str">
            <v>Torino</v>
          </cell>
          <cell r="AM1050" t="str">
            <v>25864COMONCAL</v>
          </cell>
          <cell r="AN1050" t="str">
            <v>Ruolo</v>
          </cell>
          <cell r="AO1050" t="str">
            <v>Italgas SpA</v>
          </cell>
          <cell r="AP1050">
            <v>462</v>
          </cell>
          <cell r="AQ1050">
            <v>0</v>
          </cell>
          <cell r="AR1050" t="str">
            <v>COLLEGNO</v>
          </cell>
          <cell r="AS1050" t="str">
            <v>Torino</v>
          </cell>
          <cell r="AT1050" t="str">
            <v>PIEMONTE</v>
          </cell>
          <cell r="AU1050" t="str">
            <v xml:space="preserve">ok </v>
          </cell>
          <cell r="AV1050" t="str">
            <v>NORD-OCCIDENTALE</v>
          </cell>
          <cell r="AW1050" t="str">
            <v>TO</v>
          </cell>
          <cell r="AX1050" t="str">
            <v>0001-20</v>
          </cell>
          <cell r="AY1050" t="str">
            <v>DISTRETTO NORD OVEST</v>
          </cell>
          <cell r="AZ1050" t="str">
            <v>202013</v>
          </cell>
          <cell r="BA1050" t="str">
            <v>202013</v>
          </cell>
          <cell r="BB1050" t="str">
            <v>Centro Operativo Moncalieri</v>
          </cell>
          <cell r="BC1050" t="str">
            <v>In forza</v>
          </cell>
          <cell r="BD1050" t="str">
            <v>Dipendente Standard</v>
          </cell>
          <cell r="BE1050" t="str">
            <v>E000</v>
          </cell>
          <cell r="BF1050">
            <v>0</v>
          </cell>
          <cell r="BG1050">
            <v>0</v>
          </cell>
          <cell r="BH1050" t="str">
            <v>E000</v>
          </cell>
          <cell r="BI1050" t="str">
            <v>Italgas SpA</v>
          </cell>
          <cell r="BJ1050">
            <v>0</v>
          </cell>
          <cell r="BK1050" t="str">
            <v>10099</v>
          </cell>
          <cell r="BL1050" t="str">
            <v>TO</v>
          </cell>
          <cell r="BM1050" t="str">
            <v>SAN MAURO TORINESE</v>
          </cell>
          <cell r="BN1050" t="str">
            <v>VIA TORINO 204</v>
          </cell>
          <cell r="BO1050" t="str">
            <v>Recapito</v>
          </cell>
          <cell r="BP1050">
            <v>0</v>
          </cell>
          <cell r="BQ1050">
            <v>0</v>
          </cell>
          <cell r="BR1050" t="str">
            <v>Italia</v>
          </cell>
          <cell r="BS1050" t="str">
            <v>F335</v>
          </cell>
          <cell r="BT1050" t="str">
            <v>MONCALIERI</v>
          </cell>
          <cell r="BU1050" t="str">
            <v>VIA CAVOUR 12</v>
          </cell>
          <cell r="BV1050" t="str">
            <v>10024</v>
          </cell>
          <cell r="BW1050" t="str">
            <v>N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 t="str">
            <v>Italia</v>
          </cell>
          <cell r="CE1050" t="str">
            <v>TO</v>
          </cell>
          <cell r="CF1050">
            <v>19742</v>
          </cell>
          <cell r="CG1050">
            <v>41274</v>
          </cell>
          <cell r="CH1050">
            <v>58.951403148528406</v>
          </cell>
          <cell r="CI1050">
            <v>59</v>
          </cell>
          <cell r="CJ1050" t="str">
            <v>TORINO</v>
          </cell>
          <cell r="CK1050" t="str">
            <v>70</v>
          </cell>
          <cell r="CL1050" t="str">
            <v>DISTRIBUZIONE GAS</v>
          </cell>
          <cell r="CM1050" t="str">
            <v>Distribuzione Polivalente Gas</v>
          </cell>
          <cell r="CN1050">
            <v>0</v>
          </cell>
          <cell r="CO1050" t="str">
            <v>Diploma</v>
          </cell>
          <cell r="CP1050" t="str">
            <v>Dipl. perito altri</v>
          </cell>
          <cell r="CQ1050" t="str">
            <v>Diplomi professionali</v>
          </cell>
          <cell r="CR1050">
            <v>0</v>
          </cell>
          <cell r="CS1050" t="str">
            <v>598</v>
          </cell>
          <cell r="CT1050" t="str">
            <v>0001-REP</v>
          </cell>
          <cell r="CU1050" t="str">
            <v>REPARTO</v>
          </cell>
          <cell r="CV1050" t="str">
            <v>25864COMONCAL</v>
          </cell>
          <cell r="CW1050" t="str">
            <v>REP. CENTRO OPERATIVO MONCALIERI</v>
          </cell>
          <cell r="CX1050" t="str">
            <v>COMONCALIERI</v>
          </cell>
          <cell r="CY1050" t="str">
            <v>Italgas SpA</v>
          </cell>
          <cell r="CZ1050" t="str">
            <v>26523AD</v>
          </cell>
          <cell r="DA1050" t="str">
            <v>DISTRETTO NORD OVEST</v>
          </cell>
          <cell r="DB1050" t="str">
            <v>26240OPER</v>
          </cell>
          <cell r="DC1050" t="str">
            <v>26222NOVR</v>
          </cell>
          <cell r="DD1050" t="str">
            <v>25864COMONCAL</v>
          </cell>
          <cell r="DE1050" t="str">
            <v>00000 Unità selezionata</v>
          </cell>
          <cell r="DF1050">
            <v>0</v>
          </cell>
          <cell r="DG1050">
            <v>0</v>
          </cell>
          <cell r="DH1050">
            <v>0</v>
          </cell>
          <cell r="DI1050" t="str">
            <v>MULTI-SOCIETARIA</v>
          </cell>
          <cell r="DJ1050" t="str">
            <v>0001-2512</v>
          </cell>
          <cell r="DK1050" t="str">
            <v>MONCALIERI</v>
          </cell>
          <cell r="DL1050" t="str">
            <v>26770DISNOV</v>
          </cell>
          <cell r="DM1050" t="str">
            <v>0001-00-NORD</v>
          </cell>
          <cell r="DN1050" t="str">
            <v>POLO NORD</v>
          </cell>
          <cell r="DO1050" t="str">
            <v>SPLMRA54A18L219X</v>
          </cell>
          <cell r="DP1050">
            <v>0</v>
          </cell>
          <cell r="DQ1050" t="str">
            <v>Italgas SpA</v>
          </cell>
        </row>
        <row r="1051">
          <cell r="A1051" t="str">
            <v>0001090755</v>
          </cell>
          <cell r="B1051" t="str">
            <v>ITG</v>
          </cell>
          <cell r="C1051" t="str">
            <v>ig01</v>
          </cell>
          <cell r="D1051" t="str">
            <v>TORTA GIACOMO</v>
          </cell>
          <cell r="E1051" t="str">
            <v>M</v>
          </cell>
          <cell r="F1051" t="str">
            <v>O</v>
          </cell>
          <cell r="G1051">
            <v>1</v>
          </cell>
          <cell r="H1051" t="str">
            <v>Operaio</v>
          </cell>
          <cell r="I1051" t="str">
            <v>4</v>
          </cell>
          <cell r="J1051">
            <v>39814</v>
          </cell>
          <cell r="K1051">
            <v>0</v>
          </cell>
          <cell r="L1051">
            <v>31145</v>
          </cell>
          <cell r="M1051">
            <v>31145</v>
          </cell>
          <cell r="N1051">
            <v>41274</v>
          </cell>
          <cell r="O1051">
            <v>2012</v>
          </cell>
          <cell r="P1051">
            <v>12</v>
          </cell>
          <cell r="Q1051">
            <v>27</v>
          </cell>
          <cell r="R1051" t="str">
            <v>Assunzione - Motivi vari</v>
          </cell>
          <cell r="S1051" t="str">
            <v>09202004</v>
          </cell>
          <cell r="T1051" t="str">
            <v>Expert Polivalente Distribuzione - Moncalieri</v>
          </cell>
          <cell r="U1051" t="str">
            <v>0920</v>
          </cell>
          <cell r="V1051" t="str">
            <v>0001-00|0920|Expert Polivalente Distribuzione|</v>
          </cell>
          <cell r="W1051" t="str">
            <v>Expert Polivalente Distribuzione</v>
          </cell>
          <cell r="X1051" t="str">
            <v>4</v>
          </cell>
          <cell r="Y1051" t="str">
            <v>COMONCALIERI</v>
          </cell>
          <cell r="Z1051" t="str">
            <v>Tempo pieno - Normale</v>
          </cell>
          <cell r="AA1051" t="str">
            <v>Italgas SpA</v>
          </cell>
          <cell r="AB1051">
            <v>462</v>
          </cell>
          <cell r="AC1051" t="str">
            <v>DISTRETTO NORD OVEST</v>
          </cell>
          <cell r="AD1051" t="str">
            <v>202013</v>
          </cell>
          <cell r="AE1051" t="str">
            <v>202013</v>
          </cell>
          <cell r="AF1051" t="str">
            <v>Centro Operativo Moncalieri</v>
          </cell>
          <cell r="AG1051" t="str">
            <v>0001E2512</v>
          </cell>
          <cell r="AH1051" t="str">
            <v>25864COMONCAL</v>
          </cell>
          <cell r="AI1051" t="str">
            <v>RR</v>
          </cell>
          <cell r="AJ1051" t="str">
            <v>MNL</v>
          </cell>
          <cell r="AK1051" t="str">
            <v>PIEMONTE</v>
          </cell>
          <cell r="AL1051" t="str">
            <v>Torino</v>
          </cell>
          <cell r="AM1051" t="str">
            <v>25864COMONCAL</v>
          </cell>
          <cell r="AN1051" t="str">
            <v>Ruolo</v>
          </cell>
          <cell r="AO1051" t="str">
            <v>Italgas SpA</v>
          </cell>
          <cell r="AP1051">
            <v>462</v>
          </cell>
          <cell r="AQ1051">
            <v>0</v>
          </cell>
          <cell r="AR1051" t="str">
            <v>MONCALIERI</v>
          </cell>
          <cell r="AS1051" t="str">
            <v>Torino</v>
          </cell>
          <cell r="AT1051" t="str">
            <v>PIEMONTE</v>
          </cell>
          <cell r="AU1051" t="str">
            <v xml:space="preserve">ok </v>
          </cell>
          <cell r="AV1051" t="str">
            <v>NORD-OCCIDENTALE</v>
          </cell>
          <cell r="AW1051" t="str">
            <v>TO</v>
          </cell>
          <cell r="AX1051" t="str">
            <v>0001-20</v>
          </cell>
          <cell r="AY1051" t="str">
            <v>DISTRETTO NORD OVEST</v>
          </cell>
          <cell r="AZ1051" t="str">
            <v>202013</v>
          </cell>
          <cell r="BA1051" t="str">
            <v>202013</v>
          </cell>
          <cell r="BB1051" t="str">
            <v>Centro Operativo Moncalieri</v>
          </cell>
          <cell r="BC1051" t="str">
            <v>In forza</v>
          </cell>
          <cell r="BD1051" t="str">
            <v>Dipendente Standard</v>
          </cell>
          <cell r="BE1051" t="str">
            <v>E000</v>
          </cell>
          <cell r="BF1051">
            <v>0</v>
          </cell>
          <cell r="BG1051">
            <v>0</v>
          </cell>
          <cell r="BH1051" t="str">
            <v>E000</v>
          </cell>
          <cell r="BI1051" t="str">
            <v>Italgas SpA</v>
          </cell>
          <cell r="BJ1051">
            <v>0</v>
          </cell>
          <cell r="BK1051" t="str">
            <v>10020</v>
          </cell>
          <cell r="BL1051" t="str">
            <v>TO</v>
          </cell>
          <cell r="BM1051" t="str">
            <v>ARIGNANO</v>
          </cell>
          <cell r="BN1051" t="str">
            <v>VIA TETTI CHIAFFREDO 16</v>
          </cell>
          <cell r="BO1051" t="str">
            <v>Recapito</v>
          </cell>
          <cell r="BP1051">
            <v>0</v>
          </cell>
          <cell r="BQ1051">
            <v>0</v>
          </cell>
          <cell r="BR1051" t="str">
            <v>Italia</v>
          </cell>
          <cell r="BS1051" t="str">
            <v>F335</v>
          </cell>
          <cell r="BT1051" t="str">
            <v>MONCALIERI</v>
          </cell>
          <cell r="BU1051" t="str">
            <v>VIA CAVOUR 12</v>
          </cell>
          <cell r="BV1051" t="str">
            <v>10024</v>
          </cell>
          <cell r="BW1051" t="str">
            <v>N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 t="str">
            <v>Italia</v>
          </cell>
          <cell r="CE1051" t="str">
            <v>TO</v>
          </cell>
          <cell r="CF1051">
            <v>22302</v>
          </cell>
          <cell r="CG1051">
            <v>41274</v>
          </cell>
          <cell r="CH1051">
            <v>51.942505133470227</v>
          </cell>
          <cell r="CI1051">
            <v>52</v>
          </cell>
          <cell r="CJ1051" t="str">
            <v>CHIERI</v>
          </cell>
          <cell r="CK1051" t="str">
            <v>70</v>
          </cell>
          <cell r="CL1051" t="str">
            <v>DISTRIBUZIONE GAS</v>
          </cell>
          <cell r="CM1051" t="str">
            <v>Distribuzione Polivalente Gas</v>
          </cell>
          <cell r="CN1051">
            <v>0</v>
          </cell>
          <cell r="CO1051" t="str">
            <v>Inferiore Diploma</v>
          </cell>
          <cell r="CP1051" t="str">
            <v>Licenza media inferiore</v>
          </cell>
          <cell r="CQ1051" t="str">
            <v>Inferiore al Diploma</v>
          </cell>
          <cell r="CR1051">
            <v>0</v>
          </cell>
          <cell r="CS1051" t="str">
            <v>701</v>
          </cell>
          <cell r="CT1051" t="str">
            <v>0001-REP</v>
          </cell>
          <cell r="CU1051" t="str">
            <v>REPARTO</v>
          </cell>
          <cell r="CV1051" t="str">
            <v>25864COMONCAL</v>
          </cell>
          <cell r="CW1051" t="str">
            <v>REP. CENTRO OPERATIVO MONCALIERI</v>
          </cell>
          <cell r="CX1051" t="str">
            <v>COMONCALIERI</v>
          </cell>
          <cell r="CY1051" t="str">
            <v>Italgas SpA</v>
          </cell>
          <cell r="CZ1051" t="str">
            <v>26523AD</v>
          </cell>
          <cell r="DA1051" t="str">
            <v>DISTRETTO NORD OVEST</v>
          </cell>
          <cell r="DB1051" t="str">
            <v>26240OPER</v>
          </cell>
          <cell r="DC1051" t="str">
            <v>26222NOVR</v>
          </cell>
          <cell r="DD1051" t="str">
            <v>25864COMONCAL</v>
          </cell>
          <cell r="DE1051" t="str">
            <v>00000 Unità selezionata</v>
          </cell>
          <cell r="DF1051">
            <v>0</v>
          </cell>
          <cell r="DG1051">
            <v>0</v>
          </cell>
          <cell r="DH1051">
            <v>0</v>
          </cell>
          <cell r="DI1051" t="str">
            <v>MULTI-SOCIETARIA</v>
          </cell>
          <cell r="DJ1051" t="str">
            <v>0001-2512</v>
          </cell>
          <cell r="DK1051" t="str">
            <v>MONCALIERI</v>
          </cell>
          <cell r="DL1051" t="str">
            <v>26770DISNOV</v>
          </cell>
          <cell r="DM1051" t="str">
            <v>0001-00-NORD</v>
          </cell>
          <cell r="DN1051" t="str">
            <v>POLO NORD</v>
          </cell>
          <cell r="DO1051" t="str">
            <v>TRTGCM61A21C627T</v>
          </cell>
          <cell r="DP1051">
            <v>0</v>
          </cell>
          <cell r="DQ1051" t="str">
            <v>Italgas SpA</v>
          </cell>
        </row>
        <row r="1052">
          <cell r="A1052" t="str">
            <v>0001007730</v>
          </cell>
          <cell r="B1052" t="str">
            <v>ITG</v>
          </cell>
          <cell r="C1052" t="str">
            <v>ig01</v>
          </cell>
          <cell r="D1052" t="str">
            <v>BELLAVIA MARIO</v>
          </cell>
          <cell r="E1052" t="str">
            <v>M</v>
          </cell>
          <cell r="F1052" t="str">
            <v>Q</v>
          </cell>
          <cell r="G1052">
            <v>3</v>
          </cell>
          <cell r="H1052" t="str">
            <v>Quadro</v>
          </cell>
          <cell r="I1052" t="str">
            <v>Q</v>
          </cell>
          <cell r="J1052">
            <v>40269</v>
          </cell>
          <cell r="K1052">
            <v>0</v>
          </cell>
          <cell r="L1052">
            <v>33970</v>
          </cell>
          <cell r="M1052">
            <v>32518</v>
          </cell>
          <cell r="N1052">
            <v>41274</v>
          </cell>
          <cell r="O1052">
            <v>2012</v>
          </cell>
          <cell r="P1052">
            <v>12</v>
          </cell>
          <cell r="Q1052">
            <v>23</v>
          </cell>
          <cell r="R1052" t="str">
            <v>Assunzione - Motivi vari</v>
          </cell>
          <cell r="S1052" t="str">
            <v>69500647</v>
          </cell>
          <cell r="T1052" t="str">
            <v>RESPONSABILE CENTRO OPERATIVO NOVARA</v>
          </cell>
          <cell r="U1052" t="str">
            <v>0697</v>
          </cell>
          <cell r="V1052" t="str">
            <v>0001-00|0697|Resp. Centro Operativo|</v>
          </cell>
          <cell r="W1052" t="str">
            <v>Resp. Centro Operativo</v>
          </cell>
          <cell r="X1052" t="str">
            <v>Q</v>
          </cell>
          <cell r="Y1052" t="str">
            <v>CONOVARA</v>
          </cell>
          <cell r="Z1052" t="str">
            <v>Tempo pieno - Normale</v>
          </cell>
          <cell r="AA1052" t="str">
            <v>Italgas SpA</v>
          </cell>
          <cell r="AB1052">
            <v>462</v>
          </cell>
          <cell r="AC1052" t="str">
            <v>DISTRETTO NORD OVEST</v>
          </cell>
          <cell r="AD1052" t="str">
            <v>202016</v>
          </cell>
          <cell r="AE1052" t="str">
            <v>202016</v>
          </cell>
          <cell r="AF1052" t="str">
            <v>Centro Operativo Novara</v>
          </cell>
          <cell r="AG1052" t="str">
            <v>0001E2551</v>
          </cell>
          <cell r="AH1052" t="str">
            <v>25883CONOVARA</v>
          </cell>
          <cell r="AI1052" t="str">
            <v>RR</v>
          </cell>
          <cell r="AJ1052" t="str">
            <v>NOV</v>
          </cell>
          <cell r="AK1052" t="str">
            <v>PIEMONTE</v>
          </cell>
          <cell r="AL1052" t="str">
            <v>Torino</v>
          </cell>
          <cell r="AM1052" t="str">
            <v>25883CONOVARA</v>
          </cell>
          <cell r="AN1052" t="str">
            <v>Ruolo</v>
          </cell>
          <cell r="AO1052" t="str">
            <v>Italgas SpA</v>
          </cell>
          <cell r="AP1052">
            <v>462</v>
          </cell>
          <cell r="AQ1052">
            <v>0</v>
          </cell>
          <cell r="AR1052" t="str">
            <v>NOVARA</v>
          </cell>
          <cell r="AS1052" t="str">
            <v>Novara</v>
          </cell>
          <cell r="AT1052" t="str">
            <v>PIEMONTE</v>
          </cell>
          <cell r="AU1052" t="str">
            <v xml:space="preserve">ok </v>
          </cell>
          <cell r="AV1052" t="str">
            <v>NORD-OCCIDENTALE</v>
          </cell>
          <cell r="AW1052" t="str">
            <v>NO</v>
          </cell>
          <cell r="AX1052" t="str">
            <v>0001-20</v>
          </cell>
          <cell r="AY1052" t="str">
            <v>DISTRETTO NORD OVEST</v>
          </cell>
          <cell r="AZ1052" t="str">
            <v>202016</v>
          </cell>
          <cell r="BA1052" t="str">
            <v>202016</v>
          </cell>
          <cell r="BB1052" t="str">
            <v>Centro Operativo Novara</v>
          </cell>
          <cell r="BC1052" t="str">
            <v>In forza</v>
          </cell>
          <cell r="BD1052" t="str">
            <v>Dipendente Standard</v>
          </cell>
          <cell r="BE1052" t="str">
            <v>E000</v>
          </cell>
          <cell r="BF1052">
            <v>0</v>
          </cell>
          <cell r="BG1052">
            <v>0</v>
          </cell>
          <cell r="BH1052" t="str">
            <v>E000</v>
          </cell>
          <cell r="BI1052" t="str">
            <v>Italgas SpA</v>
          </cell>
          <cell r="BJ1052">
            <v>0</v>
          </cell>
          <cell r="BK1052" t="str">
            <v>20037</v>
          </cell>
          <cell r="BL1052" t="str">
            <v>MI</v>
          </cell>
          <cell r="BM1052" t="str">
            <v>PADERNO DUGNANO</v>
          </cell>
          <cell r="BN1052" t="str">
            <v>Via Benedetto Croce n. 2</v>
          </cell>
          <cell r="BO1052" t="str">
            <v>Recapito</v>
          </cell>
          <cell r="BP1052">
            <v>0</v>
          </cell>
          <cell r="BQ1052">
            <v>0</v>
          </cell>
          <cell r="BR1052" t="str">
            <v>Italia</v>
          </cell>
          <cell r="BS1052" t="str">
            <v>F952</v>
          </cell>
          <cell r="BT1052" t="str">
            <v>NOVARA</v>
          </cell>
          <cell r="BU1052" t="str">
            <v>C.SO TRIESTE, 104/A</v>
          </cell>
          <cell r="BV1052" t="str">
            <v>28067</v>
          </cell>
          <cell r="BW1052" t="str">
            <v>N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 t="str">
            <v>Italia</v>
          </cell>
          <cell r="CE1052" t="str">
            <v>MI</v>
          </cell>
          <cell r="CF1052">
            <v>24559</v>
          </cell>
          <cell r="CG1052">
            <v>41274</v>
          </cell>
          <cell r="CH1052">
            <v>45.763175906913077</v>
          </cell>
          <cell r="CI1052">
            <v>46</v>
          </cell>
          <cell r="CJ1052" t="str">
            <v>GORGONZOLA</v>
          </cell>
          <cell r="CK1052" t="str">
            <v>70</v>
          </cell>
          <cell r="CL1052" t="str">
            <v>DISTRIBUZIONE GAS</v>
          </cell>
          <cell r="CM1052" t="str">
            <v>Distribuzione Polivalente Gas</v>
          </cell>
          <cell r="CN1052">
            <v>0</v>
          </cell>
          <cell r="CO1052" t="str">
            <v>Diploma</v>
          </cell>
          <cell r="CP1052" t="str">
            <v>Dipl. per. elettrot.</v>
          </cell>
          <cell r="CQ1052" t="str">
            <v>Diplomi professionali</v>
          </cell>
          <cell r="CR1052">
            <v>0</v>
          </cell>
          <cell r="CS1052" t="str">
            <v>505</v>
          </cell>
          <cell r="CT1052" t="str">
            <v>0001-REP</v>
          </cell>
          <cell r="CU1052" t="str">
            <v>REPARTO</v>
          </cell>
          <cell r="CV1052" t="str">
            <v>25883CONOVARA</v>
          </cell>
          <cell r="CW1052" t="str">
            <v>REP. CENTRO OPERATIVO NOVARA</v>
          </cell>
          <cell r="CX1052" t="str">
            <v>CONOVARA</v>
          </cell>
          <cell r="CY1052" t="str">
            <v>Italgas SpA</v>
          </cell>
          <cell r="CZ1052" t="str">
            <v>26523AD</v>
          </cell>
          <cell r="DA1052" t="str">
            <v>DISTRETTO NORD OVEST</v>
          </cell>
          <cell r="DB1052" t="str">
            <v>26240OPER</v>
          </cell>
          <cell r="DC1052" t="str">
            <v>26222NOVR</v>
          </cell>
          <cell r="DD1052" t="str">
            <v>25883CONOVARA</v>
          </cell>
          <cell r="DE1052" t="str">
            <v>00000 Unità selezionata</v>
          </cell>
          <cell r="DF1052">
            <v>0</v>
          </cell>
          <cell r="DG1052">
            <v>0</v>
          </cell>
          <cell r="DH1052">
            <v>0</v>
          </cell>
          <cell r="DI1052" t="str">
            <v>MULTI-SOCIETARIA</v>
          </cell>
          <cell r="DJ1052" t="str">
            <v>0001-2551</v>
          </cell>
          <cell r="DK1052" t="str">
            <v>NOVARA</v>
          </cell>
          <cell r="DL1052" t="str">
            <v>26770DISNOV</v>
          </cell>
          <cell r="DM1052" t="str">
            <v>0001-00-NORD</v>
          </cell>
          <cell r="DN1052" t="str">
            <v>POLO NORD</v>
          </cell>
          <cell r="DO1052" t="str">
            <v>BLLMRA67C28E094C</v>
          </cell>
          <cell r="DP1052">
            <v>0</v>
          </cell>
          <cell r="DQ1052" t="str">
            <v>Italgas SpA</v>
          </cell>
        </row>
        <row r="1053">
          <cell r="A1053" t="str">
            <v>0001012818</v>
          </cell>
          <cell r="B1053" t="str">
            <v>ITG</v>
          </cell>
          <cell r="C1053" t="str">
            <v>ig01</v>
          </cell>
          <cell r="D1053" t="str">
            <v>BOSSETTI GIANLUIGI</v>
          </cell>
          <cell r="E1053" t="str">
            <v>M</v>
          </cell>
          <cell r="F1053" t="str">
            <v>O</v>
          </cell>
          <cell r="G1053">
            <v>1</v>
          </cell>
          <cell r="H1053" t="str">
            <v>Operaio</v>
          </cell>
          <cell r="I1053" t="str">
            <v>3</v>
          </cell>
          <cell r="J1053">
            <v>37895</v>
          </cell>
          <cell r="K1053">
            <v>0</v>
          </cell>
          <cell r="L1053">
            <v>32813</v>
          </cell>
          <cell r="M1053">
            <v>32813</v>
          </cell>
          <cell r="N1053">
            <v>41274</v>
          </cell>
          <cell r="O1053">
            <v>2012</v>
          </cell>
          <cell r="P1053">
            <v>12</v>
          </cell>
          <cell r="Q1053">
            <v>23</v>
          </cell>
          <cell r="R1053" t="str">
            <v>Assunzione - Motivi vari</v>
          </cell>
          <cell r="S1053" t="str">
            <v>09152005</v>
          </cell>
          <cell r="T1053" t="str">
            <v>Specialista Polivalente - Novara</v>
          </cell>
          <cell r="U1053" t="str">
            <v>0915</v>
          </cell>
          <cell r="V1053" t="str">
            <v>0001-00|0915|Specialista Polivalente|</v>
          </cell>
          <cell r="W1053" t="str">
            <v>Specialista Polivalente</v>
          </cell>
          <cell r="X1053" t="str">
            <v>3</v>
          </cell>
          <cell r="Y1053" t="str">
            <v>CONOVARA</v>
          </cell>
          <cell r="Z1053" t="str">
            <v>Tempo pieno - Normale</v>
          </cell>
          <cell r="AA1053" t="str">
            <v>Italgas SpA</v>
          </cell>
          <cell r="AB1053">
            <v>462</v>
          </cell>
          <cell r="AC1053" t="str">
            <v>DISTRETTO NORD OVEST</v>
          </cell>
          <cell r="AD1053" t="str">
            <v>202016</v>
          </cell>
          <cell r="AE1053" t="str">
            <v>202016</v>
          </cell>
          <cell r="AF1053" t="str">
            <v>Centro Operativo Novara</v>
          </cell>
          <cell r="AG1053" t="str">
            <v>0001E2551</v>
          </cell>
          <cell r="AH1053" t="str">
            <v>25883CONOVARA</v>
          </cell>
          <cell r="AI1053" t="str">
            <v>RR</v>
          </cell>
          <cell r="AJ1053" t="str">
            <v>NOV</v>
          </cell>
          <cell r="AK1053" t="str">
            <v>PIEMONTE</v>
          </cell>
          <cell r="AL1053" t="str">
            <v>Novara</v>
          </cell>
          <cell r="AM1053" t="str">
            <v>25883CONOVARA</v>
          </cell>
          <cell r="AN1053" t="str">
            <v>Ruolo</v>
          </cell>
          <cell r="AO1053" t="str">
            <v>Italgas SpA</v>
          </cell>
          <cell r="AP1053">
            <v>462</v>
          </cell>
          <cell r="AQ1053">
            <v>0</v>
          </cell>
          <cell r="AR1053" t="str">
            <v>NOVARA</v>
          </cell>
          <cell r="AS1053" t="str">
            <v>Novara</v>
          </cell>
          <cell r="AT1053" t="str">
            <v>PIEMONTE</v>
          </cell>
          <cell r="AU1053" t="str">
            <v xml:space="preserve">ok </v>
          </cell>
          <cell r="AV1053" t="str">
            <v>NORD-OCCIDENTALE</v>
          </cell>
          <cell r="AW1053" t="str">
            <v>NO</v>
          </cell>
          <cell r="AX1053" t="str">
            <v>0001-20</v>
          </cell>
          <cell r="AY1053" t="str">
            <v>DISTRETTO NORD OVEST</v>
          </cell>
          <cell r="AZ1053" t="str">
            <v>202016</v>
          </cell>
          <cell r="BA1053" t="str">
            <v>202016</v>
          </cell>
          <cell r="BB1053" t="str">
            <v>Centro Operativo Novara</v>
          </cell>
          <cell r="BC1053" t="str">
            <v>In forza</v>
          </cell>
          <cell r="BD1053" t="str">
            <v>Dipendente Standard</v>
          </cell>
          <cell r="BE1053" t="str">
            <v>E000</v>
          </cell>
          <cell r="BF1053">
            <v>0</v>
          </cell>
          <cell r="BG1053">
            <v>0</v>
          </cell>
          <cell r="BH1053" t="str">
            <v>E000</v>
          </cell>
          <cell r="BI1053" t="str">
            <v>Italgas SpA</v>
          </cell>
          <cell r="BJ1053">
            <v>0</v>
          </cell>
          <cell r="BK1053" t="str">
            <v>28100</v>
          </cell>
          <cell r="BL1053" t="str">
            <v>NO</v>
          </cell>
          <cell r="BM1053" t="str">
            <v>NOVARA</v>
          </cell>
          <cell r="BN1053" t="str">
            <v>VIA GORIZIA 12</v>
          </cell>
          <cell r="BO1053" t="str">
            <v>Recapito</v>
          </cell>
          <cell r="BP1053">
            <v>0</v>
          </cell>
          <cell r="BQ1053">
            <v>0</v>
          </cell>
          <cell r="BR1053" t="str">
            <v>Italia</v>
          </cell>
          <cell r="BS1053" t="str">
            <v>F952</v>
          </cell>
          <cell r="BT1053" t="str">
            <v>NOVARA</v>
          </cell>
          <cell r="BU1053" t="str">
            <v>C.SO TRIESTE, 104/A</v>
          </cell>
          <cell r="BV1053" t="str">
            <v>28067</v>
          </cell>
          <cell r="BW1053" t="str">
            <v>N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 t="str">
            <v>Italia</v>
          </cell>
          <cell r="CE1053" t="str">
            <v>NO</v>
          </cell>
          <cell r="CF1053">
            <v>20917</v>
          </cell>
          <cell r="CG1053">
            <v>41274</v>
          </cell>
          <cell r="CH1053">
            <v>55.734428473648187</v>
          </cell>
          <cell r="CI1053">
            <v>56</v>
          </cell>
          <cell r="CJ1053" t="str">
            <v>NOVARA</v>
          </cell>
          <cell r="CK1053" t="str">
            <v>70</v>
          </cell>
          <cell r="CL1053" t="str">
            <v>DISTRIBUZIONE GAS</v>
          </cell>
          <cell r="CM1053" t="str">
            <v>Distribuzione Polivalente Gas</v>
          </cell>
          <cell r="CN1053">
            <v>0</v>
          </cell>
          <cell r="CO1053" t="str">
            <v>Inferiore Diploma</v>
          </cell>
          <cell r="CP1053" t="str">
            <v>Licenza media inferiore</v>
          </cell>
          <cell r="CQ1053" t="str">
            <v>Inferiore al Diploma</v>
          </cell>
          <cell r="CR1053">
            <v>0</v>
          </cell>
          <cell r="CS1053" t="str">
            <v>701</v>
          </cell>
          <cell r="CT1053" t="str">
            <v>0001-REP</v>
          </cell>
          <cell r="CU1053" t="str">
            <v>REPARTO</v>
          </cell>
          <cell r="CV1053" t="str">
            <v>25883CONOVARA</v>
          </cell>
          <cell r="CW1053" t="str">
            <v>REP. CENTRO OPERATIVO NOVARA</v>
          </cell>
          <cell r="CX1053" t="str">
            <v>CONOVARA</v>
          </cell>
          <cell r="CY1053" t="str">
            <v>Italgas SpA</v>
          </cell>
          <cell r="CZ1053" t="str">
            <v>26523AD</v>
          </cell>
          <cell r="DA1053" t="str">
            <v>DISTRETTO NORD OVEST</v>
          </cell>
          <cell r="DB1053" t="str">
            <v>26240OPER</v>
          </cell>
          <cell r="DC1053" t="str">
            <v>26222NOVR</v>
          </cell>
          <cell r="DD1053" t="str">
            <v>25883CONOVARA</v>
          </cell>
          <cell r="DE1053" t="str">
            <v>00000 Unità selezionata</v>
          </cell>
          <cell r="DF1053">
            <v>0</v>
          </cell>
          <cell r="DG1053">
            <v>0</v>
          </cell>
          <cell r="DH1053">
            <v>0</v>
          </cell>
          <cell r="DI1053" t="str">
            <v>MULTI-SOCIETARIA</v>
          </cell>
          <cell r="DJ1053" t="str">
            <v>0001-2551</v>
          </cell>
          <cell r="DK1053" t="str">
            <v>NOVARA</v>
          </cell>
          <cell r="DL1053" t="str">
            <v>26770DISNOV</v>
          </cell>
          <cell r="DM1053" t="str">
            <v>0001-00-NORD</v>
          </cell>
          <cell r="DN1053" t="str">
            <v>POLO NORD</v>
          </cell>
          <cell r="DO1053" t="str">
            <v>BSSGLG57D07F952W</v>
          </cell>
          <cell r="DP1053">
            <v>0</v>
          </cell>
          <cell r="DQ1053" t="str">
            <v>Italgas SpA</v>
          </cell>
        </row>
        <row r="1054">
          <cell r="A1054" t="str">
            <v>0001016800</v>
          </cell>
          <cell r="B1054" t="str">
            <v>ITG</v>
          </cell>
          <cell r="C1054" t="str">
            <v>ig01</v>
          </cell>
          <cell r="D1054" t="str">
            <v>CAPELLA ANDREA</v>
          </cell>
          <cell r="E1054" t="str">
            <v>M</v>
          </cell>
          <cell r="F1054" t="str">
            <v>O</v>
          </cell>
          <cell r="G1054">
            <v>1</v>
          </cell>
          <cell r="H1054" t="str">
            <v>Operaio</v>
          </cell>
          <cell r="I1054" t="str">
            <v>3</v>
          </cell>
          <cell r="J1054">
            <v>39753</v>
          </cell>
          <cell r="K1054">
            <v>0</v>
          </cell>
          <cell r="L1054">
            <v>35761</v>
          </cell>
          <cell r="M1054">
            <v>35761</v>
          </cell>
          <cell r="N1054">
            <v>41274</v>
          </cell>
          <cell r="O1054">
            <v>2012</v>
          </cell>
          <cell r="P1054">
            <v>12</v>
          </cell>
          <cell r="Q1054">
            <v>15</v>
          </cell>
          <cell r="R1054" t="str">
            <v>Assunzione - Motivi vari</v>
          </cell>
          <cell r="S1054" t="str">
            <v>09152005</v>
          </cell>
          <cell r="T1054" t="str">
            <v>Specialista Polivalente - Novara</v>
          </cell>
          <cell r="U1054" t="str">
            <v>0915</v>
          </cell>
          <cell r="V1054" t="str">
            <v>0001-00|0915|Specialista Polivalente|</v>
          </cell>
          <cell r="W1054" t="str">
            <v>Specialista Polivalente</v>
          </cell>
          <cell r="X1054" t="str">
            <v>3</v>
          </cell>
          <cell r="Y1054" t="str">
            <v>CONOVARA</v>
          </cell>
          <cell r="Z1054" t="str">
            <v>Tempo pieno - Normale</v>
          </cell>
          <cell r="AA1054" t="str">
            <v>Italgas SpA</v>
          </cell>
          <cell r="AB1054">
            <v>462</v>
          </cell>
          <cell r="AC1054" t="str">
            <v>DISTRETTO NORD OVEST</v>
          </cell>
          <cell r="AD1054" t="str">
            <v>202016</v>
          </cell>
          <cell r="AE1054" t="str">
            <v>202016</v>
          </cell>
          <cell r="AF1054" t="str">
            <v>Centro Operativo Novara</v>
          </cell>
          <cell r="AG1054" t="str">
            <v>0001E2551</v>
          </cell>
          <cell r="AH1054" t="str">
            <v>25883CONOVARA</v>
          </cell>
          <cell r="AI1054" t="str">
            <v>RR</v>
          </cell>
          <cell r="AJ1054" t="str">
            <v>NOV</v>
          </cell>
          <cell r="AK1054" t="str">
            <v>PIEMONTE</v>
          </cell>
          <cell r="AL1054" t="str">
            <v>Novara</v>
          </cell>
          <cell r="AM1054" t="str">
            <v>25883CONOVARA</v>
          </cell>
          <cell r="AN1054" t="str">
            <v>Ruolo</v>
          </cell>
          <cell r="AO1054" t="str">
            <v>Italgas SpA</v>
          </cell>
          <cell r="AP1054">
            <v>462</v>
          </cell>
          <cell r="AQ1054">
            <v>0</v>
          </cell>
          <cell r="AR1054" t="str">
            <v>NOVARA</v>
          </cell>
          <cell r="AS1054" t="str">
            <v>Novara</v>
          </cell>
          <cell r="AT1054" t="str">
            <v>PIEMONTE</v>
          </cell>
          <cell r="AU1054" t="str">
            <v xml:space="preserve">ok </v>
          </cell>
          <cell r="AV1054" t="str">
            <v>NORD-OCCIDENTALE</v>
          </cell>
          <cell r="AW1054" t="str">
            <v>NO</v>
          </cell>
          <cell r="AX1054" t="str">
            <v>0001-20</v>
          </cell>
          <cell r="AY1054" t="str">
            <v>DISTRETTO NORD OVEST</v>
          </cell>
          <cell r="AZ1054" t="str">
            <v>202016</v>
          </cell>
          <cell r="BA1054" t="str">
            <v>202016</v>
          </cell>
          <cell r="BB1054" t="str">
            <v>Centro Operativo Novara</v>
          </cell>
          <cell r="BC1054" t="str">
            <v>In forza</v>
          </cell>
          <cell r="BD1054" t="str">
            <v>Dipendente Standard</v>
          </cell>
          <cell r="BE1054" t="str">
            <v>E000</v>
          </cell>
          <cell r="BF1054">
            <v>0</v>
          </cell>
          <cell r="BG1054">
            <v>0</v>
          </cell>
          <cell r="BH1054" t="str">
            <v>E000</v>
          </cell>
          <cell r="BI1054" t="str">
            <v>Italgas SpA</v>
          </cell>
          <cell r="BJ1054">
            <v>0</v>
          </cell>
          <cell r="BK1054" t="str">
            <v>28100</v>
          </cell>
          <cell r="BL1054" t="str">
            <v>NO</v>
          </cell>
          <cell r="BM1054" t="str">
            <v>NOVARA</v>
          </cell>
          <cell r="BN1054" t="str">
            <v>VIA VALSESIA 30</v>
          </cell>
          <cell r="BO1054" t="str">
            <v>Recapito</v>
          </cell>
          <cell r="BP1054">
            <v>0</v>
          </cell>
          <cell r="BQ1054">
            <v>0</v>
          </cell>
          <cell r="BR1054" t="str">
            <v>Italia</v>
          </cell>
          <cell r="BS1054" t="str">
            <v>F952</v>
          </cell>
          <cell r="BT1054" t="str">
            <v>NOVARA</v>
          </cell>
          <cell r="BU1054" t="str">
            <v>C.SO TRIESTE, 104/A</v>
          </cell>
          <cell r="BV1054" t="str">
            <v>28067</v>
          </cell>
          <cell r="BW1054" t="str">
            <v>N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 t="str">
            <v>Italia</v>
          </cell>
          <cell r="CE1054" t="str">
            <v>NO</v>
          </cell>
          <cell r="CF1054">
            <v>27667</v>
          </cell>
          <cell r="CG1054">
            <v>41274</v>
          </cell>
          <cell r="CH1054">
            <v>37.2539356605065</v>
          </cell>
          <cell r="CI1054">
            <v>37</v>
          </cell>
          <cell r="CJ1054" t="str">
            <v>NOVARA</v>
          </cell>
          <cell r="CK1054" t="str">
            <v>70</v>
          </cell>
          <cell r="CL1054" t="str">
            <v>DISTRIBUZIONE GAS</v>
          </cell>
          <cell r="CM1054" t="str">
            <v>Distribuzione Polivalente Gas</v>
          </cell>
          <cell r="CN1054">
            <v>0</v>
          </cell>
          <cell r="CO1054" t="str">
            <v>Inferiore Diploma</v>
          </cell>
          <cell r="CP1054" t="str">
            <v>Licenza media inferiore</v>
          </cell>
          <cell r="CQ1054" t="str">
            <v>Inferiore al Diploma</v>
          </cell>
          <cell r="CR1054">
            <v>0</v>
          </cell>
          <cell r="CS1054" t="str">
            <v>701</v>
          </cell>
          <cell r="CT1054" t="str">
            <v>0001-REP</v>
          </cell>
          <cell r="CU1054" t="str">
            <v>REPARTO</v>
          </cell>
          <cell r="CV1054" t="str">
            <v>25883CONOVARA</v>
          </cell>
          <cell r="CW1054" t="str">
            <v>REP. CENTRO OPERATIVO NOVARA</v>
          </cell>
          <cell r="CX1054" t="str">
            <v>CONOVARA</v>
          </cell>
          <cell r="CY1054" t="str">
            <v>Italgas SpA</v>
          </cell>
          <cell r="CZ1054" t="str">
            <v>26523AD</v>
          </cell>
          <cell r="DA1054" t="str">
            <v>DISTRETTO NORD OVEST</v>
          </cell>
          <cell r="DB1054" t="str">
            <v>26240OPER</v>
          </cell>
          <cell r="DC1054" t="str">
            <v>26222NOVR</v>
          </cell>
          <cell r="DD1054" t="str">
            <v>25883CONOVARA</v>
          </cell>
          <cell r="DE1054" t="str">
            <v>00000 Unità selezionata</v>
          </cell>
          <cell r="DF1054">
            <v>0</v>
          </cell>
          <cell r="DG1054">
            <v>0</v>
          </cell>
          <cell r="DH1054">
            <v>0</v>
          </cell>
          <cell r="DI1054" t="str">
            <v>MULTI-SOCIETARIA</v>
          </cell>
          <cell r="DJ1054" t="str">
            <v>0001-2551</v>
          </cell>
          <cell r="DK1054" t="str">
            <v>NOVARA</v>
          </cell>
          <cell r="DL1054" t="str">
            <v>26770DISNOV</v>
          </cell>
          <cell r="DM1054" t="str">
            <v>0001-00-NORD</v>
          </cell>
          <cell r="DN1054" t="str">
            <v>POLO NORD</v>
          </cell>
          <cell r="DO1054" t="str">
            <v>CPLNDR75P30F952W</v>
          </cell>
          <cell r="DP1054">
            <v>0</v>
          </cell>
          <cell r="DQ1054" t="str">
            <v>Italgas SpA</v>
          </cell>
        </row>
        <row r="1055">
          <cell r="A1055" t="str">
            <v>0001024635</v>
          </cell>
          <cell r="B1055" t="str">
            <v>ITG</v>
          </cell>
          <cell r="C1055" t="str">
            <v>ig01</v>
          </cell>
          <cell r="D1055" t="str">
            <v>CONTINI GIOVANNI</v>
          </cell>
          <cell r="E1055" t="str">
            <v>M</v>
          </cell>
          <cell r="F1055" t="str">
            <v>I</v>
          </cell>
          <cell r="G1055">
            <v>2</v>
          </cell>
          <cell r="H1055" t="str">
            <v>Impiegato</v>
          </cell>
          <cell r="I1055" t="str">
            <v>6</v>
          </cell>
          <cell r="J1055">
            <v>37681</v>
          </cell>
          <cell r="K1055">
            <v>34547</v>
          </cell>
          <cell r="L1055">
            <v>27865</v>
          </cell>
          <cell r="M1055">
            <v>27865</v>
          </cell>
          <cell r="N1055">
            <v>41274</v>
          </cell>
          <cell r="O1055">
            <v>2012</v>
          </cell>
          <cell r="P1055">
            <v>12</v>
          </cell>
          <cell r="Q1055">
            <v>36</v>
          </cell>
          <cell r="R1055" t="str">
            <v>Assunzione - Motivi vari</v>
          </cell>
          <cell r="S1055" t="str">
            <v>09332004</v>
          </cell>
          <cell r="T1055" t="str">
            <v>Tecnico Impianti - Novara</v>
          </cell>
          <cell r="U1055" t="str">
            <v>0933</v>
          </cell>
          <cell r="V1055" t="str">
            <v>0001-00|0933|Tecnico Impianti|</v>
          </cell>
          <cell r="W1055" t="str">
            <v>Tecnico Impianti</v>
          </cell>
          <cell r="X1055" t="str">
            <v>6</v>
          </cell>
          <cell r="Y1055" t="str">
            <v>CONOVARA</v>
          </cell>
          <cell r="Z1055" t="str">
            <v>Tempo pieno - Normale</v>
          </cell>
          <cell r="AA1055" t="str">
            <v>Italgas SpA</v>
          </cell>
          <cell r="AB1055">
            <v>462</v>
          </cell>
          <cell r="AC1055" t="str">
            <v>DISTRETTO NORD OVEST</v>
          </cell>
          <cell r="AD1055" t="str">
            <v>202016</v>
          </cell>
          <cell r="AE1055" t="str">
            <v>202016</v>
          </cell>
          <cell r="AF1055" t="str">
            <v>Centro Operativo Novara</v>
          </cell>
          <cell r="AG1055" t="str">
            <v>0001E2551</v>
          </cell>
          <cell r="AH1055" t="str">
            <v>25883CONOVARA</v>
          </cell>
          <cell r="AI1055" t="str">
            <v>RR</v>
          </cell>
          <cell r="AJ1055" t="str">
            <v>NOV</v>
          </cell>
          <cell r="AK1055" t="str">
            <v>PIEMONTE</v>
          </cell>
          <cell r="AL1055" t="str">
            <v>Novara</v>
          </cell>
          <cell r="AM1055" t="str">
            <v>25883CONOVARA</v>
          </cell>
          <cell r="AN1055" t="str">
            <v>Ruolo</v>
          </cell>
          <cell r="AO1055" t="str">
            <v>Italgas SpA</v>
          </cell>
          <cell r="AP1055">
            <v>462</v>
          </cell>
          <cell r="AQ1055">
            <v>0</v>
          </cell>
          <cell r="AR1055" t="str">
            <v>NOVARA</v>
          </cell>
          <cell r="AS1055" t="str">
            <v>Novara</v>
          </cell>
          <cell r="AT1055" t="str">
            <v>PIEMONTE</v>
          </cell>
          <cell r="AU1055" t="str">
            <v xml:space="preserve">ok </v>
          </cell>
          <cell r="AV1055" t="str">
            <v>NORD-OCCIDENTALE</v>
          </cell>
          <cell r="AW1055" t="str">
            <v>NO</v>
          </cell>
          <cell r="AX1055" t="str">
            <v>0001-20</v>
          </cell>
          <cell r="AY1055" t="str">
            <v>DISTRETTO NORD OVEST</v>
          </cell>
          <cell r="AZ1055" t="str">
            <v>202016</v>
          </cell>
          <cell r="BA1055" t="str">
            <v>202016</v>
          </cell>
          <cell r="BB1055" t="str">
            <v>Centro Operativo Novara</v>
          </cell>
          <cell r="BC1055" t="str">
            <v>In forza</v>
          </cell>
          <cell r="BD1055" t="str">
            <v>Dipendente Standard</v>
          </cell>
          <cell r="BE1055" t="str">
            <v>E000</v>
          </cell>
          <cell r="BF1055">
            <v>0</v>
          </cell>
          <cell r="BG1055">
            <v>0</v>
          </cell>
          <cell r="BH1055" t="str">
            <v>E000</v>
          </cell>
          <cell r="BI1055" t="str">
            <v>Italgas SpA</v>
          </cell>
          <cell r="BJ1055">
            <v>0</v>
          </cell>
          <cell r="BK1055" t="str">
            <v>28015</v>
          </cell>
          <cell r="BL1055" t="str">
            <v>NO</v>
          </cell>
          <cell r="BM1055" t="str">
            <v>MOMO</v>
          </cell>
          <cell r="BN1055" t="str">
            <v>VIA DELLA VALLE 31</v>
          </cell>
          <cell r="BO1055" t="str">
            <v>Recapito</v>
          </cell>
          <cell r="BP1055">
            <v>0</v>
          </cell>
          <cell r="BQ1055">
            <v>0</v>
          </cell>
          <cell r="BR1055" t="str">
            <v>Italia</v>
          </cell>
          <cell r="BS1055" t="str">
            <v>F952</v>
          </cell>
          <cell r="BT1055" t="str">
            <v>NOVARA</v>
          </cell>
          <cell r="BU1055" t="str">
            <v>C.SO TRIESTE, 104/A</v>
          </cell>
          <cell r="BV1055" t="str">
            <v>28067</v>
          </cell>
          <cell r="BW1055" t="str">
            <v>N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 t="str">
            <v>Italia</v>
          </cell>
          <cell r="CE1055" t="str">
            <v>NO</v>
          </cell>
          <cell r="CF1055">
            <v>21211</v>
          </cell>
          <cell r="CG1055">
            <v>41274</v>
          </cell>
          <cell r="CH1055">
            <v>54.92950034223135</v>
          </cell>
          <cell r="CI1055">
            <v>55</v>
          </cell>
          <cell r="CJ1055" t="str">
            <v>NOVARA</v>
          </cell>
          <cell r="CK1055" t="str">
            <v>70</v>
          </cell>
          <cell r="CL1055" t="str">
            <v>DISTRIBUZIONE GAS</v>
          </cell>
          <cell r="CM1055" t="str">
            <v>Distribuzione gas</v>
          </cell>
          <cell r="CN1055">
            <v>0</v>
          </cell>
          <cell r="CO1055" t="str">
            <v>Diploma</v>
          </cell>
          <cell r="CP1055" t="str">
            <v>Dipl. per. elettrot.</v>
          </cell>
          <cell r="CQ1055" t="str">
            <v>Diplomi professionali</v>
          </cell>
          <cell r="CR1055">
            <v>0</v>
          </cell>
          <cell r="CS1055" t="str">
            <v>505</v>
          </cell>
          <cell r="CT1055" t="str">
            <v>0001-REP</v>
          </cell>
          <cell r="CU1055" t="str">
            <v>REPARTO</v>
          </cell>
          <cell r="CV1055" t="str">
            <v>25883CONOVARA</v>
          </cell>
          <cell r="CW1055" t="str">
            <v>REP. CENTRO OPERATIVO NOVARA</v>
          </cell>
          <cell r="CX1055" t="str">
            <v>CONOVARA</v>
          </cell>
          <cell r="CY1055" t="str">
            <v>Italgas SpA</v>
          </cell>
          <cell r="CZ1055" t="str">
            <v>26523AD</v>
          </cell>
          <cell r="DA1055" t="str">
            <v>DISTRETTO NORD OVEST</v>
          </cell>
          <cell r="DB1055" t="str">
            <v>26240OPER</v>
          </cell>
          <cell r="DC1055" t="str">
            <v>26222NOVR</v>
          </cell>
          <cell r="DD1055" t="str">
            <v>25883CONOVARA</v>
          </cell>
          <cell r="DE1055" t="str">
            <v>00000 Unità selezionata</v>
          </cell>
          <cell r="DF1055">
            <v>0</v>
          </cell>
          <cell r="DG1055">
            <v>0</v>
          </cell>
          <cell r="DH1055">
            <v>0</v>
          </cell>
          <cell r="DI1055" t="str">
            <v>MULTI-SOCIETARIA</v>
          </cell>
          <cell r="DJ1055" t="str">
            <v>0001-2551</v>
          </cell>
          <cell r="DK1055" t="str">
            <v>NOVARA</v>
          </cell>
          <cell r="DL1055" t="str">
            <v>26770DISNOV</v>
          </cell>
          <cell r="DM1055" t="str">
            <v>0001-00-NORD</v>
          </cell>
          <cell r="DN1055" t="str">
            <v>POLO NORD</v>
          </cell>
          <cell r="DO1055" t="str">
            <v>CNTGNN58A26F952Q</v>
          </cell>
          <cell r="DP1055">
            <v>0</v>
          </cell>
          <cell r="DQ1055" t="str">
            <v>Italgas SpA</v>
          </cell>
        </row>
        <row r="1056">
          <cell r="A1056" t="str">
            <v>0001027221</v>
          </cell>
          <cell r="B1056" t="str">
            <v>ITG</v>
          </cell>
          <cell r="C1056" t="str">
            <v>ig01</v>
          </cell>
          <cell r="D1056" t="str">
            <v>DAMONTI MAURO</v>
          </cell>
          <cell r="E1056" t="str">
            <v>M</v>
          </cell>
          <cell r="F1056" t="str">
            <v>O</v>
          </cell>
          <cell r="G1056">
            <v>1</v>
          </cell>
          <cell r="H1056" t="str">
            <v>Operaio</v>
          </cell>
          <cell r="I1056" t="str">
            <v>3</v>
          </cell>
          <cell r="J1056">
            <v>38596</v>
          </cell>
          <cell r="K1056">
            <v>0</v>
          </cell>
          <cell r="L1056">
            <v>35761</v>
          </cell>
          <cell r="M1056">
            <v>35761</v>
          </cell>
          <cell r="N1056">
            <v>41274</v>
          </cell>
          <cell r="O1056">
            <v>2012</v>
          </cell>
          <cell r="P1056">
            <v>12</v>
          </cell>
          <cell r="Q1056">
            <v>15</v>
          </cell>
          <cell r="R1056" t="str">
            <v>Assunzione - Motivi vari</v>
          </cell>
          <cell r="S1056" t="str">
            <v>09152005</v>
          </cell>
          <cell r="T1056" t="str">
            <v>Specialista Polivalente - Novara</v>
          </cell>
          <cell r="U1056" t="str">
            <v>0915</v>
          </cell>
          <cell r="V1056" t="str">
            <v>0001-00|0915|Specialista Polivalente|</v>
          </cell>
          <cell r="W1056" t="str">
            <v>Specialista Polivalente</v>
          </cell>
          <cell r="X1056" t="str">
            <v>3</v>
          </cell>
          <cell r="Y1056" t="str">
            <v>CONOVARA</v>
          </cell>
          <cell r="Z1056" t="str">
            <v>Tempo pieno - Normale</v>
          </cell>
          <cell r="AA1056" t="str">
            <v>Italgas SpA</v>
          </cell>
          <cell r="AB1056">
            <v>462</v>
          </cell>
          <cell r="AC1056" t="str">
            <v>DISTRETTO NORD OVEST</v>
          </cell>
          <cell r="AD1056" t="str">
            <v>202016</v>
          </cell>
          <cell r="AE1056" t="str">
            <v>202016</v>
          </cell>
          <cell r="AF1056" t="str">
            <v>Centro Operativo Novara</v>
          </cell>
          <cell r="AG1056" t="str">
            <v>0001E2551</v>
          </cell>
          <cell r="AH1056" t="str">
            <v>25883CONOVARA</v>
          </cell>
          <cell r="AI1056" t="str">
            <v>RR</v>
          </cell>
          <cell r="AJ1056" t="str">
            <v>NOV</v>
          </cell>
          <cell r="AK1056" t="str">
            <v>PIEMONTE</v>
          </cell>
          <cell r="AL1056" t="str">
            <v>Novara</v>
          </cell>
          <cell r="AM1056" t="str">
            <v>25883CONOVARA</v>
          </cell>
          <cell r="AN1056" t="str">
            <v>Ruolo</v>
          </cell>
          <cell r="AO1056" t="str">
            <v>Italgas SpA</v>
          </cell>
          <cell r="AP1056">
            <v>462</v>
          </cell>
          <cell r="AQ1056">
            <v>0</v>
          </cell>
          <cell r="AR1056" t="str">
            <v>NOVARA</v>
          </cell>
          <cell r="AS1056" t="str">
            <v>Novara</v>
          </cell>
          <cell r="AT1056" t="str">
            <v>PIEMONTE</v>
          </cell>
          <cell r="AU1056" t="str">
            <v xml:space="preserve">ok </v>
          </cell>
          <cell r="AV1056" t="str">
            <v>NORD-OCCIDENTALE</v>
          </cell>
          <cell r="AW1056" t="str">
            <v>NO</v>
          </cell>
          <cell r="AX1056" t="str">
            <v>0001-20</v>
          </cell>
          <cell r="AY1056" t="str">
            <v>DISTRETTO NORD OVEST</v>
          </cell>
          <cell r="AZ1056" t="str">
            <v>202016</v>
          </cell>
          <cell r="BA1056" t="str">
            <v>202016</v>
          </cell>
          <cell r="BB1056" t="str">
            <v>Centro Operativo Novara</v>
          </cell>
          <cell r="BC1056" t="str">
            <v>In forza</v>
          </cell>
          <cell r="BD1056" t="str">
            <v>Dipendente Standard</v>
          </cell>
          <cell r="BE1056" t="str">
            <v>E000</v>
          </cell>
          <cell r="BF1056">
            <v>0</v>
          </cell>
          <cell r="BG1056">
            <v>0</v>
          </cell>
          <cell r="BH1056" t="str">
            <v>E000</v>
          </cell>
          <cell r="BI1056" t="str">
            <v>Italgas SpA</v>
          </cell>
          <cell r="BJ1056">
            <v>0</v>
          </cell>
          <cell r="BK1056" t="str">
            <v>28060</v>
          </cell>
          <cell r="BL1056" t="str">
            <v>NO</v>
          </cell>
          <cell r="BM1056" t="str">
            <v>SOZZAGO</v>
          </cell>
          <cell r="BN1056" t="str">
            <v>VIA ROMA N.8</v>
          </cell>
          <cell r="BO1056" t="str">
            <v>Recapito</v>
          </cell>
          <cell r="BP1056">
            <v>0</v>
          </cell>
          <cell r="BQ1056">
            <v>0</v>
          </cell>
          <cell r="BR1056" t="str">
            <v>Italia</v>
          </cell>
          <cell r="BS1056" t="str">
            <v>F952</v>
          </cell>
          <cell r="BT1056" t="str">
            <v>NOVARA</v>
          </cell>
          <cell r="BU1056" t="str">
            <v>C.SO TRIESTE, 104/A</v>
          </cell>
          <cell r="BV1056" t="str">
            <v>28067</v>
          </cell>
          <cell r="BW1056" t="str">
            <v>N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 t="str">
            <v>Italia</v>
          </cell>
          <cell r="CE1056" t="str">
            <v>NO</v>
          </cell>
          <cell r="CF1056">
            <v>27698</v>
          </cell>
          <cell r="CG1056">
            <v>41274</v>
          </cell>
          <cell r="CH1056">
            <v>37.169062286105408</v>
          </cell>
          <cell r="CI1056">
            <v>37</v>
          </cell>
          <cell r="CJ1056" t="str">
            <v>NOVARA</v>
          </cell>
          <cell r="CK1056" t="str">
            <v>70</v>
          </cell>
          <cell r="CL1056" t="str">
            <v>DISTRIBUZIONE GAS</v>
          </cell>
          <cell r="CM1056" t="str">
            <v>Distribuzione Polivalente Gas</v>
          </cell>
          <cell r="CN1056">
            <v>0</v>
          </cell>
          <cell r="CO1056" t="str">
            <v>Inferiore Diploma</v>
          </cell>
          <cell r="CP1056" t="str">
            <v>Licenza media inferiore</v>
          </cell>
          <cell r="CQ1056" t="str">
            <v>Inferiore al Diploma</v>
          </cell>
          <cell r="CR1056">
            <v>0</v>
          </cell>
          <cell r="CS1056" t="str">
            <v>701</v>
          </cell>
          <cell r="CT1056" t="str">
            <v>0001-REP</v>
          </cell>
          <cell r="CU1056" t="str">
            <v>REPARTO</v>
          </cell>
          <cell r="CV1056" t="str">
            <v>25883CONOVARA</v>
          </cell>
          <cell r="CW1056" t="str">
            <v>REP. CENTRO OPERATIVO NOVARA</v>
          </cell>
          <cell r="CX1056" t="str">
            <v>CONOVARA</v>
          </cell>
          <cell r="CY1056" t="str">
            <v>Italgas SpA</v>
          </cell>
          <cell r="CZ1056" t="str">
            <v>26523AD</v>
          </cell>
          <cell r="DA1056" t="str">
            <v>DISTRETTO NORD OVEST</v>
          </cell>
          <cell r="DB1056" t="str">
            <v>26240OPER</v>
          </cell>
          <cell r="DC1056" t="str">
            <v>26222NOVR</v>
          </cell>
          <cell r="DD1056" t="str">
            <v>25883CONOVARA</v>
          </cell>
          <cell r="DE1056" t="str">
            <v>00000 Unità selezionata</v>
          </cell>
          <cell r="DF1056">
            <v>0</v>
          </cell>
          <cell r="DG1056">
            <v>0</v>
          </cell>
          <cell r="DH1056">
            <v>0</v>
          </cell>
          <cell r="DI1056" t="str">
            <v>MULTI-SOCIETARIA</v>
          </cell>
          <cell r="DJ1056" t="str">
            <v>0001-2551</v>
          </cell>
          <cell r="DK1056" t="str">
            <v>NOVARA</v>
          </cell>
          <cell r="DL1056" t="str">
            <v>26770DISNOV</v>
          </cell>
          <cell r="DM1056" t="str">
            <v>0001-00-NORD</v>
          </cell>
          <cell r="DN1056" t="str">
            <v>POLO NORD</v>
          </cell>
          <cell r="DO1056" t="str">
            <v>DMNMRA75R31F952Y</v>
          </cell>
          <cell r="DP1056">
            <v>0</v>
          </cell>
          <cell r="DQ1056" t="str">
            <v>Italgas SpA</v>
          </cell>
        </row>
        <row r="1057">
          <cell r="A1057" t="str">
            <v>0001046875</v>
          </cell>
          <cell r="B1057" t="str">
            <v>ITG</v>
          </cell>
          <cell r="C1057" t="str">
            <v>ig01</v>
          </cell>
          <cell r="D1057" t="str">
            <v>GRITTI GIANPAOLO</v>
          </cell>
          <cell r="E1057" t="str">
            <v>M</v>
          </cell>
          <cell r="F1057" t="str">
            <v>O</v>
          </cell>
          <cell r="G1057">
            <v>1</v>
          </cell>
          <cell r="H1057" t="str">
            <v>Operaio</v>
          </cell>
          <cell r="I1057" t="str">
            <v>4</v>
          </cell>
          <cell r="J1057">
            <v>37895</v>
          </cell>
          <cell r="K1057">
            <v>0</v>
          </cell>
          <cell r="L1057">
            <v>33970</v>
          </cell>
          <cell r="M1057">
            <v>33970</v>
          </cell>
          <cell r="N1057">
            <v>41274</v>
          </cell>
          <cell r="O1057">
            <v>2012</v>
          </cell>
          <cell r="P1057">
            <v>12</v>
          </cell>
          <cell r="Q1057">
            <v>19</v>
          </cell>
          <cell r="R1057" t="str">
            <v>Assunzione - Motivi vari</v>
          </cell>
          <cell r="S1057" t="str">
            <v>09202005</v>
          </cell>
          <cell r="T1057" t="str">
            <v>Expert Polivalente Distribuzione - Novara</v>
          </cell>
          <cell r="U1057" t="str">
            <v>0920</v>
          </cell>
          <cell r="V1057" t="str">
            <v>0001-00|0920|Expert Polivalente Distribuzione|</v>
          </cell>
          <cell r="W1057" t="str">
            <v>Expert Polivalente Distribuzione</v>
          </cell>
          <cell r="X1057" t="str">
            <v>4</v>
          </cell>
          <cell r="Y1057" t="str">
            <v>CONOVARA</v>
          </cell>
          <cell r="Z1057" t="str">
            <v>Tempo pieno - Normale</v>
          </cell>
          <cell r="AA1057" t="str">
            <v>Italgas SpA</v>
          </cell>
          <cell r="AB1057">
            <v>462</v>
          </cell>
          <cell r="AC1057" t="str">
            <v>DISTRETTO NORD OVEST</v>
          </cell>
          <cell r="AD1057" t="str">
            <v>202016</v>
          </cell>
          <cell r="AE1057" t="str">
            <v>202016</v>
          </cell>
          <cell r="AF1057" t="str">
            <v>Centro Operativo Novara</v>
          </cell>
          <cell r="AG1057" t="str">
            <v>0001E2551</v>
          </cell>
          <cell r="AH1057" t="str">
            <v>25883CONOVARA</v>
          </cell>
          <cell r="AI1057" t="str">
            <v>RR</v>
          </cell>
          <cell r="AJ1057" t="str">
            <v>NOV</v>
          </cell>
          <cell r="AK1057" t="str">
            <v>PIEMONTE</v>
          </cell>
          <cell r="AL1057" t="str">
            <v>Novara</v>
          </cell>
          <cell r="AM1057" t="str">
            <v>25883CONOVARA</v>
          </cell>
          <cell r="AN1057" t="str">
            <v>Ruolo</v>
          </cell>
          <cell r="AO1057" t="str">
            <v>Italgas SpA</v>
          </cell>
          <cell r="AP1057">
            <v>462</v>
          </cell>
          <cell r="AQ1057">
            <v>0</v>
          </cell>
          <cell r="AR1057" t="str">
            <v>NOVARA</v>
          </cell>
          <cell r="AS1057" t="str">
            <v>Novara</v>
          </cell>
          <cell r="AT1057" t="str">
            <v>PIEMONTE</v>
          </cell>
          <cell r="AU1057" t="str">
            <v xml:space="preserve">ok </v>
          </cell>
          <cell r="AV1057" t="str">
            <v>NORD-OCCIDENTALE</v>
          </cell>
          <cell r="AW1057" t="str">
            <v>NO</v>
          </cell>
          <cell r="AX1057" t="str">
            <v>0001-20</v>
          </cell>
          <cell r="AY1057" t="str">
            <v>DISTRETTO NORD OVEST</v>
          </cell>
          <cell r="AZ1057" t="str">
            <v>202016</v>
          </cell>
          <cell r="BA1057" t="str">
            <v>202016</v>
          </cell>
          <cell r="BB1057" t="str">
            <v>Centro Operativo Novara</v>
          </cell>
          <cell r="BC1057" t="str">
            <v>In forza</v>
          </cell>
          <cell r="BD1057" t="str">
            <v>Dipendente Standard</v>
          </cell>
          <cell r="BE1057" t="str">
            <v>E000</v>
          </cell>
          <cell r="BF1057">
            <v>0</v>
          </cell>
          <cell r="BG1057">
            <v>0</v>
          </cell>
          <cell r="BH1057" t="str">
            <v>E000</v>
          </cell>
          <cell r="BI1057" t="str">
            <v>Italgas SpA</v>
          </cell>
          <cell r="BJ1057">
            <v>0</v>
          </cell>
          <cell r="BK1057" t="str">
            <v>28100</v>
          </cell>
          <cell r="BL1057" t="str">
            <v>NO</v>
          </cell>
          <cell r="BM1057" t="str">
            <v>NOVARA</v>
          </cell>
          <cell r="BN1057" t="str">
            <v>Via Faccenda 4/B</v>
          </cell>
          <cell r="BO1057" t="str">
            <v>Recapito</v>
          </cell>
          <cell r="BP1057">
            <v>0</v>
          </cell>
          <cell r="BQ1057">
            <v>0</v>
          </cell>
          <cell r="BR1057" t="str">
            <v>Italia</v>
          </cell>
          <cell r="BS1057" t="str">
            <v>F952</v>
          </cell>
          <cell r="BT1057" t="str">
            <v>NOVARA</v>
          </cell>
          <cell r="BU1057" t="str">
            <v>C.SO TRIESTE, 104/A</v>
          </cell>
          <cell r="BV1057" t="str">
            <v>28067</v>
          </cell>
          <cell r="BW1057" t="str">
            <v>N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 t="str">
            <v>Italia</v>
          </cell>
          <cell r="CE1057" t="str">
            <v>NO</v>
          </cell>
          <cell r="CF1057">
            <v>24489</v>
          </cell>
          <cell r="CG1057">
            <v>41274</v>
          </cell>
          <cell r="CH1057">
            <v>45.954825462012323</v>
          </cell>
          <cell r="CI1057">
            <v>46</v>
          </cell>
          <cell r="CJ1057" t="str">
            <v>BORGOMANERO</v>
          </cell>
          <cell r="CK1057" t="str">
            <v>70</v>
          </cell>
          <cell r="CL1057" t="str">
            <v>DISTRIBUZIONE GAS</v>
          </cell>
          <cell r="CM1057" t="str">
            <v>Distribuzione Polivalente Gas</v>
          </cell>
          <cell r="CN1057">
            <v>0</v>
          </cell>
          <cell r="CO1057" t="str">
            <v>Inferiore Diploma</v>
          </cell>
          <cell r="CP1057" t="str">
            <v>Licenza media inferiore</v>
          </cell>
          <cell r="CQ1057" t="str">
            <v>Inferiore al Diploma</v>
          </cell>
          <cell r="CR1057">
            <v>0</v>
          </cell>
          <cell r="CS1057" t="str">
            <v>701</v>
          </cell>
          <cell r="CT1057" t="str">
            <v>0001-REP</v>
          </cell>
          <cell r="CU1057" t="str">
            <v>REPARTO</v>
          </cell>
          <cell r="CV1057" t="str">
            <v>25883CONOVARA</v>
          </cell>
          <cell r="CW1057" t="str">
            <v>REP. CENTRO OPERATIVO NOVARA</v>
          </cell>
          <cell r="CX1057" t="str">
            <v>CONOVARA</v>
          </cell>
          <cell r="CY1057" t="str">
            <v>Italgas SpA</v>
          </cell>
          <cell r="CZ1057" t="str">
            <v>26523AD</v>
          </cell>
          <cell r="DA1057" t="str">
            <v>DISTRETTO NORD OVEST</v>
          </cell>
          <cell r="DB1057" t="str">
            <v>26240OPER</v>
          </cell>
          <cell r="DC1057" t="str">
            <v>26222NOVR</v>
          </cell>
          <cell r="DD1057" t="str">
            <v>25883CONOVARA</v>
          </cell>
          <cell r="DE1057" t="str">
            <v>00000 Unità selezionata</v>
          </cell>
          <cell r="DF1057">
            <v>0</v>
          </cell>
          <cell r="DG1057">
            <v>0</v>
          </cell>
          <cell r="DH1057">
            <v>0</v>
          </cell>
          <cell r="DI1057" t="str">
            <v>MULTI-SOCIETARIA</v>
          </cell>
          <cell r="DJ1057" t="str">
            <v>0001-2551</v>
          </cell>
          <cell r="DK1057" t="str">
            <v>NOVARA</v>
          </cell>
          <cell r="DL1057" t="str">
            <v>26770DISNOV</v>
          </cell>
          <cell r="DM1057" t="str">
            <v>0001-00-NORD</v>
          </cell>
          <cell r="DN1057" t="str">
            <v>POLO NORD</v>
          </cell>
          <cell r="DO1057" t="str">
            <v>GRTGPL67A17B019B</v>
          </cell>
          <cell r="DP1057">
            <v>0</v>
          </cell>
          <cell r="DQ1057" t="str">
            <v>Italgas SpA</v>
          </cell>
        </row>
        <row r="1058">
          <cell r="A1058" t="str">
            <v>0001047424</v>
          </cell>
          <cell r="B1058" t="str">
            <v>ITG</v>
          </cell>
          <cell r="C1058" t="str">
            <v>ig01</v>
          </cell>
          <cell r="D1058" t="str">
            <v>GUERRA JOSE' EDUARDO</v>
          </cell>
          <cell r="E1058" t="str">
            <v>M</v>
          </cell>
          <cell r="F1058" t="str">
            <v>O</v>
          </cell>
          <cell r="G1058">
            <v>1</v>
          </cell>
          <cell r="H1058" t="str">
            <v>Operaio</v>
          </cell>
          <cell r="I1058" t="str">
            <v>1</v>
          </cell>
          <cell r="J1058">
            <v>40513</v>
          </cell>
          <cell r="K1058">
            <v>0</v>
          </cell>
          <cell r="L1058">
            <v>40513</v>
          </cell>
          <cell r="M1058">
            <v>40513</v>
          </cell>
          <cell r="N1058">
            <v>41274</v>
          </cell>
          <cell r="O1058">
            <v>2012</v>
          </cell>
          <cell r="P1058">
            <v>12</v>
          </cell>
          <cell r="Q1058">
            <v>2</v>
          </cell>
          <cell r="R1058" t="str">
            <v>Assunzione - Motivi vari</v>
          </cell>
          <cell r="S1058" t="str">
            <v>09212004</v>
          </cell>
          <cell r="T1058" t="str">
            <v>Addetto Polivalente - Novara</v>
          </cell>
          <cell r="U1058" t="str">
            <v>0921</v>
          </cell>
          <cell r="V1058" t="str">
            <v>0001-00|0921|Addetto Polivalente|</v>
          </cell>
          <cell r="W1058" t="str">
            <v>Addetto Polivalente</v>
          </cell>
          <cell r="X1058" t="str">
            <v>2</v>
          </cell>
          <cell r="Y1058" t="str">
            <v>CONOVARA</v>
          </cell>
          <cell r="Z1058" t="str">
            <v>Contratto d'apprendistato</v>
          </cell>
          <cell r="AA1058" t="str">
            <v>Italgas SpA</v>
          </cell>
          <cell r="AB1058">
            <v>462</v>
          </cell>
          <cell r="AC1058" t="str">
            <v>DISTRETTO NORD OVEST</v>
          </cell>
          <cell r="AD1058" t="str">
            <v>202016</v>
          </cell>
          <cell r="AE1058" t="str">
            <v>202016</v>
          </cell>
          <cell r="AF1058" t="str">
            <v>Centro Operativo Novara</v>
          </cell>
          <cell r="AG1058" t="str">
            <v>0001E2551</v>
          </cell>
          <cell r="AH1058" t="str">
            <v>25883CONOVARA</v>
          </cell>
          <cell r="AI1058" t="str">
            <v>RR</v>
          </cell>
          <cell r="AJ1058" t="str">
            <v>NOV</v>
          </cell>
          <cell r="AK1058" t="str">
            <v>PIEMONTE</v>
          </cell>
          <cell r="AL1058" t="str">
            <v>Novara</v>
          </cell>
          <cell r="AM1058" t="str">
            <v>25883CONOVARA</v>
          </cell>
          <cell r="AN1058" t="str">
            <v>Ruolo</v>
          </cell>
          <cell r="AO1058" t="str">
            <v>Italgas SpA</v>
          </cell>
          <cell r="AP1058">
            <v>462</v>
          </cell>
          <cell r="AQ1058">
            <v>0</v>
          </cell>
          <cell r="AR1058" t="str">
            <v>NOVARA</v>
          </cell>
          <cell r="AS1058" t="str">
            <v>Novara</v>
          </cell>
          <cell r="AT1058" t="str">
            <v>PIEMONTE</v>
          </cell>
          <cell r="AU1058" t="str">
            <v xml:space="preserve">ok </v>
          </cell>
          <cell r="AV1058" t="str">
            <v>NORD-OCCIDENTALE</v>
          </cell>
          <cell r="AW1058" t="str">
            <v>NO</v>
          </cell>
          <cell r="AX1058" t="str">
            <v>0001-20</v>
          </cell>
          <cell r="AY1058" t="str">
            <v>DISTRETTO NORD OVEST</v>
          </cell>
          <cell r="AZ1058" t="str">
            <v>202016</v>
          </cell>
          <cell r="BA1058" t="str">
            <v>202016</v>
          </cell>
          <cell r="BB1058" t="str">
            <v>Centro Operativo Novara</v>
          </cell>
          <cell r="BC1058" t="str">
            <v>In forza</v>
          </cell>
          <cell r="BD1058" t="str">
            <v>Dipendente Standard</v>
          </cell>
          <cell r="BE1058" t="str">
            <v>E000</v>
          </cell>
          <cell r="BF1058">
            <v>0</v>
          </cell>
          <cell r="BG1058">
            <v>0</v>
          </cell>
          <cell r="BH1058" t="str">
            <v>E000</v>
          </cell>
          <cell r="BI1058" t="str">
            <v>Italgas SpA</v>
          </cell>
          <cell r="BJ1058">
            <v>0</v>
          </cell>
          <cell r="BK1058" t="str">
            <v>28100</v>
          </cell>
          <cell r="BL1058" t="str">
            <v>NO</v>
          </cell>
          <cell r="BM1058" t="str">
            <v>NOVARA</v>
          </cell>
          <cell r="BN1058" t="str">
            <v>VIA PRELLE, 3</v>
          </cell>
          <cell r="BO1058" t="str">
            <v>Recapito</v>
          </cell>
          <cell r="BP1058">
            <v>0</v>
          </cell>
          <cell r="BQ1058">
            <v>0</v>
          </cell>
          <cell r="BR1058" t="str">
            <v>Italia</v>
          </cell>
          <cell r="BS1058" t="str">
            <v>F952</v>
          </cell>
          <cell r="BT1058" t="str">
            <v>NOVARA</v>
          </cell>
          <cell r="BU1058" t="str">
            <v>C.SO TRIESTE, 104/A</v>
          </cell>
          <cell r="BV1058" t="str">
            <v>28067</v>
          </cell>
          <cell r="BW1058" t="str">
            <v>N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 t="str">
            <v>Italia</v>
          </cell>
          <cell r="CE1058" t="str">
            <v>EE</v>
          </cell>
          <cell r="CF1058">
            <v>32099</v>
          </cell>
          <cell r="CG1058">
            <v>41274</v>
          </cell>
          <cell r="CH1058">
            <v>25.119780971937029</v>
          </cell>
          <cell r="CI1058">
            <v>25</v>
          </cell>
          <cell r="CJ1058" t="str">
            <v>COLOMBIA</v>
          </cell>
          <cell r="CK1058" t="str">
            <v>70</v>
          </cell>
          <cell r="CL1058" t="str">
            <v>DISTRIBUZIONE GAS</v>
          </cell>
          <cell r="CM1058" t="str">
            <v>Distribuzione gas</v>
          </cell>
          <cell r="CN1058">
            <v>0</v>
          </cell>
          <cell r="CO1058" t="str">
            <v>Diploma</v>
          </cell>
          <cell r="CP1058" t="str">
            <v>Dipl. per. meccanico</v>
          </cell>
          <cell r="CQ1058" t="str">
            <v>Diplomi professionali</v>
          </cell>
          <cell r="CR1058">
            <v>0</v>
          </cell>
          <cell r="CS1058" t="str">
            <v>504</v>
          </cell>
          <cell r="CT1058" t="str">
            <v>0001-REP</v>
          </cell>
          <cell r="CU1058" t="str">
            <v>REPARTO</v>
          </cell>
          <cell r="CV1058" t="str">
            <v>25883CONOVARA</v>
          </cell>
          <cell r="CW1058" t="str">
            <v>REP. CENTRO OPERATIVO NOVARA</v>
          </cell>
          <cell r="CX1058" t="str">
            <v>CONOVARA</v>
          </cell>
          <cell r="CY1058" t="str">
            <v>Italgas SpA</v>
          </cell>
          <cell r="CZ1058" t="str">
            <v>26523AD</v>
          </cell>
          <cell r="DA1058" t="str">
            <v>DISTRETTO NORD OVEST</v>
          </cell>
          <cell r="DB1058" t="str">
            <v>26240OPER</v>
          </cell>
          <cell r="DC1058" t="str">
            <v>26222NOVR</v>
          </cell>
          <cell r="DD1058" t="str">
            <v>25883CONOVARA</v>
          </cell>
          <cell r="DE1058" t="str">
            <v>00000 Unità selezionata</v>
          </cell>
          <cell r="DF1058">
            <v>0</v>
          </cell>
          <cell r="DG1058">
            <v>0</v>
          </cell>
          <cell r="DH1058">
            <v>0</v>
          </cell>
          <cell r="DI1058" t="str">
            <v>MULTI-SOCIETARIA</v>
          </cell>
          <cell r="DJ1058" t="str">
            <v>0001-2551</v>
          </cell>
          <cell r="DK1058" t="str">
            <v>NOVARA</v>
          </cell>
          <cell r="DL1058" t="str">
            <v>26770DISNOV</v>
          </cell>
          <cell r="DM1058" t="str">
            <v>0001-00-NORD</v>
          </cell>
          <cell r="DN1058" t="str">
            <v>POLO NORD</v>
          </cell>
          <cell r="DO1058" t="str">
            <v>GRRJDR87S18Z604Y</v>
          </cell>
          <cell r="DP1058">
            <v>0</v>
          </cell>
          <cell r="DQ1058" t="str">
            <v>Italgas SpA</v>
          </cell>
        </row>
        <row r="1059">
          <cell r="A1059" t="str">
            <v>0001051106</v>
          </cell>
          <cell r="B1059" t="str">
            <v>ITG</v>
          </cell>
          <cell r="C1059" t="str">
            <v>ig01</v>
          </cell>
          <cell r="D1059" t="str">
            <v>LEGGERO FRANCESCO</v>
          </cell>
          <cell r="E1059" t="str">
            <v>M</v>
          </cell>
          <cell r="F1059" t="str">
            <v>I</v>
          </cell>
          <cell r="G1059">
            <v>2</v>
          </cell>
          <cell r="H1059" t="str">
            <v>Impiegato</v>
          </cell>
          <cell r="I1059" t="str">
            <v>6</v>
          </cell>
          <cell r="J1059">
            <v>37681</v>
          </cell>
          <cell r="K1059">
            <v>31778</v>
          </cell>
          <cell r="L1059">
            <v>29738</v>
          </cell>
          <cell r="M1059">
            <v>29738</v>
          </cell>
          <cell r="N1059">
            <v>41274</v>
          </cell>
          <cell r="O1059">
            <v>2012</v>
          </cell>
          <cell r="P1059">
            <v>12</v>
          </cell>
          <cell r="Q1059">
            <v>31</v>
          </cell>
          <cell r="R1059" t="str">
            <v>Assunzione - Motivi vari</v>
          </cell>
          <cell r="S1059" t="str">
            <v>07002001</v>
          </cell>
          <cell r="T1059" t="str">
            <v>TECNICO DISTRIBUZIONE NOVARA</v>
          </cell>
          <cell r="U1059" t="str">
            <v>0700</v>
          </cell>
          <cell r="V1059" t="str">
            <v>0001-00|0700|Tecnico distribuzione|</v>
          </cell>
          <cell r="W1059" t="str">
            <v>Tecnico distribuzione</v>
          </cell>
          <cell r="X1059" t="str">
            <v>6</v>
          </cell>
          <cell r="Y1059" t="str">
            <v>CONOVARA</v>
          </cell>
          <cell r="Z1059" t="str">
            <v>Tempo pieno - Normale</v>
          </cell>
          <cell r="AA1059" t="str">
            <v>Italgas SpA</v>
          </cell>
          <cell r="AB1059">
            <v>462</v>
          </cell>
          <cell r="AC1059" t="str">
            <v>DISTRETTO NORD OVEST</v>
          </cell>
          <cell r="AD1059" t="str">
            <v>202016</v>
          </cell>
          <cell r="AE1059" t="str">
            <v>202016</v>
          </cell>
          <cell r="AF1059" t="str">
            <v>Centro Operativo Novara</v>
          </cell>
          <cell r="AG1059" t="str">
            <v>0001E2551</v>
          </cell>
          <cell r="AH1059" t="str">
            <v>25883CONOVARA</v>
          </cell>
          <cell r="AI1059" t="str">
            <v>RR</v>
          </cell>
          <cell r="AJ1059" t="str">
            <v>NOV</v>
          </cell>
          <cell r="AK1059" t="str">
            <v>PIEMONTE</v>
          </cell>
          <cell r="AL1059" t="str">
            <v>Novara</v>
          </cell>
          <cell r="AM1059" t="str">
            <v>25883CONOVARA</v>
          </cell>
          <cell r="AN1059" t="str">
            <v>Ruolo</v>
          </cell>
          <cell r="AO1059" t="str">
            <v>Italgas SpA</v>
          </cell>
          <cell r="AP1059">
            <v>462</v>
          </cell>
          <cell r="AQ1059">
            <v>0</v>
          </cell>
          <cell r="AR1059" t="str">
            <v>NOVARA</v>
          </cell>
          <cell r="AS1059" t="str">
            <v>Novara</v>
          </cell>
          <cell r="AT1059" t="str">
            <v>PIEMONTE</v>
          </cell>
          <cell r="AU1059" t="str">
            <v xml:space="preserve">ok </v>
          </cell>
          <cell r="AV1059" t="str">
            <v>NORD-OCCIDENTALE</v>
          </cell>
          <cell r="AW1059" t="str">
            <v>NO</v>
          </cell>
          <cell r="AX1059" t="str">
            <v>0001-20</v>
          </cell>
          <cell r="AY1059" t="str">
            <v>DISTRETTO NORD OVEST</v>
          </cell>
          <cell r="AZ1059" t="str">
            <v>202016</v>
          </cell>
          <cell r="BA1059" t="str">
            <v>202016</v>
          </cell>
          <cell r="BB1059" t="str">
            <v>Centro Operativo Novara</v>
          </cell>
          <cell r="BC1059" t="str">
            <v>In forza</v>
          </cell>
          <cell r="BD1059" t="str">
            <v>Dipendente Standard</v>
          </cell>
          <cell r="BE1059" t="str">
            <v>E000</v>
          </cell>
          <cell r="BF1059">
            <v>0</v>
          </cell>
          <cell r="BG1059">
            <v>0</v>
          </cell>
          <cell r="BH1059" t="str">
            <v>E000</v>
          </cell>
          <cell r="BI1059" t="str">
            <v>Italgas SpA</v>
          </cell>
          <cell r="BJ1059">
            <v>0</v>
          </cell>
          <cell r="BK1059" t="str">
            <v>28100</v>
          </cell>
          <cell r="BL1059" t="str">
            <v>NO</v>
          </cell>
          <cell r="BM1059" t="str">
            <v>NOVARA</v>
          </cell>
          <cell r="BN1059" t="str">
            <v>VIA MAGGI 2/C</v>
          </cell>
          <cell r="BO1059" t="str">
            <v>Recapito</v>
          </cell>
          <cell r="BP1059">
            <v>0</v>
          </cell>
          <cell r="BQ1059">
            <v>0</v>
          </cell>
          <cell r="BR1059" t="str">
            <v>Italia</v>
          </cell>
          <cell r="BS1059" t="str">
            <v>F952</v>
          </cell>
          <cell r="BT1059" t="str">
            <v>NOVARA</v>
          </cell>
          <cell r="BU1059" t="str">
            <v>C.SO TRIESTE, 104/A</v>
          </cell>
          <cell r="BV1059" t="str">
            <v>28067</v>
          </cell>
          <cell r="BW1059" t="str">
            <v>N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 t="str">
            <v>Italia</v>
          </cell>
          <cell r="CE1059" t="str">
            <v>PV</v>
          </cell>
          <cell r="CF1059">
            <v>21226</v>
          </cell>
          <cell r="CG1059">
            <v>41274</v>
          </cell>
          <cell r="CH1059">
            <v>54.888432580424364</v>
          </cell>
          <cell r="CI1059">
            <v>55</v>
          </cell>
          <cell r="CJ1059" t="str">
            <v>PALESTRO</v>
          </cell>
          <cell r="CK1059" t="str">
            <v>70</v>
          </cell>
          <cell r="CL1059" t="str">
            <v>DISTRIBUZIONE GAS</v>
          </cell>
          <cell r="CM1059" t="str">
            <v>Distribuzione Polivalente Gas</v>
          </cell>
          <cell r="CN1059">
            <v>0</v>
          </cell>
          <cell r="CO1059" t="str">
            <v>Diploma</v>
          </cell>
          <cell r="CP1059" t="str">
            <v>Geometra</v>
          </cell>
          <cell r="CQ1059" t="str">
            <v>Diplomi professionali</v>
          </cell>
          <cell r="CR1059">
            <v>0</v>
          </cell>
          <cell r="CS1059" t="str">
            <v>501</v>
          </cell>
          <cell r="CT1059" t="str">
            <v>0001-REP</v>
          </cell>
          <cell r="CU1059" t="str">
            <v>REPARTO</v>
          </cell>
          <cell r="CV1059" t="str">
            <v>25883CONOVARA</v>
          </cell>
          <cell r="CW1059" t="str">
            <v>REP. CENTRO OPERATIVO NOVARA</v>
          </cell>
          <cell r="CX1059" t="str">
            <v>CONOVARA</v>
          </cell>
          <cell r="CY1059" t="str">
            <v>Italgas SpA</v>
          </cell>
          <cell r="CZ1059" t="str">
            <v>26523AD</v>
          </cell>
          <cell r="DA1059" t="str">
            <v>DISTRETTO NORD OVEST</v>
          </cell>
          <cell r="DB1059" t="str">
            <v>26240OPER</v>
          </cell>
          <cell r="DC1059" t="str">
            <v>26222NOVR</v>
          </cell>
          <cell r="DD1059" t="str">
            <v>25883CONOVARA</v>
          </cell>
          <cell r="DE1059" t="str">
            <v>00000 Unità selezionata</v>
          </cell>
          <cell r="DF1059">
            <v>0</v>
          </cell>
          <cell r="DG1059">
            <v>0</v>
          </cell>
          <cell r="DH1059">
            <v>0</v>
          </cell>
          <cell r="DI1059" t="str">
            <v>MULTI-SOCIETARIA</v>
          </cell>
          <cell r="DJ1059" t="str">
            <v>0001-2551</v>
          </cell>
          <cell r="DK1059" t="str">
            <v>NOVARA</v>
          </cell>
          <cell r="DL1059" t="str">
            <v>26770DISNOV</v>
          </cell>
          <cell r="DM1059" t="str">
            <v>0001-00-NORD</v>
          </cell>
          <cell r="DN1059" t="str">
            <v>POLO NORD</v>
          </cell>
          <cell r="DO1059" t="str">
            <v>LGGFNC58B10G275C</v>
          </cell>
          <cell r="DP1059">
            <v>0</v>
          </cell>
          <cell r="DQ1059" t="str">
            <v>Italgas SpA</v>
          </cell>
        </row>
        <row r="1060">
          <cell r="A1060" t="str">
            <v>0001055787</v>
          </cell>
          <cell r="B1060" t="str">
            <v>ITG</v>
          </cell>
          <cell r="C1060" t="str">
            <v>ig01</v>
          </cell>
          <cell r="D1060" t="str">
            <v>MARTUCCI DEVIS JOHNNY</v>
          </cell>
          <cell r="E1060" t="str">
            <v>M</v>
          </cell>
          <cell r="F1060" t="str">
            <v>O</v>
          </cell>
          <cell r="G1060">
            <v>1</v>
          </cell>
          <cell r="H1060" t="str">
            <v>Operaio</v>
          </cell>
          <cell r="I1060" t="str">
            <v>2</v>
          </cell>
          <cell r="J1060">
            <v>40969</v>
          </cell>
          <cell r="K1060">
            <v>40969</v>
          </cell>
          <cell r="L1060">
            <v>39812</v>
          </cell>
          <cell r="M1060">
            <v>39812</v>
          </cell>
          <cell r="N1060">
            <v>41274</v>
          </cell>
          <cell r="O1060">
            <v>2012</v>
          </cell>
          <cell r="P1060">
            <v>12</v>
          </cell>
          <cell r="Q1060">
            <v>4</v>
          </cell>
          <cell r="R1060" t="str">
            <v>Assunzione - Motivi vari</v>
          </cell>
          <cell r="S1060" t="str">
            <v>09212004</v>
          </cell>
          <cell r="T1060" t="str">
            <v>Addetto Polivalente - Novara</v>
          </cell>
          <cell r="U1060" t="str">
            <v>0921</v>
          </cell>
          <cell r="V1060" t="str">
            <v>0001-00|0921|Addetto Polivalente|</v>
          </cell>
          <cell r="W1060" t="str">
            <v>Addetto Polivalente</v>
          </cell>
          <cell r="X1060" t="str">
            <v>2</v>
          </cell>
          <cell r="Y1060" t="str">
            <v>CONOVARA</v>
          </cell>
          <cell r="Z1060" t="str">
            <v>Tempo pieno - Normale</v>
          </cell>
          <cell r="AA1060" t="str">
            <v>Italgas SpA</v>
          </cell>
          <cell r="AB1060">
            <v>462</v>
          </cell>
          <cell r="AC1060" t="str">
            <v>DISTRETTO NORD OVEST</v>
          </cell>
          <cell r="AD1060" t="str">
            <v>202016</v>
          </cell>
          <cell r="AE1060" t="str">
            <v>202016</v>
          </cell>
          <cell r="AF1060" t="str">
            <v>Centro Operativo Novara</v>
          </cell>
          <cell r="AG1060" t="str">
            <v>0001E2551</v>
          </cell>
          <cell r="AH1060" t="str">
            <v>25883CONOVARA</v>
          </cell>
          <cell r="AI1060" t="str">
            <v>RR</v>
          </cell>
          <cell r="AJ1060" t="str">
            <v>NOV</v>
          </cell>
          <cell r="AK1060" t="str">
            <v>PIEMONTE</v>
          </cell>
          <cell r="AL1060" t="str">
            <v>Torino</v>
          </cell>
          <cell r="AM1060" t="str">
            <v>25883CONOVARA</v>
          </cell>
          <cell r="AN1060" t="str">
            <v>Ruolo</v>
          </cell>
          <cell r="AO1060" t="str">
            <v>Italgas SpA</v>
          </cell>
          <cell r="AP1060">
            <v>462</v>
          </cell>
          <cell r="AQ1060">
            <v>0</v>
          </cell>
          <cell r="AR1060" t="str">
            <v>NOVARA</v>
          </cell>
          <cell r="AS1060" t="str">
            <v>Novara</v>
          </cell>
          <cell r="AT1060" t="str">
            <v>PIEMONTE</v>
          </cell>
          <cell r="AU1060" t="str">
            <v xml:space="preserve">ok </v>
          </cell>
          <cell r="AV1060" t="str">
            <v>NORD-OCCIDENTALE</v>
          </cell>
          <cell r="AW1060" t="str">
            <v>NO</v>
          </cell>
          <cell r="AX1060" t="str">
            <v>0001-20</v>
          </cell>
          <cell r="AY1060" t="str">
            <v>DISTRETTO NORD OVEST</v>
          </cell>
          <cell r="AZ1060" t="str">
            <v>202016</v>
          </cell>
          <cell r="BA1060" t="str">
            <v>202016</v>
          </cell>
          <cell r="BB1060" t="str">
            <v>Centro Operativo Novara</v>
          </cell>
          <cell r="BC1060" t="str">
            <v>In forza</v>
          </cell>
          <cell r="BD1060" t="str">
            <v>Dipendente Standard</v>
          </cell>
          <cell r="BE1060" t="str">
            <v>E000</v>
          </cell>
          <cell r="BF1060">
            <v>0</v>
          </cell>
          <cell r="BG1060">
            <v>0</v>
          </cell>
          <cell r="BH1060" t="str">
            <v>E000</v>
          </cell>
          <cell r="BI1060" t="str">
            <v>Italgas SpA</v>
          </cell>
          <cell r="BJ1060">
            <v>0</v>
          </cell>
          <cell r="BK1060" t="str">
            <v>10091</v>
          </cell>
          <cell r="BL1060" t="str">
            <v>TO</v>
          </cell>
          <cell r="BM1060" t="str">
            <v>ALPIGNANO</v>
          </cell>
          <cell r="BN1060" t="str">
            <v>CORSO TORINO, 16</v>
          </cell>
          <cell r="BO1060" t="str">
            <v>Recapito</v>
          </cell>
          <cell r="BP1060">
            <v>0</v>
          </cell>
          <cell r="BQ1060">
            <v>0</v>
          </cell>
          <cell r="BR1060" t="str">
            <v>Italia</v>
          </cell>
          <cell r="BS1060" t="str">
            <v>F952</v>
          </cell>
          <cell r="BT1060" t="str">
            <v>NOVARA</v>
          </cell>
          <cell r="BU1060" t="str">
            <v>C.SO TRIESTE, 104/A</v>
          </cell>
          <cell r="BV1060" t="str">
            <v>28067</v>
          </cell>
          <cell r="BW1060" t="str">
            <v>N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 t="str">
            <v>Italia</v>
          </cell>
          <cell r="CE1060" t="str">
            <v>TO</v>
          </cell>
          <cell r="CF1060">
            <v>31332</v>
          </cell>
          <cell r="CG1060">
            <v>41274</v>
          </cell>
          <cell r="CH1060">
            <v>27.219712525667351</v>
          </cell>
          <cell r="CI1060">
            <v>27</v>
          </cell>
          <cell r="CJ1060" t="str">
            <v>TORINO</v>
          </cell>
          <cell r="CK1060" t="str">
            <v>70</v>
          </cell>
          <cell r="CL1060" t="str">
            <v>DISTRIBUZIONE GAS</v>
          </cell>
          <cell r="CM1060" t="str">
            <v>Distribuzione gas</v>
          </cell>
          <cell r="CN1060">
            <v>0</v>
          </cell>
          <cell r="CO1060" t="str">
            <v>Inferiore Diploma</v>
          </cell>
          <cell r="CP1060" t="str">
            <v>Qual. termotecnico</v>
          </cell>
          <cell r="CQ1060" t="str">
            <v>Inferiore al Diploma</v>
          </cell>
          <cell r="CR1060">
            <v>0</v>
          </cell>
          <cell r="CS1060" t="str">
            <v>701</v>
          </cell>
          <cell r="CT1060" t="str">
            <v>0001-REP</v>
          </cell>
          <cell r="CU1060" t="str">
            <v>REPARTO</v>
          </cell>
          <cell r="CV1060" t="str">
            <v>25883CONOVARA</v>
          </cell>
          <cell r="CW1060" t="str">
            <v>REP. CENTRO OPERATIVO NOVARA</v>
          </cell>
          <cell r="CX1060" t="str">
            <v>CONOVARA</v>
          </cell>
          <cell r="CY1060" t="str">
            <v>Italgas SpA</v>
          </cell>
          <cell r="CZ1060" t="str">
            <v>26523AD</v>
          </cell>
          <cell r="DA1060" t="str">
            <v>DISTRETTO NORD OVEST</v>
          </cell>
          <cell r="DB1060" t="str">
            <v>26240OPER</v>
          </cell>
          <cell r="DC1060" t="str">
            <v>26222NOVR</v>
          </cell>
          <cell r="DD1060" t="str">
            <v>25883CONOVARA</v>
          </cell>
          <cell r="DE1060" t="str">
            <v>00000 Unità selezionata</v>
          </cell>
          <cell r="DF1060">
            <v>0</v>
          </cell>
          <cell r="DG1060">
            <v>0</v>
          </cell>
          <cell r="DH1060">
            <v>0</v>
          </cell>
          <cell r="DI1060" t="str">
            <v>MULTI-SOCIETARIA</v>
          </cell>
          <cell r="DJ1060" t="str">
            <v>0001-2551</v>
          </cell>
          <cell r="DK1060" t="str">
            <v>NOVARA</v>
          </cell>
          <cell r="DL1060" t="str">
            <v>26770DISNOV</v>
          </cell>
          <cell r="DM1060" t="str">
            <v>0001-00-NORD</v>
          </cell>
          <cell r="DN1060" t="str">
            <v>POLO NORD</v>
          </cell>
          <cell r="DO1060" t="str">
            <v>MRTDSJ85R12L219T</v>
          </cell>
          <cell r="DP1060">
            <v>0</v>
          </cell>
          <cell r="DQ1060" t="str">
            <v>Italgas SpA</v>
          </cell>
        </row>
        <row r="1061">
          <cell r="A1061" t="str">
            <v>0001059809</v>
          </cell>
          <cell r="B1061" t="str">
            <v>ITG</v>
          </cell>
          <cell r="C1061" t="str">
            <v>ig01</v>
          </cell>
          <cell r="D1061" t="str">
            <v>MIGLIAVACCA GIAN LUIGI</v>
          </cell>
          <cell r="E1061" t="str">
            <v>M</v>
          </cell>
          <cell r="F1061" t="str">
            <v>I</v>
          </cell>
          <cell r="G1061">
            <v>2</v>
          </cell>
          <cell r="H1061" t="str">
            <v>Impiegato</v>
          </cell>
          <cell r="I1061" t="str">
            <v>6</v>
          </cell>
          <cell r="J1061">
            <v>37681</v>
          </cell>
          <cell r="K1061">
            <v>32051</v>
          </cell>
          <cell r="L1061">
            <v>31078</v>
          </cell>
          <cell r="M1061">
            <v>31078</v>
          </cell>
          <cell r="N1061">
            <v>41274</v>
          </cell>
          <cell r="O1061">
            <v>2012</v>
          </cell>
          <cell r="P1061">
            <v>12</v>
          </cell>
          <cell r="Q1061">
            <v>27</v>
          </cell>
          <cell r="R1061" t="str">
            <v>Assunzione - Motivi vari</v>
          </cell>
          <cell r="S1061" t="str">
            <v>07002001</v>
          </cell>
          <cell r="T1061" t="str">
            <v>TECNICO DISTRIBUZIONE NOVARA</v>
          </cell>
          <cell r="U1061" t="str">
            <v>0700</v>
          </cell>
          <cell r="V1061" t="str">
            <v>0001-00|0700|Tecnico distribuzione|</v>
          </cell>
          <cell r="W1061" t="str">
            <v>Tecnico distribuzione</v>
          </cell>
          <cell r="X1061" t="str">
            <v>6</v>
          </cell>
          <cell r="Y1061" t="str">
            <v>CONOVARA</v>
          </cell>
          <cell r="Z1061" t="str">
            <v>Tempo pieno - Normale</v>
          </cell>
          <cell r="AA1061" t="str">
            <v>Italgas SpA</v>
          </cell>
          <cell r="AB1061">
            <v>462</v>
          </cell>
          <cell r="AC1061" t="str">
            <v>DISTRETTO NORD OVEST</v>
          </cell>
          <cell r="AD1061" t="str">
            <v>202016</v>
          </cell>
          <cell r="AE1061" t="str">
            <v>202016</v>
          </cell>
          <cell r="AF1061" t="str">
            <v>Centro Operativo Novara</v>
          </cell>
          <cell r="AG1061" t="str">
            <v>0001E2551</v>
          </cell>
          <cell r="AH1061" t="str">
            <v>25883CONOVARA</v>
          </cell>
          <cell r="AI1061" t="str">
            <v>RR</v>
          </cell>
          <cell r="AJ1061" t="str">
            <v>NOV</v>
          </cell>
          <cell r="AK1061" t="str">
            <v>PIEMONTE</v>
          </cell>
          <cell r="AL1061" t="str">
            <v>Novara</v>
          </cell>
          <cell r="AM1061" t="str">
            <v>25883CONOVARA</v>
          </cell>
          <cell r="AN1061" t="str">
            <v>Ruolo</v>
          </cell>
          <cell r="AO1061" t="str">
            <v>Italgas SpA</v>
          </cell>
          <cell r="AP1061">
            <v>462</v>
          </cell>
          <cell r="AQ1061">
            <v>0</v>
          </cell>
          <cell r="AR1061" t="str">
            <v>NOVARA</v>
          </cell>
          <cell r="AS1061" t="str">
            <v>Novara</v>
          </cell>
          <cell r="AT1061" t="str">
            <v>PIEMONTE</v>
          </cell>
          <cell r="AU1061" t="str">
            <v xml:space="preserve">ok </v>
          </cell>
          <cell r="AV1061" t="str">
            <v>NORD-OCCIDENTALE</v>
          </cell>
          <cell r="AW1061" t="str">
            <v>NO</v>
          </cell>
          <cell r="AX1061" t="str">
            <v>0001-20</v>
          </cell>
          <cell r="AY1061" t="str">
            <v>DISTRETTO NORD OVEST</v>
          </cell>
          <cell r="AZ1061" t="str">
            <v>202016</v>
          </cell>
          <cell r="BA1061" t="str">
            <v>202016</v>
          </cell>
          <cell r="BB1061" t="str">
            <v>Centro Operativo Novara</v>
          </cell>
          <cell r="BC1061" t="str">
            <v>In forza</v>
          </cell>
          <cell r="BD1061" t="str">
            <v>Dipendente Standard</v>
          </cell>
          <cell r="BE1061" t="str">
            <v>E000</v>
          </cell>
          <cell r="BF1061">
            <v>0</v>
          </cell>
          <cell r="BG1061">
            <v>0</v>
          </cell>
          <cell r="BH1061" t="str">
            <v>E000</v>
          </cell>
          <cell r="BI1061" t="str">
            <v>Italgas SpA</v>
          </cell>
          <cell r="BJ1061">
            <v>0</v>
          </cell>
          <cell r="BK1061" t="str">
            <v>27029</v>
          </cell>
          <cell r="BL1061" t="str">
            <v>PV</v>
          </cell>
          <cell r="BM1061" t="str">
            <v>VIGEVANO</v>
          </cell>
          <cell r="BN1061" t="str">
            <v>VIA GRAMSCI 79 12</v>
          </cell>
          <cell r="BO1061" t="str">
            <v>Recapito</v>
          </cell>
          <cell r="BP1061">
            <v>0</v>
          </cell>
          <cell r="BQ1061">
            <v>0</v>
          </cell>
          <cell r="BR1061" t="str">
            <v>Italia</v>
          </cell>
          <cell r="BS1061" t="str">
            <v>F952</v>
          </cell>
          <cell r="BT1061" t="str">
            <v>NOVARA</v>
          </cell>
          <cell r="BU1061" t="str">
            <v>C.SO TRIESTE, 104/A</v>
          </cell>
          <cell r="BV1061" t="str">
            <v>28067</v>
          </cell>
          <cell r="BW1061" t="str">
            <v>N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 t="str">
            <v>Italia</v>
          </cell>
          <cell r="CE1061" t="str">
            <v>PV</v>
          </cell>
          <cell r="CF1061">
            <v>19524</v>
          </cell>
          <cell r="CG1061">
            <v>41274</v>
          </cell>
          <cell r="CH1061">
            <v>59.548254620123203</v>
          </cell>
          <cell r="CI1061">
            <v>60</v>
          </cell>
          <cell r="CJ1061" t="str">
            <v>SARTIRANA LOMELLINA</v>
          </cell>
          <cell r="CK1061" t="str">
            <v>70</v>
          </cell>
          <cell r="CL1061" t="str">
            <v>DISTRIBUZIONE GAS</v>
          </cell>
          <cell r="CM1061" t="str">
            <v>Distribuzione Polivalente Gas</v>
          </cell>
          <cell r="CN1061">
            <v>0</v>
          </cell>
          <cell r="CO1061" t="str">
            <v>Diploma</v>
          </cell>
          <cell r="CP1061" t="str">
            <v>Geometra</v>
          </cell>
          <cell r="CQ1061" t="str">
            <v>Diplomi professionali</v>
          </cell>
          <cell r="CR1061">
            <v>0</v>
          </cell>
          <cell r="CS1061" t="str">
            <v>501</v>
          </cell>
          <cell r="CT1061" t="str">
            <v>0001-REP</v>
          </cell>
          <cell r="CU1061" t="str">
            <v>REPARTO</v>
          </cell>
          <cell r="CV1061" t="str">
            <v>25883CONOVARA</v>
          </cell>
          <cell r="CW1061" t="str">
            <v>REP. CENTRO OPERATIVO NOVARA</v>
          </cell>
          <cell r="CX1061" t="str">
            <v>CONOVARA</v>
          </cell>
          <cell r="CY1061" t="str">
            <v>Italgas SpA</v>
          </cell>
          <cell r="CZ1061" t="str">
            <v>26523AD</v>
          </cell>
          <cell r="DA1061" t="str">
            <v>DISTRETTO NORD OVEST</v>
          </cell>
          <cell r="DB1061" t="str">
            <v>26240OPER</v>
          </cell>
          <cell r="DC1061" t="str">
            <v>26222NOVR</v>
          </cell>
          <cell r="DD1061" t="str">
            <v>25883CONOVARA</v>
          </cell>
          <cell r="DE1061" t="str">
            <v>00000 Unità selezionata</v>
          </cell>
          <cell r="DF1061">
            <v>0</v>
          </cell>
          <cell r="DG1061">
            <v>0</v>
          </cell>
          <cell r="DH1061">
            <v>0</v>
          </cell>
          <cell r="DI1061" t="str">
            <v>MULTI-SOCIETARIA</v>
          </cell>
          <cell r="DJ1061" t="str">
            <v>0001-2551</v>
          </cell>
          <cell r="DK1061" t="str">
            <v>NOVARA</v>
          </cell>
          <cell r="DL1061" t="str">
            <v>26770DISNOV</v>
          </cell>
          <cell r="DM1061" t="str">
            <v>0001-00-NORD</v>
          </cell>
          <cell r="DN1061" t="str">
            <v>POLO NORD</v>
          </cell>
          <cell r="DO1061" t="str">
            <v>MGLGLG53H14I447V</v>
          </cell>
          <cell r="DP1061">
            <v>0</v>
          </cell>
          <cell r="DQ1061" t="str">
            <v>Italgas SpA</v>
          </cell>
        </row>
        <row r="1062">
          <cell r="A1062" t="str">
            <v>0001060781</v>
          </cell>
          <cell r="B1062" t="str">
            <v>ITG</v>
          </cell>
          <cell r="C1062" t="str">
            <v>ig01</v>
          </cell>
          <cell r="D1062" t="str">
            <v>MOLICA NARDO SALVATORE</v>
          </cell>
          <cell r="E1062" t="str">
            <v>M</v>
          </cell>
          <cell r="F1062" t="str">
            <v>O</v>
          </cell>
          <cell r="G1062">
            <v>1</v>
          </cell>
          <cell r="H1062" t="str">
            <v>Operaio</v>
          </cell>
          <cell r="I1062" t="str">
            <v>4</v>
          </cell>
          <cell r="J1062">
            <v>38961</v>
          </cell>
          <cell r="K1062">
            <v>0</v>
          </cell>
          <cell r="L1062">
            <v>30330</v>
          </cell>
          <cell r="M1062">
            <v>30330</v>
          </cell>
          <cell r="N1062">
            <v>41274</v>
          </cell>
          <cell r="O1062">
            <v>2012</v>
          </cell>
          <cell r="P1062">
            <v>12</v>
          </cell>
          <cell r="Q1062">
            <v>29</v>
          </cell>
          <cell r="R1062" t="str">
            <v>Assunzione - Motivi vari</v>
          </cell>
          <cell r="S1062" t="str">
            <v>03082004</v>
          </cell>
          <cell r="T1062" t="str">
            <v>Coordinatore Squadre Operative - Novara</v>
          </cell>
          <cell r="U1062" t="str">
            <v>0308</v>
          </cell>
          <cell r="V1062" t="str">
            <v>0001-00|0308|Coordinatore squadre operative|</v>
          </cell>
          <cell r="W1062" t="str">
            <v>Coordinatore squadre operative</v>
          </cell>
          <cell r="X1062" t="str">
            <v>5</v>
          </cell>
          <cell r="Y1062" t="str">
            <v>CONOVARA</v>
          </cell>
          <cell r="Z1062" t="str">
            <v>Tempo pieno - Normale</v>
          </cell>
          <cell r="AA1062" t="str">
            <v>Italgas SpA</v>
          </cell>
          <cell r="AB1062">
            <v>462</v>
          </cell>
          <cell r="AC1062" t="str">
            <v>DISTRETTO NORD OVEST</v>
          </cell>
          <cell r="AD1062" t="str">
            <v>202016</v>
          </cell>
          <cell r="AE1062" t="str">
            <v>202016</v>
          </cell>
          <cell r="AF1062" t="str">
            <v>Centro Operativo Novara</v>
          </cell>
          <cell r="AG1062" t="str">
            <v>0001E2551</v>
          </cell>
          <cell r="AH1062" t="str">
            <v>25883CONOVARA</v>
          </cell>
          <cell r="AI1062" t="str">
            <v>RR</v>
          </cell>
          <cell r="AJ1062" t="str">
            <v>NOV</v>
          </cell>
          <cell r="AK1062" t="str">
            <v>PIEMONTE</v>
          </cell>
          <cell r="AL1062" t="str">
            <v>Novara</v>
          </cell>
          <cell r="AM1062" t="str">
            <v>25883CONOVARA</v>
          </cell>
          <cell r="AN1062" t="str">
            <v>Ruolo</v>
          </cell>
          <cell r="AO1062" t="str">
            <v>Italgas SpA</v>
          </cell>
          <cell r="AP1062">
            <v>462</v>
          </cell>
          <cell r="AQ1062">
            <v>0</v>
          </cell>
          <cell r="AR1062" t="str">
            <v>NOVARA</v>
          </cell>
          <cell r="AS1062" t="str">
            <v>Novara</v>
          </cell>
          <cell r="AT1062" t="str">
            <v>PIEMONTE</v>
          </cell>
          <cell r="AU1062" t="str">
            <v xml:space="preserve">ok </v>
          </cell>
          <cell r="AV1062" t="str">
            <v>NORD-OCCIDENTALE</v>
          </cell>
          <cell r="AW1062" t="str">
            <v>NO</v>
          </cell>
          <cell r="AX1062" t="str">
            <v>0001-20</v>
          </cell>
          <cell r="AY1062" t="str">
            <v>DISTRETTO NORD OVEST</v>
          </cell>
          <cell r="AZ1062" t="str">
            <v>202016</v>
          </cell>
          <cell r="BA1062" t="str">
            <v>202016</v>
          </cell>
          <cell r="BB1062" t="str">
            <v>Centro Operativo Novara</v>
          </cell>
          <cell r="BC1062" t="str">
            <v>In forza</v>
          </cell>
          <cell r="BD1062" t="str">
            <v>Dipendente Standard</v>
          </cell>
          <cell r="BE1062" t="str">
            <v>E000</v>
          </cell>
          <cell r="BF1062">
            <v>0</v>
          </cell>
          <cell r="BG1062">
            <v>0</v>
          </cell>
          <cell r="BH1062" t="str">
            <v>E000</v>
          </cell>
          <cell r="BI1062" t="str">
            <v>Italgas SpA</v>
          </cell>
          <cell r="BJ1062">
            <v>0</v>
          </cell>
          <cell r="BK1062" t="str">
            <v>28100</v>
          </cell>
          <cell r="BL1062" t="str">
            <v>NO</v>
          </cell>
          <cell r="BM1062" t="str">
            <v>NOVARA</v>
          </cell>
          <cell r="BN1062" t="str">
            <v>VIA SFORZESCA 43</v>
          </cell>
          <cell r="BO1062" t="str">
            <v>Recapito</v>
          </cell>
          <cell r="BP1062">
            <v>0</v>
          </cell>
          <cell r="BQ1062">
            <v>0</v>
          </cell>
          <cell r="BR1062" t="str">
            <v>Italia</v>
          </cell>
          <cell r="BS1062" t="str">
            <v>F952</v>
          </cell>
          <cell r="BT1062" t="str">
            <v>NOVARA</v>
          </cell>
          <cell r="BU1062" t="str">
            <v>C.SO TRIESTE, 104/A</v>
          </cell>
          <cell r="BV1062" t="str">
            <v>28067</v>
          </cell>
          <cell r="BW1062" t="str">
            <v>N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 t="str">
            <v>Italia</v>
          </cell>
          <cell r="CE1062" t="str">
            <v>NO</v>
          </cell>
          <cell r="CF1062">
            <v>22348</v>
          </cell>
          <cell r="CG1062">
            <v>41274</v>
          </cell>
          <cell r="CH1062">
            <v>51.816563997262151</v>
          </cell>
          <cell r="CI1062">
            <v>52</v>
          </cell>
          <cell r="CJ1062" t="str">
            <v>NOVARA</v>
          </cell>
          <cell r="CK1062" t="str">
            <v>70</v>
          </cell>
          <cell r="CL1062" t="str">
            <v>DISTRIBUZIONE GAS</v>
          </cell>
          <cell r="CM1062" t="str">
            <v>Distribuzione Polivalente Gas</v>
          </cell>
          <cell r="CN1062">
            <v>0</v>
          </cell>
          <cell r="CO1062" t="str">
            <v>Inferiore Diploma</v>
          </cell>
          <cell r="CP1062" t="str">
            <v>Licenza media inferiore</v>
          </cell>
          <cell r="CQ1062" t="str">
            <v>Inferiore al Diploma</v>
          </cell>
          <cell r="CR1062">
            <v>0</v>
          </cell>
          <cell r="CS1062" t="str">
            <v>701</v>
          </cell>
          <cell r="CT1062" t="str">
            <v>0001-REP</v>
          </cell>
          <cell r="CU1062" t="str">
            <v>REPARTO</v>
          </cell>
          <cell r="CV1062" t="str">
            <v>25883CONOVARA</v>
          </cell>
          <cell r="CW1062" t="str">
            <v>REP. CENTRO OPERATIVO NOVARA</v>
          </cell>
          <cell r="CX1062" t="str">
            <v>CONOVARA</v>
          </cell>
          <cell r="CY1062" t="str">
            <v>Italgas SpA</v>
          </cell>
          <cell r="CZ1062" t="str">
            <v>26523AD</v>
          </cell>
          <cell r="DA1062" t="str">
            <v>DISTRETTO NORD OVEST</v>
          </cell>
          <cell r="DB1062" t="str">
            <v>26240OPER</v>
          </cell>
          <cell r="DC1062" t="str">
            <v>26222NOVR</v>
          </cell>
          <cell r="DD1062" t="str">
            <v>25883CONOVARA</v>
          </cell>
          <cell r="DE1062" t="str">
            <v>00000 Unità selezionata</v>
          </cell>
          <cell r="DF1062">
            <v>0</v>
          </cell>
          <cell r="DG1062">
            <v>0</v>
          </cell>
          <cell r="DH1062">
            <v>0</v>
          </cell>
          <cell r="DI1062" t="str">
            <v>MULTI-SOCIETARIA</v>
          </cell>
          <cell r="DJ1062" t="str">
            <v>0001-2551</v>
          </cell>
          <cell r="DK1062" t="str">
            <v>NOVARA</v>
          </cell>
          <cell r="DL1062" t="str">
            <v>26770DISNOV</v>
          </cell>
          <cell r="DM1062" t="str">
            <v>0001-00-NORD</v>
          </cell>
          <cell r="DN1062" t="str">
            <v>POLO NORD</v>
          </cell>
          <cell r="DO1062" t="str">
            <v>MLCSVT61C08F952B</v>
          </cell>
          <cell r="DP1062">
            <v>0</v>
          </cell>
          <cell r="DQ1062" t="str">
            <v>Italgas SpA</v>
          </cell>
        </row>
        <row r="1063">
          <cell r="A1063" t="str">
            <v>0001065470</v>
          </cell>
          <cell r="B1063" t="str">
            <v>ITG</v>
          </cell>
          <cell r="C1063" t="str">
            <v>ig01</v>
          </cell>
          <cell r="D1063" t="str">
            <v>ODINA MASSIMO</v>
          </cell>
          <cell r="E1063" t="str">
            <v>M</v>
          </cell>
          <cell r="F1063" t="str">
            <v>I</v>
          </cell>
          <cell r="G1063">
            <v>2</v>
          </cell>
          <cell r="H1063" t="str">
            <v>Impiegato</v>
          </cell>
          <cell r="I1063" t="str">
            <v>6</v>
          </cell>
          <cell r="J1063">
            <v>37987</v>
          </cell>
          <cell r="K1063">
            <v>0</v>
          </cell>
          <cell r="L1063">
            <v>32752</v>
          </cell>
          <cell r="M1063">
            <v>32752</v>
          </cell>
          <cell r="N1063">
            <v>41274</v>
          </cell>
          <cell r="O1063">
            <v>2012</v>
          </cell>
          <cell r="P1063">
            <v>12</v>
          </cell>
          <cell r="Q1063">
            <v>23</v>
          </cell>
          <cell r="R1063" t="str">
            <v>Assunzione - Motivi vari</v>
          </cell>
          <cell r="S1063" t="str">
            <v>07002001</v>
          </cell>
          <cell r="T1063" t="str">
            <v>TECNICO DISTRIBUZIONE NOVARA</v>
          </cell>
          <cell r="U1063" t="str">
            <v>0700</v>
          </cell>
          <cell r="V1063" t="str">
            <v>0001-00|0700|Tecnico distribuzione|</v>
          </cell>
          <cell r="W1063" t="str">
            <v>Tecnico distribuzione</v>
          </cell>
          <cell r="X1063" t="str">
            <v>6</v>
          </cell>
          <cell r="Y1063" t="str">
            <v>CONOVARA</v>
          </cell>
          <cell r="Z1063" t="str">
            <v>Tempo pieno - Normale</v>
          </cell>
          <cell r="AA1063" t="str">
            <v>Italgas SpA</v>
          </cell>
          <cell r="AB1063">
            <v>462</v>
          </cell>
          <cell r="AC1063" t="str">
            <v>DISTRETTO NORD OVEST</v>
          </cell>
          <cell r="AD1063" t="str">
            <v>202016</v>
          </cell>
          <cell r="AE1063" t="str">
            <v>202016</v>
          </cell>
          <cell r="AF1063" t="str">
            <v>Centro Operativo Novara</v>
          </cell>
          <cell r="AG1063" t="str">
            <v>0001E2551</v>
          </cell>
          <cell r="AH1063" t="str">
            <v>25883CONOVARA</v>
          </cell>
          <cell r="AI1063" t="str">
            <v>RR</v>
          </cell>
          <cell r="AJ1063" t="str">
            <v>NOV</v>
          </cell>
          <cell r="AK1063" t="str">
            <v>PIEMONTE</v>
          </cell>
          <cell r="AL1063" t="str">
            <v>Novara</v>
          </cell>
          <cell r="AM1063" t="str">
            <v>25883CONOVARA</v>
          </cell>
          <cell r="AN1063" t="str">
            <v>Ruolo</v>
          </cell>
          <cell r="AO1063" t="str">
            <v>Italgas SpA</v>
          </cell>
          <cell r="AP1063">
            <v>462</v>
          </cell>
          <cell r="AQ1063">
            <v>0</v>
          </cell>
          <cell r="AR1063" t="str">
            <v>NOVARA</v>
          </cell>
          <cell r="AS1063" t="str">
            <v>Novara</v>
          </cell>
          <cell r="AT1063" t="str">
            <v>PIEMONTE</v>
          </cell>
          <cell r="AU1063" t="str">
            <v xml:space="preserve">ok </v>
          </cell>
          <cell r="AV1063" t="str">
            <v>NORD-OCCIDENTALE</v>
          </cell>
          <cell r="AW1063" t="str">
            <v>NO</v>
          </cell>
          <cell r="AX1063" t="str">
            <v>0001-20</v>
          </cell>
          <cell r="AY1063" t="str">
            <v>DISTRETTO NORD OVEST</v>
          </cell>
          <cell r="AZ1063" t="str">
            <v>202016</v>
          </cell>
          <cell r="BA1063" t="str">
            <v>202016</v>
          </cell>
          <cell r="BB1063" t="str">
            <v>Centro Operativo Novara</v>
          </cell>
          <cell r="BC1063" t="str">
            <v>In forza</v>
          </cell>
          <cell r="BD1063" t="str">
            <v>Dipendente Standard</v>
          </cell>
          <cell r="BE1063" t="str">
            <v>E000</v>
          </cell>
          <cell r="BF1063">
            <v>0</v>
          </cell>
          <cell r="BG1063">
            <v>0</v>
          </cell>
          <cell r="BH1063" t="str">
            <v>E000</v>
          </cell>
          <cell r="BI1063" t="str">
            <v>Italgas SpA</v>
          </cell>
          <cell r="BJ1063">
            <v>0</v>
          </cell>
          <cell r="BK1063" t="str">
            <v>28060</v>
          </cell>
          <cell r="BL1063" t="str">
            <v>NO</v>
          </cell>
          <cell r="BM1063" t="str">
            <v>GRANOZZO CON MONTICELLO</v>
          </cell>
          <cell r="BN1063" t="str">
            <v>VIA GRAMSCI N. 24</v>
          </cell>
          <cell r="BO1063" t="str">
            <v>Recapito</v>
          </cell>
          <cell r="BP1063">
            <v>0</v>
          </cell>
          <cell r="BQ1063">
            <v>0</v>
          </cell>
          <cell r="BR1063" t="str">
            <v>Italia</v>
          </cell>
          <cell r="BS1063" t="str">
            <v>F952</v>
          </cell>
          <cell r="BT1063" t="str">
            <v>NOVARA</v>
          </cell>
          <cell r="BU1063" t="str">
            <v>C.SO TRIESTE, 104/A</v>
          </cell>
          <cell r="BV1063" t="str">
            <v>28067</v>
          </cell>
          <cell r="BW1063" t="str">
            <v>N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 t="str">
            <v>Italia</v>
          </cell>
          <cell r="CE1063" t="str">
            <v>NO</v>
          </cell>
          <cell r="CF1063">
            <v>24980</v>
          </cell>
          <cell r="CG1063">
            <v>41274</v>
          </cell>
          <cell r="CH1063">
            <v>44.610540725530456</v>
          </cell>
          <cell r="CI1063">
            <v>45</v>
          </cell>
          <cell r="CJ1063" t="str">
            <v>NOVARA</v>
          </cell>
          <cell r="CK1063" t="str">
            <v>70</v>
          </cell>
          <cell r="CL1063" t="str">
            <v>DISTRIBUZIONE GAS</v>
          </cell>
          <cell r="CM1063" t="str">
            <v>Distribuzione Polivalente Gas</v>
          </cell>
          <cell r="CN1063">
            <v>0</v>
          </cell>
          <cell r="CO1063" t="str">
            <v>Inferiore Diploma</v>
          </cell>
          <cell r="CP1063" t="str">
            <v>Licenza media inferiore</v>
          </cell>
          <cell r="CQ1063" t="str">
            <v>Inferiore al Diploma</v>
          </cell>
          <cell r="CR1063">
            <v>0</v>
          </cell>
          <cell r="CS1063" t="str">
            <v>701</v>
          </cell>
          <cell r="CT1063" t="str">
            <v>0001-REP</v>
          </cell>
          <cell r="CU1063" t="str">
            <v>REPARTO</v>
          </cell>
          <cell r="CV1063" t="str">
            <v>25883CONOVARA</v>
          </cell>
          <cell r="CW1063" t="str">
            <v>REP. CENTRO OPERATIVO NOVARA</v>
          </cell>
          <cell r="CX1063" t="str">
            <v>CONOVARA</v>
          </cell>
          <cell r="CY1063" t="str">
            <v>Italgas SpA</v>
          </cell>
          <cell r="CZ1063" t="str">
            <v>26523AD</v>
          </cell>
          <cell r="DA1063" t="str">
            <v>DISTRETTO NORD OVEST</v>
          </cell>
          <cell r="DB1063" t="str">
            <v>26240OPER</v>
          </cell>
          <cell r="DC1063" t="str">
            <v>26222NOVR</v>
          </cell>
          <cell r="DD1063" t="str">
            <v>25883CONOVARA</v>
          </cell>
          <cell r="DE1063" t="str">
            <v>00000 Unità selezionata</v>
          </cell>
          <cell r="DF1063">
            <v>0</v>
          </cell>
          <cell r="DG1063">
            <v>0</v>
          </cell>
          <cell r="DH1063">
            <v>0</v>
          </cell>
          <cell r="DI1063" t="str">
            <v>MULTI-SOCIETARIA</v>
          </cell>
          <cell r="DJ1063" t="str">
            <v>0001-2551</v>
          </cell>
          <cell r="DK1063" t="str">
            <v>NOVARA</v>
          </cell>
          <cell r="DL1063" t="str">
            <v>26770DISNOV</v>
          </cell>
          <cell r="DM1063" t="str">
            <v>0001-00-NORD</v>
          </cell>
          <cell r="DN1063" t="str">
            <v>POLO NORD</v>
          </cell>
          <cell r="DO1063" t="str">
            <v>DNOMSM68E22F952M</v>
          </cell>
          <cell r="DP1063">
            <v>0</v>
          </cell>
          <cell r="DQ1063" t="str">
            <v>Italgas SpA</v>
          </cell>
        </row>
        <row r="1064">
          <cell r="A1064" t="str">
            <v>0001071540</v>
          </cell>
          <cell r="B1064" t="str">
            <v>ITG</v>
          </cell>
          <cell r="C1064" t="str">
            <v>ig01</v>
          </cell>
          <cell r="D1064" t="str">
            <v>PETTENON ANGELO</v>
          </cell>
          <cell r="E1064" t="str">
            <v>M</v>
          </cell>
          <cell r="F1064" t="str">
            <v>I</v>
          </cell>
          <cell r="G1064">
            <v>2</v>
          </cell>
          <cell r="H1064" t="str">
            <v>Impiegato</v>
          </cell>
          <cell r="I1064" t="str">
            <v>6</v>
          </cell>
          <cell r="J1064">
            <v>37681</v>
          </cell>
          <cell r="K1064">
            <v>33208</v>
          </cell>
          <cell r="L1064">
            <v>30480</v>
          </cell>
          <cell r="M1064">
            <v>30480</v>
          </cell>
          <cell r="N1064">
            <v>41274</v>
          </cell>
          <cell r="O1064">
            <v>2012</v>
          </cell>
          <cell r="P1064">
            <v>12</v>
          </cell>
          <cell r="Q1064">
            <v>29</v>
          </cell>
          <cell r="R1064" t="str">
            <v>Assunzione - Motivi vari</v>
          </cell>
          <cell r="S1064" t="str">
            <v>07002001</v>
          </cell>
          <cell r="T1064" t="str">
            <v>TECNICO DISTRIBUZIONE NOVARA</v>
          </cell>
          <cell r="U1064" t="str">
            <v>0700</v>
          </cell>
          <cell r="V1064" t="str">
            <v>0001-00|0700|Tecnico distribuzione|</v>
          </cell>
          <cell r="W1064" t="str">
            <v>Tecnico distribuzione</v>
          </cell>
          <cell r="X1064" t="str">
            <v>6</v>
          </cell>
          <cell r="Y1064" t="str">
            <v>CONOVARA</v>
          </cell>
          <cell r="Z1064" t="str">
            <v>Tempo pieno - Normale</v>
          </cell>
          <cell r="AA1064" t="str">
            <v>Italgas SpA</v>
          </cell>
          <cell r="AB1064">
            <v>462</v>
          </cell>
          <cell r="AC1064" t="str">
            <v>DISTRETTO NORD OVEST</v>
          </cell>
          <cell r="AD1064" t="str">
            <v>202016</v>
          </cell>
          <cell r="AE1064" t="str">
            <v>202016</v>
          </cell>
          <cell r="AF1064" t="str">
            <v>Centro Operativo Novara</v>
          </cell>
          <cell r="AG1064" t="str">
            <v>0001E2551</v>
          </cell>
          <cell r="AH1064" t="str">
            <v>25883CONOVARA</v>
          </cell>
          <cell r="AI1064" t="str">
            <v>RR</v>
          </cell>
          <cell r="AJ1064" t="str">
            <v>NOV</v>
          </cell>
          <cell r="AK1064" t="str">
            <v>PIEMONTE</v>
          </cell>
          <cell r="AL1064" t="str">
            <v>Novara</v>
          </cell>
          <cell r="AM1064" t="str">
            <v>25883CONOVARA</v>
          </cell>
          <cell r="AN1064" t="str">
            <v>Ruolo</v>
          </cell>
          <cell r="AO1064" t="str">
            <v>Italgas SpA</v>
          </cell>
          <cell r="AP1064">
            <v>462</v>
          </cell>
          <cell r="AQ1064">
            <v>0</v>
          </cell>
          <cell r="AR1064" t="str">
            <v>NOVARA</v>
          </cell>
          <cell r="AS1064" t="str">
            <v>Novara</v>
          </cell>
          <cell r="AT1064" t="str">
            <v>PIEMONTE</v>
          </cell>
          <cell r="AU1064" t="str">
            <v xml:space="preserve">ok </v>
          </cell>
          <cell r="AV1064" t="str">
            <v>NORD-OCCIDENTALE</v>
          </cell>
          <cell r="AW1064" t="str">
            <v>NO</v>
          </cell>
          <cell r="AX1064" t="str">
            <v>0001-20</v>
          </cell>
          <cell r="AY1064" t="str">
            <v>DISTRETTO NORD OVEST</v>
          </cell>
          <cell r="AZ1064" t="str">
            <v>202016</v>
          </cell>
          <cell r="BA1064" t="str">
            <v>202016</v>
          </cell>
          <cell r="BB1064" t="str">
            <v>Centro Operativo Novara</v>
          </cell>
          <cell r="BC1064" t="str">
            <v>In forza</v>
          </cell>
          <cell r="BD1064" t="str">
            <v>Dipendente Standard</v>
          </cell>
          <cell r="BE1064" t="str">
            <v>E000</v>
          </cell>
          <cell r="BF1064">
            <v>0</v>
          </cell>
          <cell r="BG1064">
            <v>0</v>
          </cell>
          <cell r="BH1064" t="str">
            <v>E000</v>
          </cell>
          <cell r="BI1064" t="str">
            <v>Italgas SpA</v>
          </cell>
          <cell r="BJ1064">
            <v>0</v>
          </cell>
          <cell r="BK1064" t="str">
            <v>28100</v>
          </cell>
          <cell r="BL1064" t="str">
            <v>NO</v>
          </cell>
          <cell r="BM1064" t="str">
            <v>NOVARA</v>
          </cell>
          <cell r="BN1064" t="str">
            <v>VIA LANDONI 27</v>
          </cell>
          <cell r="BO1064" t="str">
            <v>Recapito</v>
          </cell>
          <cell r="BP1064">
            <v>0</v>
          </cell>
          <cell r="BQ1064">
            <v>0</v>
          </cell>
          <cell r="BR1064" t="str">
            <v>Italia</v>
          </cell>
          <cell r="BS1064" t="str">
            <v>F952</v>
          </cell>
          <cell r="BT1064" t="str">
            <v>NOVARA</v>
          </cell>
          <cell r="BU1064" t="str">
            <v>C.SO TRIESTE, 104/A</v>
          </cell>
          <cell r="BV1064" t="str">
            <v>28067</v>
          </cell>
          <cell r="BW1064" t="str">
            <v>N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 t="str">
            <v>Italia</v>
          </cell>
          <cell r="CE1064" t="str">
            <v>NO</v>
          </cell>
          <cell r="CF1064">
            <v>22171</v>
          </cell>
          <cell r="CG1064">
            <v>41274</v>
          </cell>
          <cell r="CH1064">
            <v>52.301163586584529</v>
          </cell>
          <cell r="CI1064">
            <v>52</v>
          </cell>
          <cell r="CJ1064" t="str">
            <v>NOVARA</v>
          </cell>
          <cell r="CK1064" t="str">
            <v>70</v>
          </cell>
          <cell r="CL1064" t="str">
            <v>DISTRIBUZIONE GAS</v>
          </cell>
          <cell r="CM1064" t="str">
            <v>Distribuzione Polivalente Gas</v>
          </cell>
          <cell r="CN1064">
            <v>0</v>
          </cell>
          <cell r="CO1064" t="str">
            <v>Diploma</v>
          </cell>
          <cell r="CP1064" t="str">
            <v>Geometra</v>
          </cell>
          <cell r="CQ1064" t="str">
            <v>Diplomi professionali</v>
          </cell>
          <cell r="CR1064">
            <v>0</v>
          </cell>
          <cell r="CS1064" t="str">
            <v>501</v>
          </cell>
          <cell r="CT1064" t="str">
            <v>0001-REP</v>
          </cell>
          <cell r="CU1064" t="str">
            <v>REPARTO</v>
          </cell>
          <cell r="CV1064" t="str">
            <v>25883CONOVARA</v>
          </cell>
          <cell r="CW1064" t="str">
            <v>REP. CENTRO OPERATIVO NOVARA</v>
          </cell>
          <cell r="CX1064" t="str">
            <v>CONOVARA</v>
          </cell>
          <cell r="CY1064" t="str">
            <v>Italgas SpA</v>
          </cell>
          <cell r="CZ1064" t="str">
            <v>26523AD</v>
          </cell>
          <cell r="DA1064" t="str">
            <v>DISTRETTO NORD OVEST</v>
          </cell>
          <cell r="DB1064" t="str">
            <v>26240OPER</v>
          </cell>
          <cell r="DC1064" t="str">
            <v>26222NOVR</v>
          </cell>
          <cell r="DD1064" t="str">
            <v>25883CONOVARA</v>
          </cell>
          <cell r="DE1064" t="str">
            <v>00000 Unità selezionata</v>
          </cell>
          <cell r="DF1064">
            <v>0</v>
          </cell>
          <cell r="DG1064">
            <v>0</v>
          </cell>
          <cell r="DH1064">
            <v>0</v>
          </cell>
          <cell r="DI1064" t="str">
            <v>MULTI-SOCIETARIA</v>
          </cell>
          <cell r="DJ1064" t="str">
            <v>0001-2551</v>
          </cell>
          <cell r="DK1064" t="str">
            <v>NOVARA</v>
          </cell>
          <cell r="DL1064" t="str">
            <v>26770DISNOV</v>
          </cell>
          <cell r="DM1064" t="str">
            <v>0001-00-NORD</v>
          </cell>
          <cell r="DN1064" t="str">
            <v>POLO NORD</v>
          </cell>
          <cell r="DO1064" t="str">
            <v>PTTNGL60P12F952F</v>
          </cell>
          <cell r="DP1064">
            <v>0</v>
          </cell>
          <cell r="DQ1064" t="str">
            <v>Italgas SpA</v>
          </cell>
        </row>
        <row r="1065">
          <cell r="A1065" t="str">
            <v>0001074841</v>
          </cell>
          <cell r="B1065" t="str">
            <v>ITG</v>
          </cell>
          <cell r="C1065" t="str">
            <v>ig01</v>
          </cell>
          <cell r="D1065" t="str">
            <v>PORZIO CLAUDIO</v>
          </cell>
          <cell r="E1065" t="str">
            <v>M</v>
          </cell>
          <cell r="F1065" t="str">
            <v>I</v>
          </cell>
          <cell r="G1065">
            <v>2</v>
          </cell>
          <cell r="H1065" t="str">
            <v>Impiegato</v>
          </cell>
          <cell r="I1065" t="str">
            <v>7</v>
          </cell>
          <cell r="J1065">
            <v>39995</v>
          </cell>
          <cell r="K1065">
            <v>0</v>
          </cell>
          <cell r="L1065">
            <v>33970</v>
          </cell>
          <cell r="M1065">
            <v>31202</v>
          </cell>
          <cell r="N1065">
            <v>41274</v>
          </cell>
          <cell r="O1065">
            <v>2012</v>
          </cell>
          <cell r="P1065">
            <v>12</v>
          </cell>
          <cell r="Q1065">
            <v>27</v>
          </cell>
          <cell r="R1065" t="str">
            <v>Assunzione - Motivi vari</v>
          </cell>
          <cell r="S1065" t="str">
            <v>09352005</v>
          </cell>
          <cell r="T1065" t="str">
            <v>Tecnico Expert - Novara</v>
          </cell>
          <cell r="U1065" t="str">
            <v>0935</v>
          </cell>
          <cell r="V1065" t="str">
            <v>0001-00|0935|Tecnico Expert|</v>
          </cell>
          <cell r="W1065" t="str">
            <v>Tecnico Expert</v>
          </cell>
          <cell r="X1065" t="str">
            <v>7</v>
          </cell>
          <cell r="Y1065" t="str">
            <v>CONOVARA</v>
          </cell>
          <cell r="Z1065" t="str">
            <v>Tempo pieno - Normale</v>
          </cell>
          <cell r="AA1065" t="str">
            <v>Italgas SpA</v>
          </cell>
          <cell r="AB1065">
            <v>462</v>
          </cell>
          <cell r="AC1065" t="str">
            <v>DISTRETTO NORD OVEST</v>
          </cell>
          <cell r="AD1065" t="str">
            <v>202016</v>
          </cell>
          <cell r="AE1065" t="str">
            <v>202016</v>
          </cell>
          <cell r="AF1065" t="str">
            <v>Centro Operativo Novara</v>
          </cell>
          <cell r="AG1065" t="str">
            <v>0001E2551</v>
          </cell>
          <cell r="AH1065" t="str">
            <v>25883CONOVARA</v>
          </cell>
          <cell r="AI1065" t="str">
            <v>RR</v>
          </cell>
          <cell r="AJ1065" t="str">
            <v>NOV</v>
          </cell>
          <cell r="AK1065" t="str">
            <v>PIEMONTE</v>
          </cell>
          <cell r="AL1065" t="str">
            <v>Novara</v>
          </cell>
          <cell r="AM1065" t="str">
            <v>25883CONOVARA</v>
          </cell>
          <cell r="AN1065" t="str">
            <v>Ruolo</v>
          </cell>
          <cell r="AO1065" t="str">
            <v>Italgas SpA</v>
          </cell>
          <cell r="AP1065">
            <v>462</v>
          </cell>
          <cell r="AQ1065">
            <v>0</v>
          </cell>
          <cell r="AR1065" t="str">
            <v>NOVARA</v>
          </cell>
          <cell r="AS1065" t="str">
            <v>Novara</v>
          </cell>
          <cell r="AT1065" t="str">
            <v>PIEMONTE</v>
          </cell>
          <cell r="AU1065" t="str">
            <v xml:space="preserve">ok </v>
          </cell>
          <cell r="AV1065" t="str">
            <v>NORD-OCCIDENTALE</v>
          </cell>
          <cell r="AW1065" t="str">
            <v>NO</v>
          </cell>
          <cell r="AX1065" t="str">
            <v>0001-20</v>
          </cell>
          <cell r="AY1065" t="str">
            <v>DISTRETTO NORD OVEST</v>
          </cell>
          <cell r="AZ1065" t="str">
            <v>202016</v>
          </cell>
          <cell r="BA1065" t="str">
            <v>202016</v>
          </cell>
          <cell r="BB1065" t="str">
            <v>Centro Operativo Novara</v>
          </cell>
          <cell r="BC1065" t="str">
            <v>In forza</v>
          </cell>
          <cell r="BD1065" t="str">
            <v>Dipendente Standard</v>
          </cell>
          <cell r="BE1065" t="str">
            <v>E000</v>
          </cell>
          <cell r="BF1065">
            <v>0</v>
          </cell>
          <cell r="BG1065">
            <v>0</v>
          </cell>
          <cell r="BH1065" t="str">
            <v>E000</v>
          </cell>
          <cell r="BI1065" t="str">
            <v>Italgas SpA</v>
          </cell>
          <cell r="BJ1065">
            <v>0</v>
          </cell>
          <cell r="BK1065" t="str">
            <v>20017</v>
          </cell>
          <cell r="BL1065" t="str">
            <v>MI</v>
          </cell>
          <cell r="BM1065" t="str">
            <v>RHO</v>
          </cell>
          <cell r="BN1065" t="str">
            <v>VIA CONCILIAZIONE 15</v>
          </cell>
          <cell r="BO1065" t="str">
            <v>Recapito</v>
          </cell>
          <cell r="BP1065">
            <v>0</v>
          </cell>
          <cell r="BQ1065">
            <v>0</v>
          </cell>
          <cell r="BR1065" t="str">
            <v>Italia</v>
          </cell>
          <cell r="BS1065" t="str">
            <v>F952</v>
          </cell>
          <cell r="BT1065" t="str">
            <v>NOVARA</v>
          </cell>
          <cell r="BU1065" t="str">
            <v>C.SO TRIESTE, 104/A</v>
          </cell>
          <cell r="BV1065" t="str">
            <v>28067</v>
          </cell>
          <cell r="BW1065" t="str">
            <v>N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 t="str">
            <v>Italia</v>
          </cell>
          <cell r="CE1065" t="str">
            <v>MI</v>
          </cell>
          <cell r="CF1065">
            <v>20876</v>
          </cell>
          <cell r="CG1065">
            <v>41274</v>
          </cell>
          <cell r="CH1065">
            <v>55.846680355920604</v>
          </cell>
          <cell r="CI1065">
            <v>56</v>
          </cell>
          <cell r="CJ1065" t="str">
            <v>RHO</v>
          </cell>
          <cell r="CK1065" t="str">
            <v>70</v>
          </cell>
          <cell r="CL1065" t="str">
            <v>DISTRIBUZIONE GAS</v>
          </cell>
          <cell r="CM1065" t="str">
            <v>Distribuzione gas</v>
          </cell>
          <cell r="CN1065">
            <v>0</v>
          </cell>
          <cell r="CO1065" t="str">
            <v>Diploma</v>
          </cell>
          <cell r="CP1065" t="str">
            <v>Geometra</v>
          </cell>
          <cell r="CQ1065" t="str">
            <v>Diplomi professionali</v>
          </cell>
          <cell r="CR1065">
            <v>0</v>
          </cell>
          <cell r="CS1065" t="str">
            <v>501</v>
          </cell>
          <cell r="CT1065" t="str">
            <v>0001-REP</v>
          </cell>
          <cell r="CU1065" t="str">
            <v>REPARTO</v>
          </cell>
          <cell r="CV1065" t="str">
            <v>25883CONOVARA</v>
          </cell>
          <cell r="CW1065" t="str">
            <v>REP. CENTRO OPERATIVO NOVARA</v>
          </cell>
          <cell r="CX1065" t="str">
            <v>CONOVARA</v>
          </cell>
          <cell r="CY1065" t="str">
            <v>Italgas SpA</v>
          </cell>
          <cell r="CZ1065" t="str">
            <v>26523AD</v>
          </cell>
          <cell r="DA1065" t="str">
            <v>DISTRETTO NORD OVEST</v>
          </cell>
          <cell r="DB1065" t="str">
            <v>26240OPER</v>
          </cell>
          <cell r="DC1065" t="str">
            <v>26222NOVR</v>
          </cell>
          <cell r="DD1065" t="str">
            <v>25883CONOVARA</v>
          </cell>
          <cell r="DE1065" t="str">
            <v>00000 Unità selezionata</v>
          </cell>
          <cell r="DF1065">
            <v>0</v>
          </cell>
          <cell r="DG1065">
            <v>0</v>
          </cell>
          <cell r="DH1065">
            <v>0</v>
          </cell>
          <cell r="DI1065" t="str">
            <v>MULTI-SOCIETARIA</v>
          </cell>
          <cell r="DJ1065" t="str">
            <v>0001-2551</v>
          </cell>
          <cell r="DK1065" t="str">
            <v>NOVARA</v>
          </cell>
          <cell r="DL1065" t="str">
            <v>26770DISNOV</v>
          </cell>
          <cell r="DM1065" t="str">
            <v>0001-00-NORD</v>
          </cell>
          <cell r="DN1065" t="str">
            <v>POLO NORD</v>
          </cell>
          <cell r="DO1065" t="str">
            <v>PRZCLD57B25H264K</v>
          </cell>
          <cell r="DP1065">
            <v>0</v>
          </cell>
          <cell r="DQ1065" t="str">
            <v>Italgas SpA</v>
          </cell>
        </row>
        <row r="1066">
          <cell r="A1066" t="str">
            <v>0001081868</v>
          </cell>
          <cell r="B1066" t="str">
            <v>ITG</v>
          </cell>
          <cell r="C1066" t="str">
            <v>ig01</v>
          </cell>
          <cell r="D1066" t="str">
            <v>SACCHETTI RENZO</v>
          </cell>
          <cell r="E1066" t="str">
            <v>M</v>
          </cell>
          <cell r="F1066" t="str">
            <v>I</v>
          </cell>
          <cell r="G1066">
            <v>2</v>
          </cell>
          <cell r="H1066" t="str">
            <v>Impiegato</v>
          </cell>
          <cell r="I1066" t="str">
            <v>6</v>
          </cell>
          <cell r="J1066">
            <v>37681</v>
          </cell>
          <cell r="K1066">
            <v>31778</v>
          </cell>
          <cell r="L1066">
            <v>30235</v>
          </cell>
          <cell r="M1066">
            <v>30235</v>
          </cell>
          <cell r="N1066">
            <v>41274</v>
          </cell>
          <cell r="O1066">
            <v>2012</v>
          </cell>
          <cell r="P1066">
            <v>12</v>
          </cell>
          <cell r="Q1066">
            <v>30</v>
          </cell>
          <cell r="R1066" t="str">
            <v>Assunzione - Motivi vari</v>
          </cell>
          <cell r="S1066" t="str">
            <v>07002001</v>
          </cell>
          <cell r="T1066" t="str">
            <v>TECNICO DISTRIBUZIONE NOVARA</v>
          </cell>
          <cell r="U1066" t="str">
            <v>0700</v>
          </cell>
          <cell r="V1066" t="str">
            <v>0001-00|0700|Tecnico distribuzione|</v>
          </cell>
          <cell r="W1066" t="str">
            <v>Tecnico distribuzione</v>
          </cell>
          <cell r="X1066" t="str">
            <v>6</v>
          </cell>
          <cell r="Y1066" t="str">
            <v>CONOVARA</v>
          </cell>
          <cell r="Z1066" t="str">
            <v>Tempo pieno - Normale</v>
          </cell>
          <cell r="AA1066" t="str">
            <v>Italgas SpA</v>
          </cell>
          <cell r="AB1066">
            <v>462</v>
          </cell>
          <cell r="AC1066" t="str">
            <v>DISTRETTO NORD OVEST</v>
          </cell>
          <cell r="AD1066" t="str">
            <v>202016</v>
          </cell>
          <cell r="AE1066" t="str">
            <v>202016</v>
          </cell>
          <cell r="AF1066" t="str">
            <v>Centro Operativo Novara</v>
          </cell>
          <cell r="AG1066" t="str">
            <v>0001E2551</v>
          </cell>
          <cell r="AH1066" t="str">
            <v>25883CONOVARA</v>
          </cell>
          <cell r="AI1066" t="str">
            <v>RR</v>
          </cell>
          <cell r="AJ1066" t="str">
            <v>NOV</v>
          </cell>
          <cell r="AK1066" t="str">
            <v>PIEMONTE</v>
          </cell>
          <cell r="AL1066" t="str">
            <v>Novara</v>
          </cell>
          <cell r="AM1066" t="str">
            <v>25883CONOVARA</v>
          </cell>
          <cell r="AN1066" t="str">
            <v>Ruolo</v>
          </cell>
          <cell r="AO1066" t="str">
            <v>Italgas SpA</v>
          </cell>
          <cell r="AP1066">
            <v>462</v>
          </cell>
          <cell r="AQ1066">
            <v>0</v>
          </cell>
          <cell r="AR1066" t="str">
            <v>NOVARA</v>
          </cell>
          <cell r="AS1066" t="str">
            <v>Novara</v>
          </cell>
          <cell r="AT1066" t="str">
            <v>PIEMONTE</v>
          </cell>
          <cell r="AU1066" t="str">
            <v xml:space="preserve">ok </v>
          </cell>
          <cell r="AV1066" t="str">
            <v>NORD-OCCIDENTALE</v>
          </cell>
          <cell r="AW1066" t="str">
            <v>NO</v>
          </cell>
          <cell r="AX1066" t="str">
            <v>0001-20</v>
          </cell>
          <cell r="AY1066" t="str">
            <v>DISTRETTO NORD OVEST</v>
          </cell>
          <cell r="AZ1066" t="str">
            <v>202016</v>
          </cell>
          <cell r="BA1066" t="str">
            <v>202016</v>
          </cell>
          <cell r="BB1066" t="str">
            <v>Centro Operativo Novara</v>
          </cell>
          <cell r="BC1066" t="str">
            <v>In forza</v>
          </cell>
          <cell r="BD1066" t="str">
            <v>Dipendente Standard</v>
          </cell>
          <cell r="BE1066" t="str">
            <v>E000</v>
          </cell>
          <cell r="BF1066">
            <v>0</v>
          </cell>
          <cell r="BG1066">
            <v>0</v>
          </cell>
          <cell r="BH1066" t="str">
            <v>E000</v>
          </cell>
          <cell r="BI1066" t="str">
            <v>Italgas SpA</v>
          </cell>
          <cell r="BJ1066">
            <v>0</v>
          </cell>
          <cell r="BK1066" t="str">
            <v>28100</v>
          </cell>
          <cell r="BL1066" t="str">
            <v>NO</v>
          </cell>
          <cell r="BM1066" t="str">
            <v>NOVARA</v>
          </cell>
          <cell r="BN1066" t="str">
            <v>STRADA VICINALE FONTANA 9/F</v>
          </cell>
          <cell r="BO1066" t="str">
            <v>Recapito</v>
          </cell>
          <cell r="BP1066">
            <v>0</v>
          </cell>
          <cell r="BQ1066">
            <v>0</v>
          </cell>
          <cell r="BR1066" t="str">
            <v>Italia</v>
          </cell>
          <cell r="BS1066" t="str">
            <v>F952</v>
          </cell>
          <cell r="BT1066" t="str">
            <v>NOVARA</v>
          </cell>
          <cell r="BU1066" t="str">
            <v>C.SO TRIESTE, 104/A</v>
          </cell>
          <cell r="BV1066" t="str">
            <v>28067</v>
          </cell>
          <cell r="BW1066" t="str">
            <v>N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 t="str">
            <v>Italia</v>
          </cell>
          <cell r="CE1066" t="str">
            <v>NO</v>
          </cell>
          <cell r="CF1066">
            <v>21474</v>
          </cell>
          <cell r="CG1066">
            <v>41274</v>
          </cell>
          <cell r="CH1066">
            <v>54.209445585215605</v>
          </cell>
          <cell r="CI1066">
            <v>54</v>
          </cell>
          <cell r="CJ1066" t="str">
            <v>NOVARA</v>
          </cell>
          <cell r="CK1066" t="str">
            <v>70</v>
          </cell>
          <cell r="CL1066" t="str">
            <v>DISTRIBUZIONE GAS</v>
          </cell>
          <cell r="CM1066" t="str">
            <v>Distribuzione Polivalente Gas</v>
          </cell>
          <cell r="CN1066">
            <v>0</v>
          </cell>
          <cell r="CO1066" t="str">
            <v>Diploma</v>
          </cell>
          <cell r="CP1066" t="str">
            <v>Dipl. perito altri</v>
          </cell>
          <cell r="CQ1066" t="str">
            <v>Diplomi professionali</v>
          </cell>
          <cell r="CR1066">
            <v>0</v>
          </cell>
          <cell r="CS1066" t="str">
            <v>598</v>
          </cell>
          <cell r="CT1066" t="str">
            <v>0001-REP</v>
          </cell>
          <cell r="CU1066" t="str">
            <v>REPARTO</v>
          </cell>
          <cell r="CV1066" t="str">
            <v>25883CONOVARA</v>
          </cell>
          <cell r="CW1066" t="str">
            <v>REP. CENTRO OPERATIVO NOVARA</v>
          </cell>
          <cell r="CX1066" t="str">
            <v>CONOVARA</v>
          </cell>
          <cell r="CY1066" t="str">
            <v>Italgas SpA</v>
          </cell>
          <cell r="CZ1066" t="str">
            <v>26523AD</v>
          </cell>
          <cell r="DA1066" t="str">
            <v>DISTRETTO NORD OVEST</v>
          </cell>
          <cell r="DB1066" t="str">
            <v>26240OPER</v>
          </cell>
          <cell r="DC1066" t="str">
            <v>26222NOVR</v>
          </cell>
          <cell r="DD1066" t="str">
            <v>25883CONOVARA</v>
          </cell>
          <cell r="DE1066" t="str">
            <v>00000 Unità selezionata</v>
          </cell>
          <cell r="DF1066">
            <v>0</v>
          </cell>
          <cell r="DG1066">
            <v>0</v>
          </cell>
          <cell r="DH1066">
            <v>0</v>
          </cell>
          <cell r="DI1066" t="str">
            <v>MULTI-SOCIETARIA</v>
          </cell>
          <cell r="DJ1066" t="str">
            <v>0001-2551</v>
          </cell>
          <cell r="DK1066" t="str">
            <v>NOVARA</v>
          </cell>
          <cell r="DL1066" t="str">
            <v>26770DISNOV</v>
          </cell>
          <cell r="DM1066" t="str">
            <v>0001-00-NORD</v>
          </cell>
          <cell r="DN1066" t="str">
            <v>POLO NORD</v>
          </cell>
          <cell r="DO1066" t="str">
            <v>SCCRNZ58R16F952G</v>
          </cell>
          <cell r="DP1066">
            <v>0</v>
          </cell>
          <cell r="DQ1066" t="str">
            <v>Italgas SpA</v>
          </cell>
        </row>
        <row r="1067">
          <cell r="A1067" t="str">
            <v>0001087605</v>
          </cell>
          <cell r="B1067" t="str">
            <v>ITG</v>
          </cell>
          <cell r="C1067" t="str">
            <v>ig01</v>
          </cell>
          <cell r="D1067" t="str">
            <v>SQUEO ANTONIO</v>
          </cell>
          <cell r="E1067" t="str">
            <v>M</v>
          </cell>
          <cell r="F1067" t="str">
            <v>I</v>
          </cell>
          <cell r="G1067">
            <v>2</v>
          </cell>
          <cell r="H1067" t="str">
            <v>Impiegato</v>
          </cell>
          <cell r="I1067" t="str">
            <v>6</v>
          </cell>
          <cell r="J1067">
            <v>37681</v>
          </cell>
          <cell r="K1067">
            <v>35977</v>
          </cell>
          <cell r="L1067">
            <v>29281</v>
          </cell>
          <cell r="M1067">
            <v>29281</v>
          </cell>
          <cell r="N1067">
            <v>41274</v>
          </cell>
          <cell r="O1067">
            <v>2012</v>
          </cell>
          <cell r="P1067">
            <v>12</v>
          </cell>
          <cell r="Q1067">
            <v>32</v>
          </cell>
          <cell r="R1067" t="str">
            <v>Assunzione - Motivi vari</v>
          </cell>
          <cell r="S1067" t="str">
            <v>09342004</v>
          </cell>
          <cell r="T1067" t="str">
            <v>Operatore Supporto Operativo - Novara</v>
          </cell>
          <cell r="U1067" t="str">
            <v>0934</v>
          </cell>
          <cell r="V1067" t="str">
            <v>0001-00|0934|Operatore Supporto Operativo|</v>
          </cell>
          <cell r="W1067" t="str">
            <v>Operatore Supporto Operativo</v>
          </cell>
          <cell r="X1067" t="str">
            <v>6</v>
          </cell>
          <cell r="Y1067" t="str">
            <v>CONOVARA</v>
          </cell>
          <cell r="Z1067" t="str">
            <v>Tempo pieno - Normale</v>
          </cell>
          <cell r="AA1067" t="str">
            <v>Italgas SpA</v>
          </cell>
          <cell r="AB1067">
            <v>462</v>
          </cell>
          <cell r="AC1067" t="str">
            <v>DISTRETTO NORD OVEST</v>
          </cell>
          <cell r="AD1067" t="str">
            <v>202016</v>
          </cell>
          <cell r="AE1067" t="str">
            <v>202016</v>
          </cell>
          <cell r="AF1067" t="str">
            <v>Centro Operativo Novara</v>
          </cell>
          <cell r="AG1067" t="str">
            <v>0001E2551</v>
          </cell>
          <cell r="AH1067" t="str">
            <v>25883CONOVARA</v>
          </cell>
          <cell r="AI1067" t="str">
            <v>RR</v>
          </cell>
          <cell r="AJ1067" t="str">
            <v>NOV</v>
          </cell>
          <cell r="AK1067" t="str">
            <v>PIEMONTE</v>
          </cell>
          <cell r="AL1067" t="str">
            <v>Novara</v>
          </cell>
          <cell r="AM1067" t="str">
            <v>25883CONOVARA</v>
          </cell>
          <cell r="AN1067" t="str">
            <v>Ruolo</v>
          </cell>
          <cell r="AO1067" t="str">
            <v>Italgas SpA</v>
          </cell>
          <cell r="AP1067">
            <v>462</v>
          </cell>
          <cell r="AQ1067">
            <v>0</v>
          </cell>
          <cell r="AR1067" t="str">
            <v>NOVARA</v>
          </cell>
          <cell r="AS1067" t="str">
            <v>Novara</v>
          </cell>
          <cell r="AT1067" t="str">
            <v>PIEMONTE</v>
          </cell>
          <cell r="AU1067" t="str">
            <v xml:space="preserve">ok </v>
          </cell>
          <cell r="AV1067" t="str">
            <v>NORD-OCCIDENTALE</v>
          </cell>
          <cell r="AW1067" t="str">
            <v>NO</v>
          </cell>
          <cell r="AX1067" t="str">
            <v>0001-20</v>
          </cell>
          <cell r="AY1067" t="str">
            <v>DISTRETTO NORD OVEST</v>
          </cell>
          <cell r="AZ1067" t="str">
            <v>202016</v>
          </cell>
          <cell r="BA1067" t="str">
            <v>202016</v>
          </cell>
          <cell r="BB1067" t="str">
            <v>Centro Operativo Novara</v>
          </cell>
          <cell r="BC1067" t="str">
            <v>In forza</v>
          </cell>
          <cell r="BD1067" t="str">
            <v>Dipendente Standard</v>
          </cell>
          <cell r="BE1067" t="str">
            <v>E000</v>
          </cell>
          <cell r="BF1067">
            <v>0</v>
          </cell>
          <cell r="BG1067">
            <v>0</v>
          </cell>
          <cell r="BH1067" t="str">
            <v>E000</v>
          </cell>
          <cell r="BI1067" t="str">
            <v>Italgas SpA</v>
          </cell>
          <cell r="BJ1067">
            <v>0</v>
          </cell>
          <cell r="BK1067" t="str">
            <v>28100</v>
          </cell>
          <cell r="BL1067" t="str">
            <v>NO</v>
          </cell>
          <cell r="BM1067" t="str">
            <v>NOVARA</v>
          </cell>
          <cell r="BN1067" t="str">
            <v>CORSO VITTORIA 31 D</v>
          </cell>
          <cell r="BO1067" t="str">
            <v>Recapito</v>
          </cell>
          <cell r="BP1067">
            <v>0</v>
          </cell>
          <cell r="BQ1067">
            <v>0</v>
          </cell>
          <cell r="BR1067" t="str">
            <v>Italia</v>
          </cell>
          <cell r="BS1067" t="str">
            <v>F952</v>
          </cell>
          <cell r="BT1067" t="str">
            <v>NOVARA</v>
          </cell>
          <cell r="BU1067" t="str">
            <v>C.SO TRIESTE, 104/A</v>
          </cell>
          <cell r="BV1067" t="str">
            <v>28067</v>
          </cell>
          <cell r="BW1067" t="str">
            <v>N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 t="str">
            <v>Italia</v>
          </cell>
          <cell r="CE1067" t="str">
            <v>BA</v>
          </cell>
          <cell r="CF1067">
            <v>21563</v>
          </cell>
          <cell r="CG1067">
            <v>41274</v>
          </cell>
          <cell r="CH1067">
            <v>53.965776865160848</v>
          </cell>
          <cell r="CI1067">
            <v>54</v>
          </cell>
          <cell r="CJ1067" t="str">
            <v>BARI</v>
          </cell>
          <cell r="CK1067" t="str">
            <v>70</v>
          </cell>
          <cell r="CL1067" t="str">
            <v>DISTRIBUZIONE GAS</v>
          </cell>
          <cell r="CM1067" t="str">
            <v>Distribuzione gas</v>
          </cell>
          <cell r="CN1067">
            <v>0</v>
          </cell>
          <cell r="CO1067" t="str">
            <v>Inferiore Diploma</v>
          </cell>
          <cell r="CP1067" t="str">
            <v>Licenza media inferiore</v>
          </cell>
          <cell r="CQ1067" t="str">
            <v>Inferiore al Diploma</v>
          </cell>
          <cell r="CR1067">
            <v>0</v>
          </cell>
          <cell r="CS1067" t="str">
            <v>701</v>
          </cell>
          <cell r="CT1067" t="str">
            <v>0001-REP</v>
          </cell>
          <cell r="CU1067" t="str">
            <v>REPARTO</v>
          </cell>
          <cell r="CV1067" t="str">
            <v>25883CONOVARA</v>
          </cell>
          <cell r="CW1067" t="str">
            <v>REP. CENTRO OPERATIVO NOVARA</v>
          </cell>
          <cell r="CX1067" t="str">
            <v>CONOVARA</v>
          </cell>
          <cell r="CY1067" t="str">
            <v>Italgas SpA</v>
          </cell>
          <cell r="CZ1067" t="str">
            <v>26523AD</v>
          </cell>
          <cell r="DA1067" t="str">
            <v>DISTRETTO NORD OVEST</v>
          </cell>
          <cell r="DB1067" t="str">
            <v>26240OPER</v>
          </cell>
          <cell r="DC1067" t="str">
            <v>26222NOVR</v>
          </cell>
          <cell r="DD1067" t="str">
            <v>25883CONOVARA</v>
          </cell>
          <cell r="DE1067" t="str">
            <v>00000 Unità selezionata</v>
          </cell>
          <cell r="DF1067">
            <v>0</v>
          </cell>
          <cell r="DG1067">
            <v>0</v>
          </cell>
          <cell r="DH1067">
            <v>0</v>
          </cell>
          <cell r="DI1067" t="str">
            <v>MULTI-SOCIETARIA</v>
          </cell>
          <cell r="DJ1067" t="str">
            <v>0001-2551</v>
          </cell>
          <cell r="DK1067" t="str">
            <v>NOVARA</v>
          </cell>
          <cell r="DL1067" t="str">
            <v>26770DISNOV</v>
          </cell>
          <cell r="DM1067" t="str">
            <v>0001-00-NORD</v>
          </cell>
          <cell r="DN1067" t="str">
            <v>POLO NORD</v>
          </cell>
          <cell r="DO1067" t="str">
            <v>SQUNTN59A13A662L</v>
          </cell>
          <cell r="DP1067">
            <v>0</v>
          </cell>
          <cell r="DQ1067" t="str">
            <v>Italgas SpA</v>
          </cell>
        </row>
        <row r="1068">
          <cell r="A1068" t="str">
            <v>0001090200</v>
          </cell>
          <cell r="B1068" t="str">
            <v>ITG</v>
          </cell>
          <cell r="C1068" t="str">
            <v>ig01</v>
          </cell>
          <cell r="D1068" t="str">
            <v>TOCCHIO CLAUDIO</v>
          </cell>
          <cell r="E1068" t="str">
            <v>M</v>
          </cell>
          <cell r="F1068" t="str">
            <v>O</v>
          </cell>
          <cell r="G1068">
            <v>1</v>
          </cell>
          <cell r="H1068" t="str">
            <v>Operaio</v>
          </cell>
          <cell r="I1068" t="str">
            <v>4</v>
          </cell>
          <cell r="J1068">
            <v>37681</v>
          </cell>
          <cell r="K1068">
            <v>34731</v>
          </cell>
          <cell r="L1068">
            <v>29921</v>
          </cell>
          <cell r="M1068">
            <v>29921</v>
          </cell>
          <cell r="N1068">
            <v>41274</v>
          </cell>
          <cell r="O1068">
            <v>2012</v>
          </cell>
          <cell r="P1068">
            <v>12</v>
          </cell>
          <cell r="Q1068">
            <v>31</v>
          </cell>
          <cell r="R1068" t="str">
            <v>Assunzione - Motivi vari</v>
          </cell>
          <cell r="S1068" t="str">
            <v>09202005</v>
          </cell>
          <cell r="T1068" t="str">
            <v>Expert Polivalente Distribuzione - Novara</v>
          </cell>
          <cell r="U1068" t="str">
            <v>0920</v>
          </cell>
          <cell r="V1068" t="str">
            <v>0001-00|0920|Expert Polivalente Distribuzione|</v>
          </cell>
          <cell r="W1068" t="str">
            <v>Expert Polivalente Distribuzione</v>
          </cell>
          <cell r="X1068" t="str">
            <v>4</v>
          </cell>
          <cell r="Y1068" t="str">
            <v>CONOVARA</v>
          </cell>
          <cell r="Z1068" t="str">
            <v>Tempo pieno - Normale</v>
          </cell>
          <cell r="AA1068" t="str">
            <v>Italgas SpA</v>
          </cell>
          <cell r="AB1068">
            <v>462</v>
          </cell>
          <cell r="AC1068" t="str">
            <v>DISTRETTO NORD OVEST</v>
          </cell>
          <cell r="AD1068" t="str">
            <v>202016</v>
          </cell>
          <cell r="AE1068" t="str">
            <v>202016</v>
          </cell>
          <cell r="AF1068" t="str">
            <v>Centro Operativo Novara</v>
          </cell>
          <cell r="AG1068" t="str">
            <v>0001E2551</v>
          </cell>
          <cell r="AH1068" t="str">
            <v>25883CONOVARA</v>
          </cell>
          <cell r="AI1068" t="str">
            <v>RR</v>
          </cell>
          <cell r="AJ1068" t="str">
            <v>NOV</v>
          </cell>
          <cell r="AK1068" t="str">
            <v>PIEMONTE</v>
          </cell>
          <cell r="AL1068" t="str">
            <v>Novara</v>
          </cell>
          <cell r="AM1068" t="str">
            <v>25883CONOVARA</v>
          </cell>
          <cell r="AN1068" t="str">
            <v>Ruolo</v>
          </cell>
          <cell r="AO1068" t="str">
            <v>Italgas SpA</v>
          </cell>
          <cell r="AP1068">
            <v>462</v>
          </cell>
          <cell r="AQ1068">
            <v>0</v>
          </cell>
          <cell r="AR1068" t="str">
            <v>NOVARA</v>
          </cell>
          <cell r="AS1068" t="str">
            <v>Novara</v>
          </cell>
          <cell r="AT1068" t="str">
            <v>PIEMONTE</v>
          </cell>
          <cell r="AU1068" t="str">
            <v xml:space="preserve">ok </v>
          </cell>
          <cell r="AV1068" t="str">
            <v>NORD-OCCIDENTALE</v>
          </cell>
          <cell r="AW1068" t="str">
            <v>NO</v>
          </cell>
          <cell r="AX1068" t="str">
            <v>0001-20</v>
          </cell>
          <cell r="AY1068" t="str">
            <v>DISTRETTO NORD OVEST</v>
          </cell>
          <cell r="AZ1068" t="str">
            <v>202016</v>
          </cell>
          <cell r="BA1068" t="str">
            <v>202016</v>
          </cell>
          <cell r="BB1068" t="str">
            <v>Centro Operativo Novara</v>
          </cell>
          <cell r="BC1068" t="str">
            <v>In forza</v>
          </cell>
          <cell r="BD1068" t="str">
            <v>Dipendente Standard</v>
          </cell>
          <cell r="BE1068" t="str">
            <v>E000</v>
          </cell>
          <cell r="BF1068">
            <v>0</v>
          </cell>
          <cell r="BG1068">
            <v>0</v>
          </cell>
          <cell r="BH1068" t="str">
            <v>E000</v>
          </cell>
          <cell r="BI1068" t="str">
            <v>Italgas SpA</v>
          </cell>
          <cell r="BJ1068">
            <v>0</v>
          </cell>
          <cell r="BK1068" t="str">
            <v>27020</v>
          </cell>
          <cell r="BL1068" t="str">
            <v>PV</v>
          </cell>
          <cell r="BM1068" t="str">
            <v>DORNO</v>
          </cell>
          <cell r="BN1068" t="str">
            <v>VIA PIAVE, 13</v>
          </cell>
          <cell r="BO1068" t="str">
            <v>Recapito</v>
          </cell>
          <cell r="BP1068">
            <v>0</v>
          </cell>
          <cell r="BQ1068">
            <v>0</v>
          </cell>
          <cell r="BR1068" t="str">
            <v>Italia</v>
          </cell>
          <cell r="BS1068" t="str">
            <v>F952</v>
          </cell>
          <cell r="BT1068" t="str">
            <v>NOVARA</v>
          </cell>
          <cell r="BU1068" t="str">
            <v>C.SO TRIESTE, 104/A</v>
          </cell>
          <cell r="BV1068" t="str">
            <v>28067</v>
          </cell>
          <cell r="BW1068" t="str">
            <v>N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 t="str">
            <v>Italia</v>
          </cell>
          <cell r="CE1068" t="str">
            <v>PV</v>
          </cell>
          <cell r="CF1068">
            <v>21719</v>
          </cell>
          <cell r="CG1068">
            <v>41274</v>
          </cell>
          <cell r="CH1068">
            <v>53.538672142368242</v>
          </cell>
          <cell r="CI1068">
            <v>54</v>
          </cell>
          <cell r="CJ1068" t="str">
            <v>VIGEVANO</v>
          </cell>
          <cell r="CK1068" t="str">
            <v>70</v>
          </cell>
          <cell r="CL1068" t="str">
            <v>DISTRIBUZIONE GAS</v>
          </cell>
          <cell r="CM1068" t="str">
            <v>Distribuzione Polivalente Gas</v>
          </cell>
          <cell r="CN1068">
            <v>0</v>
          </cell>
          <cell r="CO1068" t="str">
            <v>Inferiore Diploma</v>
          </cell>
          <cell r="CP1068" t="str">
            <v>Licenza media inferiore</v>
          </cell>
          <cell r="CQ1068" t="str">
            <v>Inferiore al Diploma</v>
          </cell>
          <cell r="CR1068">
            <v>0</v>
          </cell>
          <cell r="CS1068" t="str">
            <v>701</v>
          </cell>
          <cell r="CT1068" t="str">
            <v>0001-REP</v>
          </cell>
          <cell r="CU1068" t="str">
            <v>REPARTO</v>
          </cell>
          <cell r="CV1068" t="str">
            <v>25883CONOVARA</v>
          </cell>
          <cell r="CW1068" t="str">
            <v>REP. CENTRO OPERATIVO NOVARA</v>
          </cell>
          <cell r="CX1068" t="str">
            <v>CONOVARA</v>
          </cell>
          <cell r="CY1068" t="str">
            <v>Italgas SpA</v>
          </cell>
          <cell r="CZ1068" t="str">
            <v>26523AD</v>
          </cell>
          <cell r="DA1068" t="str">
            <v>DISTRETTO NORD OVEST</v>
          </cell>
          <cell r="DB1068" t="str">
            <v>26240OPER</v>
          </cell>
          <cell r="DC1068" t="str">
            <v>26222NOVR</v>
          </cell>
          <cell r="DD1068" t="str">
            <v>25883CONOVARA</v>
          </cell>
          <cell r="DE1068" t="str">
            <v>00000 Unità selezionata</v>
          </cell>
          <cell r="DF1068">
            <v>0</v>
          </cell>
          <cell r="DG1068">
            <v>0</v>
          </cell>
          <cell r="DH1068">
            <v>0</v>
          </cell>
          <cell r="DI1068" t="str">
            <v>MULTI-SOCIETARIA</v>
          </cell>
          <cell r="DJ1068" t="str">
            <v>0001-2551</v>
          </cell>
          <cell r="DK1068" t="str">
            <v>NOVARA</v>
          </cell>
          <cell r="DL1068" t="str">
            <v>26770DISNOV</v>
          </cell>
          <cell r="DM1068" t="str">
            <v>0001-00-NORD</v>
          </cell>
          <cell r="DN1068" t="str">
            <v>POLO NORD</v>
          </cell>
          <cell r="DO1068" t="str">
            <v>TCCCLD59H18L872B</v>
          </cell>
          <cell r="DP1068">
            <v>0</v>
          </cell>
          <cell r="DQ1068" t="str">
            <v>Italgas SpA</v>
          </cell>
        </row>
        <row r="1069">
          <cell r="A1069" t="str">
            <v>0001091279</v>
          </cell>
          <cell r="B1069" t="str">
            <v>ITG</v>
          </cell>
          <cell r="C1069" t="str">
            <v>ig01</v>
          </cell>
          <cell r="D1069" t="str">
            <v>TROBIA FILIPPO</v>
          </cell>
          <cell r="E1069" t="str">
            <v>M</v>
          </cell>
          <cell r="F1069" t="str">
            <v>O</v>
          </cell>
          <cell r="G1069">
            <v>1</v>
          </cell>
          <cell r="H1069" t="str">
            <v>Operaio</v>
          </cell>
          <cell r="I1069" t="str">
            <v>4</v>
          </cell>
          <cell r="J1069">
            <v>39814</v>
          </cell>
          <cell r="K1069">
            <v>0</v>
          </cell>
          <cell r="L1069">
            <v>33970</v>
          </cell>
          <cell r="M1069">
            <v>29068</v>
          </cell>
          <cell r="N1069">
            <v>41274</v>
          </cell>
          <cell r="O1069">
            <v>2012</v>
          </cell>
          <cell r="P1069">
            <v>12</v>
          </cell>
          <cell r="Q1069">
            <v>33</v>
          </cell>
          <cell r="R1069" t="str">
            <v>Assunzione - Motivi vari</v>
          </cell>
          <cell r="S1069" t="str">
            <v>09202005</v>
          </cell>
          <cell r="T1069" t="str">
            <v>Expert Polivalente Distribuzione - Novara</v>
          </cell>
          <cell r="U1069" t="str">
            <v>0920</v>
          </cell>
          <cell r="V1069" t="str">
            <v>0001-00|0920|Expert Polivalente Distribuzione|</v>
          </cell>
          <cell r="W1069" t="str">
            <v>Expert Polivalente Distribuzione</v>
          </cell>
          <cell r="X1069" t="str">
            <v>4</v>
          </cell>
          <cell r="Y1069" t="str">
            <v>CONOVARA</v>
          </cell>
          <cell r="Z1069" t="str">
            <v>Tempo pieno - Normale</v>
          </cell>
          <cell r="AA1069" t="str">
            <v>Italgas SpA</v>
          </cell>
          <cell r="AB1069">
            <v>462</v>
          </cell>
          <cell r="AC1069" t="str">
            <v>DISTRETTO NORD OVEST</v>
          </cell>
          <cell r="AD1069" t="str">
            <v>202016</v>
          </cell>
          <cell r="AE1069" t="str">
            <v>202016</v>
          </cell>
          <cell r="AF1069" t="str">
            <v>Centro Operativo Novara</v>
          </cell>
          <cell r="AG1069" t="str">
            <v>0001E2551</v>
          </cell>
          <cell r="AH1069" t="str">
            <v>25883CONOVARA</v>
          </cell>
          <cell r="AI1069" t="str">
            <v>RR</v>
          </cell>
          <cell r="AJ1069" t="str">
            <v>NOV</v>
          </cell>
          <cell r="AK1069" t="str">
            <v>PIEMONTE</v>
          </cell>
          <cell r="AL1069" t="str">
            <v>Novara</v>
          </cell>
          <cell r="AM1069" t="str">
            <v>25883CONOVARA</v>
          </cell>
          <cell r="AN1069" t="str">
            <v>Ruolo</v>
          </cell>
          <cell r="AO1069" t="str">
            <v>Italgas SpA</v>
          </cell>
          <cell r="AP1069">
            <v>462</v>
          </cell>
          <cell r="AQ1069">
            <v>0</v>
          </cell>
          <cell r="AR1069" t="str">
            <v>NOVARA</v>
          </cell>
          <cell r="AS1069" t="str">
            <v>Novara</v>
          </cell>
          <cell r="AT1069" t="str">
            <v>PIEMONTE</v>
          </cell>
          <cell r="AU1069" t="str">
            <v xml:space="preserve">ok </v>
          </cell>
          <cell r="AV1069" t="str">
            <v>NORD-OCCIDENTALE</v>
          </cell>
          <cell r="AW1069" t="str">
            <v>NO</v>
          </cell>
          <cell r="AX1069" t="str">
            <v>0001-20</v>
          </cell>
          <cell r="AY1069" t="str">
            <v>DISTRETTO NORD OVEST</v>
          </cell>
          <cell r="AZ1069" t="str">
            <v>202016</v>
          </cell>
          <cell r="BA1069" t="str">
            <v>202016</v>
          </cell>
          <cell r="BB1069" t="str">
            <v>Centro Operativo Novara</v>
          </cell>
          <cell r="BC1069" t="str">
            <v>In forza</v>
          </cell>
          <cell r="BD1069" t="str">
            <v>Dipendente Standard</v>
          </cell>
          <cell r="BE1069" t="str">
            <v>E000</v>
          </cell>
          <cell r="BF1069">
            <v>0</v>
          </cell>
          <cell r="BG1069">
            <v>0</v>
          </cell>
          <cell r="BH1069" t="str">
            <v>E000</v>
          </cell>
          <cell r="BI1069" t="str">
            <v>Italgas SpA</v>
          </cell>
          <cell r="BJ1069">
            <v>0</v>
          </cell>
          <cell r="BK1069" t="str">
            <v>20010</v>
          </cell>
          <cell r="BL1069" t="str">
            <v>MI</v>
          </cell>
          <cell r="BM1069" t="str">
            <v>CASOREZZO</v>
          </cell>
          <cell r="BN1069" t="str">
            <v>VIA DE AMICIS 20</v>
          </cell>
          <cell r="BO1069" t="str">
            <v>Recapito</v>
          </cell>
          <cell r="BP1069">
            <v>0</v>
          </cell>
          <cell r="BQ1069">
            <v>0</v>
          </cell>
          <cell r="BR1069" t="str">
            <v>Italia</v>
          </cell>
          <cell r="BS1069" t="str">
            <v>F952</v>
          </cell>
          <cell r="BT1069" t="str">
            <v>NOVARA</v>
          </cell>
          <cell r="BU1069" t="str">
            <v>C.SO TRIESTE, 104/A</v>
          </cell>
          <cell r="BV1069" t="str">
            <v>28067</v>
          </cell>
          <cell r="BW1069" t="str">
            <v>N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 t="str">
            <v>Italia</v>
          </cell>
          <cell r="CE1069" t="str">
            <v>CL</v>
          </cell>
          <cell r="CF1069">
            <v>21135</v>
          </cell>
          <cell r="CG1069">
            <v>41274</v>
          </cell>
          <cell r="CH1069">
            <v>55.137577002053391</v>
          </cell>
          <cell r="CI1069">
            <v>55</v>
          </cell>
          <cell r="CJ1069" t="str">
            <v>CALTANISSETTA</v>
          </cell>
          <cell r="CK1069" t="str">
            <v>70</v>
          </cell>
          <cell r="CL1069" t="str">
            <v>DISTRIBUZIONE GAS</v>
          </cell>
          <cell r="CM1069" t="str">
            <v>Distribuzione Polivalente Gas</v>
          </cell>
          <cell r="CN1069">
            <v>0</v>
          </cell>
          <cell r="CO1069" t="str">
            <v>Inferiore Diploma</v>
          </cell>
          <cell r="CP1069" t="str">
            <v>Licenza media inferiore</v>
          </cell>
          <cell r="CQ1069" t="str">
            <v>Inferiore al Diploma</v>
          </cell>
          <cell r="CR1069">
            <v>0</v>
          </cell>
          <cell r="CS1069" t="str">
            <v>701</v>
          </cell>
          <cell r="CT1069" t="str">
            <v>0001-REP</v>
          </cell>
          <cell r="CU1069" t="str">
            <v>REPARTO</v>
          </cell>
          <cell r="CV1069" t="str">
            <v>25883CONOVARA</v>
          </cell>
          <cell r="CW1069" t="str">
            <v>REP. CENTRO OPERATIVO NOVARA</v>
          </cell>
          <cell r="CX1069" t="str">
            <v>CONOVARA</v>
          </cell>
          <cell r="CY1069" t="str">
            <v>Italgas SpA</v>
          </cell>
          <cell r="CZ1069" t="str">
            <v>26523AD</v>
          </cell>
          <cell r="DA1069" t="str">
            <v>DISTRETTO NORD OVEST</v>
          </cell>
          <cell r="DB1069" t="str">
            <v>26240OPER</v>
          </cell>
          <cell r="DC1069" t="str">
            <v>26222NOVR</v>
          </cell>
          <cell r="DD1069" t="str">
            <v>25883CONOVARA</v>
          </cell>
          <cell r="DE1069" t="str">
            <v>00000 Unità selezionata</v>
          </cell>
          <cell r="DF1069">
            <v>0</v>
          </cell>
          <cell r="DG1069">
            <v>0</v>
          </cell>
          <cell r="DH1069">
            <v>0</v>
          </cell>
          <cell r="DI1069" t="str">
            <v>MULTI-SOCIETARIA</v>
          </cell>
          <cell r="DJ1069" t="str">
            <v>0001-2551</v>
          </cell>
          <cell r="DK1069" t="str">
            <v>NOVARA</v>
          </cell>
          <cell r="DL1069" t="str">
            <v>26770DISNOV</v>
          </cell>
          <cell r="DM1069" t="str">
            <v>0001-00-NORD</v>
          </cell>
          <cell r="DN1069" t="str">
            <v>POLO NORD</v>
          </cell>
          <cell r="DO1069" t="str">
            <v>TRBFPP57S11B429Q</v>
          </cell>
          <cell r="DP1069">
            <v>0</v>
          </cell>
          <cell r="DQ1069" t="str">
            <v>Italgas SpA</v>
          </cell>
        </row>
        <row r="1070">
          <cell r="A1070" t="str">
            <v>0001091794</v>
          </cell>
          <cell r="B1070" t="str">
            <v>ITG</v>
          </cell>
          <cell r="C1070" t="str">
            <v>ig01</v>
          </cell>
          <cell r="D1070" t="str">
            <v>TURCOLIN ARCADI</v>
          </cell>
          <cell r="E1070" t="str">
            <v>M</v>
          </cell>
          <cell r="F1070" t="str">
            <v>O</v>
          </cell>
          <cell r="G1070">
            <v>1</v>
          </cell>
          <cell r="H1070" t="str">
            <v>Operaio</v>
          </cell>
          <cell r="I1070" t="str">
            <v>4</v>
          </cell>
          <cell r="J1070">
            <v>39934</v>
          </cell>
          <cell r="K1070">
            <v>0</v>
          </cell>
          <cell r="L1070">
            <v>31564</v>
          </cell>
          <cell r="M1070">
            <v>31564</v>
          </cell>
          <cell r="N1070">
            <v>41274</v>
          </cell>
          <cell r="O1070">
            <v>2012</v>
          </cell>
          <cell r="P1070">
            <v>12</v>
          </cell>
          <cell r="Q1070">
            <v>26</v>
          </cell>
          <cell r="R1070" t="str">
            <v>Assunzione - Motivi vari</v>
          </cell>
          <cell r="S1070" t="str">
            <v>09222005</v>
          </cell>
          <cell r="T1070" t="str">
            <v>Expert Polivalente MEC - ELE - Novara</v>
          </cell>
          <cell r="U1070" t="str">
            <v>0922</v>
          </cell>
          <cell r="V1070" t="str">
            <v>0001-00|0922|Expert Polivalente MEC - ELE|</v>
          </cell>
          <cell r="W1070" t="str">
            <v>Expert Polivalente MEC - ELE</v>
          </cell>
          <cell r="X1070" t="str">
            <v>4</v>
          </cell>
          <cell r="Y1070" t="str">
            <v>CONOVARA</v>
          </cell>
          <cell r="Z1070" t="str">
            <v>Tempo pieno - Normale</v>
          </cell>
          <cell r="AA1070" t="str">
            <v>Italgas SpA</v>
          </cell>
          <cell r="AB1070">
            <v>462</v>
          </cell>
          <cell r="AC1070" t="str">
            <v>DISTRETTO NORD OVEST</v>
          </cell>
          <cell r="AD1070" t="str">
            <v>202016</v>
          </cell>
          <cell r="AE1070" t="str">
            <v>202016</v>
          </cell>
          <cell r="AF1070" t="str">
            <v>Centro Operativo Novara</v>
          </cell>
          <cell r="AG1070" t="str">
            <v>0001E2551</v>
          </cell>
          <cell r="AH1070" t="str">
            <v>25883CONOVARA</v>
          </cell>
          <cell r="AI1070" t="str">
            <v>RR</v>
          </cell>
          <cell r="AJ1070" t="str">
            <v>NOV</v>
          </cell>
          <cell r="AK1070" t="str">
            <v>PIEMONTE</v>
          </cell>
          <cell r="AL1070" t="str">
            <v>Novara</v>
          </cell>
          <cell r="AM1070" t="str">
            <v>26216NOVIMPNOV</v>
          </cell>
          <cell r="AN1070" t="str">
            <v>Ruolo</v>
          </cell>
          <cell r="AO1070" t="str">
            <v>Italgas SpA</v>
          </cell>
          <cell r="AP1070">
            <v>462</v>
          </cell>
          <cell r="AQ1070">
            <v>0</v>
          </cell>
          <cell r="AR1070" t="str">
            <v>NOVARA</v>
          </cell>
          <cell r="AS1070" t="str">
            <v>Novara</v>
          </cell>
          <cell r="AT1070" t="str">
            <v>PIEMONTE</v>
          </cell>
          <cell r="AU1070" t="str">
            <v xml:space="preserve">ok </v>
          </cell>
          <cell r="AV1070" t="str">
            <v>NORD-OCCIDENTALE</v>
          </cell>
          <cell r="AW1070" t="str">
            <v>NO</v>
          </cell>
          <cell r="AX1070" t="str">
            <v>0001-20</v>
          </cell>
          <cell r="AY1070" t="str">
            <v>DISTRETTO NORD OVEST</v>
          </cell>
          <cell r="AZ1070" t="str">
            <v>202016</v>
          </cell>
          <cell r="BA1070" t="str">
            <v>202016</v>
          </cell>
          <cell r="BB1070" t="str">
            <v>Centro Operativo Novara</v>
          </cell>
          <cell r="BC1070" t="str">
            <v>In forza</v>
          </cell>
          <cell r="BD1070" t="str">
            <v>Dipendente Standard</v>
          </cell>
          <cell r="BE1070" t="str">
            <v>E000</v>
          </cell>
          <cell r="BF1070">
            <v>0</v>
          </cell>
          <cell r="BG1070">
            <v>0</v>
          </cell>
          <cell r="BH1070" t="str">
            <v>E000</v>
          </cell>
          <cell r="BI1070" t="str">
            <v>Italgas SpA</v>
          </cell>
          <cell r="BJ1070">
            <v>0</v>
          </cell>
          <cell r="BK1070" t="str">
            <v>13845</v>
          </cell>
          <cell r="BL1070" t="str">
            <v>BI</v>
          </cell>
          <cell r="BM1070" t="str">
            <v>RONCO BIELLESE</v>
          </cell>
          <cell r="BN1070" t="str">
            <v>VIA LAMARMORA N. 2</v>
          </cell>
          <cell r="BO1070" t="str">
            <v>Recapito</v>
          </cell>
          <cell r="BP1070">
            <v>0</v>
          </cell>
          <cell r="BQ1070">
            <v>0</v>
          </cell>
          <cell r="BR1070" t="str">
            <v>Italia</v>
          </cell>
          <cell r="BS1070" t="str">
            <v>F952</v>
          </cell>
          <cell r="BT1070" t="str">
            <v>NOVARA</v>
          </cell>
          <cell r="BU1070" t="str">
            <v>C.SO TRIESTE, 104/A</v>
          </cell>
          <cell r="BV1070" t="str">
            <v>28067</v>
          </cell>
          <cell r="BW1070" t="str">
            <v>N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 t="str">
            <v>Italia</v>
          </cell>
          <cell r="CE1070" t="str">
            <v>PV</v>
          </cell>
          <cell r="CF1070">
            <v>23975</v>
          </cell>
          <cell r="CG1070">
            <v>41274</v>
          </cell>
          <cell r="CH1070">
            <v>47.362080766598218</v>
          </cell>
          <cell r="CI1070">
            <v>47</v>
          </cell>
          <cell r="CJ1070" t="str">
            <v>PAVIA</v>
          </cell>
          <cell r="CK1070" t="str">
            <v>70</v>
          </cell>
          <cell r="CL1070" t="str">
            <v>DISTRIBUZIONE GAS</v>
          </cell>
          <cell r="CM1070" t="str">
            <v>Distribuzione gas</v>
          </cell>
          <cell r="CN1070">
            <v>0</v>
          </cell>
          <cell r="CO1070" t="str">
            <v>Inferiore Diploma</v>
          </cell>
          <cell r="CP1070" t="str">
            <v>Licenza media inferiore</v>
          </cell>
          <cell r="CQ1070" t="str">
            <v>Inferiore al Diploma</v>
          </cell>
          <cell r="CR1070">
            <v>0</v>
          </cell>
          <cell r="CS1070" t="str">
            <v>701</v>
          </cell>
          <cell r="CT1070" t="str">
            <v>0001-REP</v>
          </cell>
          <cell r="CU1070" t="str">
            <v>REPARTO</v>
          </cell>
          <cell r="CV1070" t="str">
            <v>25883CONOVARA</v>
          </cell>
          <cell r="CW1070" t="str">
            <v>REP. CENTRO OPERATIVO NOVARA</v>
          </cell>
          <cell r="CX1070" t="str">
            <v>CONOVARA</v>
          </cell>
          <cell r="CY1070" t="str">
            <v>Italgas SpA</v>
          </cell>
          <cell r="CZ1070" t="str">
            <v>26523AD</v>
          </cell>
          <cell r="DA1070" t="str">
            <v>DISTRETTO NORD OVEST</v>
          </cell>
          <cell r="DB1070" t="str">
            <v>26240OPER</v>
          </cell>
          <cell r="DC1070" t="str">
            <v>26222NOVR</v>
          </cell>
          <cell r="DD1070" t="str">
            <v>25883CONOVARA</v>
          </cell>
          <cell r="DE1070" t="str">
            <v>00000 Unità selezionata</v>
          </cell>
          <cell r="DF1070">
            <v>0</v>
          </cell>
          <cell r="DG1070">
            <v>0</v>
          </cell>
          <cell r="DH1070">
            <v>0</v>
          </cell>
          <cell r="DI1070" t="str">
            <v>MULTI-SOCIETARIA</v>
          </cell>
          <cell r="DJ1070" t="str">
            <v>0001-2551</v>
          </cell>
          <cell r="DK1070" t="str">
            <v>NOVARA</v>
          </cell>
          <cell r="DL1070" t="str">
            <v>26770DISNOV</v>
          </cell>
          <cell r="DM1070" t="str">
            <v>0001-00-NORD</v>
          </cell>
          <cell r="DN1070" t="str">
            <v>POLO NORD</v>
          </cell>
          <cell r="DO1070" t="str">
            <v>TRCRCD65M21G388L</v>
          </cell>
          <cell r="DP1070">
            <v>0</v>
          </cell>
          <cell r="DQ1070" t="str">
            <v>Italgas SpA</v>
          </cell>
        </row>
        <row r="1071">
          <cell r="A1071" t="str">
            <v>0001093900</v>
          </cell>
          <cell r="B1071" t="str">
            <v>ITG</v>
          </cell>
          <cell r="C1071" t="str">
            <v>ig01</v>
          </cell>
          <cell r="D1071" t="str">
            <v>VALVASSORI PAOLO</v>
          </cell>
          <cell r="E1071" t="str">
            <v>M</v>
          </cell>
          <cell r="F1071" t="str">
            <v>I</v>
          </cell>
          <cell r="G1071">
            <v>2</v>
          </cell>
          <cell r="H1071" t="str">
            <v>Impiegato</v>
          </cell>
          <cell r="I1071" t="str">
            <v>6</v>
          </cell>
          <cell r="J1071">
            <v>37681</v>
          </cell>
          <cell r="K1071">
            <v>32540</v>
          </cell>
          <cell r="L1071">
            <v>30483</v>
          </cell>
          <cell r="M1071">
            <v>30483</v>
          </cell>
          <cell r="N1071">
            <v>41274</v>
          </cell>
          <cell r="O1071">
            <v>2012</v>
          </cell>
          <cell r="P1071">
            <v>12</v>
          </cell>
          <cell r="Q1071">
            <v>29</v>
          </cell>
          <cell r="R1071" t="str">
            <v>Assunzione - Motivi vari</v>
          </cell>
          <cell r="S1071" t="str">
            <v>07002001</v>
          </cell>
          <cell r="T1071" t="str">
            <v>TECNICO DISTRIBUZIONE NOVARA</v>
          </cell>
          <cell r="U1071" t="str">
            <v>0700</v>
          </cell>
          <cell r="V1071" t="str">
            <v>0001-00|0700|Tecnico distribuzione|</v>
          </cell>
          <cell r="W1071" t="str">
            <v>Tecnico distribuzione</v>
          </cell>
          <cell r="X1071" t="str">
            <v>6</v>
          </cell>
          <cell r="Y1071" t="str">
            <v>CONOVARA</v>
          </cell>
          <cell r="Z1071" t="str">
            <v>Tempo pieno - Normale</v>
          </cell>
          <cell r="AA1071" t="str">
            <v>Italgas SpA</v>
          </cell>
          <cell r="AB1071">
            <v>462</v>
          </cell>
          <cell r="AC1071" t="str">
            <v>DISTRETTO NORD OVEST</v>
          </cell>
          <cell r="AD1071" t="str">
            <v>202016</v>
          </cell>
          <cell r="AE1071" t="str">
            <v>202016</v>
          </cell>
          <cell r="AF1071" t="str">
            <v>Centro Operativo Novara</v>
          </cell>
          <cell r="AG1071" t="str">
            <v>0001E2551</v>
          </cell>
          <cell r="AH1071" t="str">
            <v>25883CONOVARA</v>
          </cell>
          <cell r="AI1071" t="str">
            <v>RR</v>
          </cell>
          <cell r="AJ1071" t="str">
            <v>NOV</v>
          </cell>
          <cell r="AK1071" t="str">
            <v>PIEMONTE</v>
          </cell>
          <cell r="AL1071" t="str">
            <v>Novara</v>
          </cell>
          <cell r="AM1071" t="str">
            <v>25883CONOVARA</v>
          </cell>
          <cell r="AN1071" t="str">
            <v>Ruolo</v>
          </cell>
          <cell r="AO1071" t="str">
            <v>Italgas SpA</v>
          </cell>
          <cell r="AP1071">
            <v>462</v>
          </cell>
          <cell r="AQ1071">
            <v>0</v>
          </cell>
          <cell r="AR1071" t="str">
            <v>NOVARA</v>
          </cell>
          <cell r="AS1071" t="str">
            <v>Novara</v>
          </cell>
          <cell r="AT1071" t="str">
            <v>PIEMONTE</v>
          </cell>
          <cell r="AU1071" t="str">
            <v xml:space="preserve">ok </v>
          </cell>
          <cell r="AV1071" t="str">
            <v>NORD-OCCIDENTALE</v>
          </cell>
          <cell r="AW1071" t="str">
            <v>NO</v>
          </cell>
          <cell r="AX1071" t="str">
            <v>0001-20</v>
          </cell>
          <cell r="AY1071" t="str">
            <v>DISTRETTO NORD OVEST</v>
          </cell>
          <cell r="AZ1071" t="str">
            <v>202016</v>
          </cell>
          <cell r="BA1071" t="str">
            <v>202016</v>
          </cell>
          <cell r="BB1071" t="str">
            <v>Centro Operativo Novara</v>
          </cell>
          <cell r="BC1071" t="str">
            <v>In forza</v>
          </cell>
          <cell r="BD1071" t="str">
            <v>Dipendente Standard</v>
          </cell>
          <cell r="BE1071" t="str">
            <v>E000</v>
          </cell>
          <cell r="BF1071">
            <v>0</v>
          </cell>
          <cell r="BG1071">
            <v>0</v>
          </cell>
          <cell r="BH1071" t="str">
            <v>E000</v>
          </cell>
          <cell r="BI1071" t="str">
            <v>Italgas SpA</v>
          </cell>
          <cell r="BJ1071">
            <v>0</v>
          </cell>
          <cell r="BK1071" t="str">
            <v>20010</v>
          </cell>
          <cell r="BL1071" t="str">
            <v>MI</v>
          </cell>
          <cell r="BM1071" t="str">
            <v>BOFFALORA SOPRA TICINO</v>
          </cell>
          <cell r="BN1071" t="str">
            <v>PIAZZA ITALIA 7</v>
          </cell>
          <cell r="BO1071" t="str">
            <v>Recapito</v>
          </cell>
          <cell r="BP1071">
            <v>0</v>
          </cell>
          <cell r="BQ1071">
            <v>0</v>
          </cell>
          <cell r="BR1071" t="str">
            <v>Italia</v>
          </cell>
          <cell r="BS1071" t="str">
            <v>F952</v>
          </cell>
          <cell r="BT1071" t="str">
            <v>NOVARA</v>
          </cell>
          <cell r="BU1071" t="str">
            <v>C.SO TRIESTE, 104/A</v>
          </cell>
          <cell r="BV1071" t="str">
            <v>28067</v>
          </cell>
          <cell r="BW1071" t="str">
            <v>N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 t="str">
            <v>Italia</v>
          </cell>
          <cell r="CE1071" t="str">
            <v>TO</v>
          </cell>
          <cell r="CF1071">
            <v>22229</v>
          </cell>
          <cell r="CG1071">
            <v>41274</v>
          </cell>
          <cell r="CH1071">
            <v>52.142368240930871</v>
          </cell>
          <cell r="CI1071">
            <v>52</v>
          </cell>
          <cell r="CJ1071" t="str">
            <v>TORINO</v>
          </cell>
          <cell r="CK1071" t="str">
            <v>70</v>
          </cell>
          <cell r="CL1071" t="str">
            <v>DISTRIBUZIONE GAS</v>
          </cell>
          <cell r="CM1071" t="str">
            <v>Distribuzione Polivalente Gas</v>
          </cell>
          <cell r="CN1071">
            <v>0</v>
          </cell>
          <cell r="CO1071" t="str">
            <v>Inferiore Diploma</v>
          </cell>
          <cell r="CP1071" t="str">
            <v>Licenza media inferiore</v>
          </cell>
          <cell r="CQ1071" t="str">
            <v>Inferiore al Diploma</v>
          </cell>
          <cell r="CR1071">
            <v>0</v>
          </cell>
          <cell r="CS1071" t="str">
            <v>701</v>
          </cell>
          <cell r="CT1071" t="str">
            <v>0001-REP</v>
          </cell>
          <cell r="CU1071" t="str">
            <v>REPARTO</v>
          </cell>
          <cell r="CV1071" t="str">
            <v>25883CONOVARA</v>
          </cell>
          <cell r="CW1071" t="str">
            <v>REP. CENTRO OPERATIVO NOVARA</v>
          </cell>
          <cell r="CX1071" t="str">
            <v>CONOVARA</v>
          </cell>
          <cell r="CY1071" t="str">
            <v>Italgas SpA</v>
          </cell>
          <cell r="CZ1071" t="str">
            <v>26523AD</v>
          </cell>
          <cell r="DA1071" t="str">
            <v>DISTRETTO NORD OVEST</v>
          </cell>
          <cell r="DB1071" t="str">
            <v>26240OPER</v>
          </cell>
          <cell r="DC1071" t="str">
            <v>26222NOVR</v>
          </cell>
          <cell r="DD1071" t="str">
            <v>25883CONOVARA</v>
          </cell>
          <cell r="DE1071" t="str">
            <v>00000 Unità selezionata</v>
          </cell>
          <cell r="DF1071">
            <v>0</v>
          </cell>
          <cell r="DG1071">
            <v>0</v>
          </cell>
          <cell r="DH1071">
            <v>0</v>
          </cell>
          <cell r="DI1071" t="str">
            <v>MULTI-SOCIETARIA</v>
          </cell>
          <cell r="DJ1071" t="str">
            <v>0001-2551</v>
          </cell>
          <cell r="DK1071" t="str">
            <v>NOVARA</v>
          </cell>
          <cell r="DL1071" t="str">
            <v>26770DISNOV</v>
          </cell>
          <cell r="DM1071" t="str">
            <v>0001-00-NORD</v>
          </cell>
          <cell r="DN1071" t="str">
            <v>POLO NORD</v>
          </cell>
          <cell r="DO1071" t="str">
            <v>VLVPLA60S09L219G</v>
          </cell>
          <cell r="DP1071">
            <v>0</v>
          </cell>
          <cell r="DQ1071" t="str">
            <v>Italgas SpA</v>
          </cell>
        </row>
        <row r="1072">
          <cell r="A1072" t="str">
            <v>0001095662</v>
          </cell>
          <cell r="B1072" t="str">
            <v>ITG</v>
          </cell>
          <cell r="C1072" t="str">
            <v>ig01</v>
          </cell>
          <cell r="D1072" t="str">
            <v>VIANA DAVIDE</v>
          </cell>
          <cell r="E1072" t="str">
            <v>M</v>
          </cell>
          <cell r="F1072" t="str">
            <v>O</v>
          </cell>
          <cell r="G1072">
            <v>1</v>
          </cell>
          <cell r="H1072" t="str">
            <v>Operaio</v>
          </cell>
          <cell r="I1072" t="str">
            <v>4</v>
          </cell>
          <cell r="J1072">
            <v>38899</v>
          </cell>
          <cell r="K1072">
            <v>0</v>
          </cell>
          <cell r="L1072">
            <v>30054</v>
          </cell>
          <cell r="M1072">
            <v>30054</v>
          </cell>
          <cell r="N1072">
            <v>41274</v>
          </cell>
          <cell r="O1072">
            <v>2012</v>
          </cell>
          <cell r="P1072">
            <v>12</v>
          </cell>
          <cell r="Q1072">
            <v>30</v>
          </cell>
          <cell r="R1072" t="str">
            <v>Assunzione - Motivi vari</v>
          </cell>
          <cell r="S1072" t="str">
            <v>09202005</v>
          </cell>
          <cell r="T1072" t="str">
            <v>Expert Polivalente Distribuzione - Novara</v>
          </cell>
          <cell r="U1072" t="str">
            <v>0920</v>
          </cell>
          <cell r="V1072" t="str">
            <v>0001-00|0920|Expert Polivalente Distribuzione|</v>
          </cell>
          <cell r="W1072" t="str">
            <v>Expert Polivalente Distribuzione</v>
          </cell>
          <cell r="X1072" t="str">
            <v>4</v>
          </cell>
          <cell r="Y1072" t="str">
            <v>CONOVARA</v>
          </cell>
          <cell r="Z1072" t="str">
            <v>Tempo pieno - Normale</v>
          </cell>
          <cell r="AA1072" t="str">
            <v>Italgas SpA</v>
          </cell>
          <cell r="AB1072">
            <v>462</v>
          </cell>
          <cell r="AC1072" t="str">
            <v>DISTRETTO NORD OVEST</v>
          </cell>
          <cell r="AD1072" t="str">
            <v>202016</v>
          </cell>
          <cell r="AE1072" t="str">
            <v>202016</v>
          </cell>
          <cell r="AF1072" t="str">
            <v>Centro Operativo Novara</v>
          </cell>
          <cell r="AG1072" t="str">
            <v>0001E2551</v>
          </cell>
          <cell r="AH1072" t="str">
            <v>25883CONOVARA</v>
          </cell>
          <cell r="AI1072" t="str">
            <v>RR</v>
          </cell>
          <cell r="AJ1072" t="str">
            <v>NOV</v>
          </cell>
          <cell r="AK1072" t="str">
            <v>PIEMONTE</v>
          </cell>
          <cell r="AL1072" t="str">
            <v>Novara</v>
          </cell>
          <cell r="AM1072" t="str">
            <v>25883CONOVARA</v>
          </cell>
          <cell r="AN1072" t="str">
            <v>Ruolo</v>
          </cell>
          <cell r="AO1072" t="str">
            <v>Italgas SpA</v>
          </cell>
          <cell r="AP1072">
            <v>462</v>
          </cell>
          <cell r="AQ1072">
            <v>0</v>
          </cell>
          <cell r="AR1072" t="str">
            <v>NOVARA</v>
          </cell>
          <cell r="AS1072" t="str">
            <v>Novara</v>
          </cell>
          <cell r="AT1072" t="str">
            <v>PIEMONTE</v>
          </cell>
          <cell r="AU1072" t="str">
            <v xml:space="preserve">ok </v>
          </cell>
          <cell r="AV1072" t="str">
            <v>NORD-OCCIDENTALE</v>
          </cell>
          <cell r="AW1072" t="str">
            <v>NO</v>
          </cell>
          <cell r="AX1072" t="str">
            <v>0001-20</v>
          </cell>
          <cell r="AY1072" t="str">
            <v>DISTRETTO NORD OVEST</v>
          </cell>
          <cell r="AZ1072" t="str">
            <v>202016</v>
          </cell>
          <cell r="BA1072" t="str">
            <v>202016</v>
          </cell>
          <cell r="BB1072" t="str">
            <v>Centro Operativo Novara</v>
          </cell>
          <cell r="BC1072" t="str">
            <v>In forza</v>
          </cell>
          <cell r="BD1072" t="str">
            <v>Dipendente Standard</v>
          </cell>
          <cell r="BE1072" t="str">
            <v>E000</v>
          </cell>
          <cell r="BF1072">
            <v>0</v>
          </cell>
          <cell r="BG1072">
            <v>0</v>
          </cell>
          <cell r="BH1072" t="str">
            <v>E000</v>
          </cell>
          <cell r="BI1072" t="str">
            <v>Italgas SpA</v>
          </cell>
          <cell r="BJ1072">
            <v>0</v>
          </cell>
          <cell r="BK1072" t="str">
            <v>28060</v>
          </cell>
          <cell r="BL1072" t="str">
            <v>NO</v>
          </cell>
          <cell r="BM1072" t="str">
            <v>CASALEGGIO NOVARA</v>
          </cell>
          <cell r="BN1072" t="str">
            <v>VIA MAMELI 2M</v>
          </cell>
          <cell r="BO1072" t="str">
            <v>Recapito</v>
          </cell>
          <cell r="BP1072">
            <v>0</v>
          </cell>
          <cell r="BQ1072">
            <v>0</v>
          </cell>
          <cell r="BR1072" t="str">
            <v>Italia</v>
          </cell>
          <cell r="BS1072" t="str">
            <v>F952</v>
          </cell>
          <cell r="BT1072" t="str">
            <v>NOVARA</v>
          </cell>
          <cell r="BU1072" t="str">
            <v>C.SO TRIESTE, 104/A</v>
          </cell>
          <cell r="BV1072" t="str">
            <v>28067</v>
          </cell>
          <cell r="BW1072" t="str">
            <v>N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 t="str">
            <v>Italia</v>
          </cell>
          <cell r="CE1072" t="str">
            <v>NO</v>
          </cell>
          <cell r="CF1072">
            <v>24018</v>
          </cell>
          <cell r="CG1072">
            <v>41274</v>
          </cell>
          <cell r="CH1072">
            <v>47.244353182751539</v>
          </cell>
          <cell r="CI1072">
            <v>47</v>
          </cell>
          <cell r="CJ1072" t="str">
            <v>NOVARA</v>
          </cell>
          <cell r="CK1072" t="str">
            <v>70</v>
          </cell>
          <cell r="CL1072" t="str">
            <v>DISTRIBUZIONE GAS</v>
          </cell>
          <cell r="CM1072" t="str">
            <v>Distribuzione Polivalente Gas</v>
          </cell>
          <cell r="CN1072">
            <v>0</v>
          </cell>
          <cell r="CO1072" t="str">
            <v>Inferiore Diploma</v>
          </cell>
          <cell r="CP1072" t="str">
            <v>Licenza media inferiore</v>
          </cell>
          <cell r="CQ1072" t="str">
            <v>Inferiore al Diploma</v>
          </cell>
          <cell r="CR1072">
            <v>0</v>
          </cell>
          <cell r="CS1072" t="str">
            <v>701</v>
          </cell>
          <cell r="CT1072" t="str">
            <v>0001-REP</v>
          </cell>
          <cell r="CU1072" t="str">
            <v>REPARTO</v>
          </cell>
          <cell r="CV1072" t="str">
            <v>25883CONOVARA</v>
          </cell>
          <cell r="CW1072" t="str">
            <v>REP. CENTRO OPERATIVO NOVARA</v>
          </cell>
          <cell r="CX1072" t="str">
            <v>CONOVARA</v>
          </cell>
          <cell r="CY1072" t="str">
            <v>Italgas SpA</v>
          </cell>
          <cell r="CZ1072" t="str">
            <v>26523AD</v>
          </cell>
          <cell r="DA1072" t="str">
            <v>DISTRETTO NORD OVEST</v>
          </cell>
          <cell r="DB1072" t="str">
            <v>26240OPER</v>
          </cell>
          <cell r="DC1072" t="str">
            <v>26222NOVR</v>
          </cell>
          <cell r="DD1072" t="str">
            <v>25883CONOVARA</v>
          </cell>
          <cell r="DE1072" t="str">
            <v>00000 Unità selezionata</v>
          </cell>
          <cell r="DF1072">
            <v>0</v>
          </cell>
          <cell r="DG1072">
            <v>0</v>
          </cell>
          <cell r="DH1072">
            <v>0</v>
          </cell>
          <cell r="DI1072" t="str">
            <v>MULTI-SOCIETARIA</v>
          </cell>
          <cell r="DJ1072" t="str">
            <v>0001-2551</v>
          </cell>
          <cell r="DK1072" t="str">
            <v>NOVARA</v>
          </cell>
          <cell r="DL1072" t="str">
            <v>26770DISNOV</v>
          </cell>
          <cell r="DM1072" t="str">
            <v>0001-00-NORD</v>
          </cell>
          <cell r="DN1072" t="str">
            <v>POLO NORD</v>
          </cell>
          <cell r="DO1072" t="str">
            <v>VNIDVD65R03F952Z</v>
          </cell>
          <cell r="DP1072">
            <v>0</v>
          </cell>
          <cell r="DQ1072" t="str">
            <v>Italgas SpA</v>
          </cell>
        </row>
        <row r="1073">
          <cell r="A1073" t="str">
            <v>0001098492</v>
          </cell>
          <cell r="B1073" t="str">
            <v>ITG</v>
          </cell>
          <cell r="C1073" t="str">
            <v>ig01</v>
          </cell>
          <cell r="D1073" t="str">
            <v>ZOCCHEDDU LUIGI</v>
          </cell>
          <cell r="E1073" t="str">
            <v>M</v>
          </cell>
          <cell r="F1073" t="str">
            <v>O</v>
          </cell>
          <cell r="G1073">
            <v>1</v>
          </cell>
          <cell r="H1073" t="str">
            <v>Operaio</v>
          </cell>
          <cell r="I1073" t="str">
            <v>3</v>
          </cell>
          <cell r="J1073">
            <v>38596</v>
          </cell>
          <cell r="K1073">
            <v>0</v>
          </cell>
          <cell r="L1073">
            <v>31017</v>
          </cell>
          <cell r="M1073">
            <v>31017</v>
          </cell>
          <cell r="N1073">
            <v>41274</v>
          </cell>
          <cell r="O1073">
            <v>2012</v>
          </cell>
          <cell r="P1073">
            <v>12</v>
          </cell>
          <cell r="Q1073">
            <v>28</v>
          </cell>
          <cell r="R1073" t="str">
            <v>Assunzione - Motivi vari</v>
          </cell>
          <cell r="S1073" t="str">
            <v>09152005</v>
          </cell>
          <cell r="T1073" t="str">
            <v>Specialista Polivalente - Novara</v>
          </cell>
          <cell r="U1073" t="str">
            <v>0915</v>
          </cell>
          <cell r="V1073" t="str">
            <v>0001-00|0915|Specialista Polivalente|</v>
          </cell>
          <cell r="W1073" t="str">
            <v>Specialista Polivalente</v>
          </cell>
          <cell r="X1073" t="str">
            <v>3</v>
          </cell>
          <cell r="Y1073" t="str">
            <v>CONOVARA</v>
          </cell>
          <cell r="Z1073" t="str">
            <v>Tempo pieno - Normale</v>
          </cell>
          <cell r="AA1073" t="str">
            <v>Italgas SpA</v>
          </cell>
          <cell r="AB1073">
            <v>462</v>
          </cell>
          <cell r="AC1073" t="str">
            <v>DISTRETTO NORD OVEST</v>
          </cell>
          <cell r="AD1073" t="str">
            <v>202016</v>
          </cell>
          <cell r="AE1073" t="str">
            <v>202016</v>
          </cell>
          <cell r="AF1073" t="str">
            <v>Centro Operativo Novara</v>
          </cell>
          <cell r="AG1073" t="str">
            <v>0001E2551</v>
          </cell>
          <cell r="AH1073" t="str">
            <v>25883CONOVARA</v>
          </cell>
          <cell r="AI1073" t="str">
            <v>RR</v>
          </cell>
          <cell r="AJ1073" t="str">
            <v>NOV</v>
          </cell>
          <cell r="AK1073" t="str">
            <v>PIEMONTE</v>
          </cell>
          <cell r="AL1073" t="str">
            <v>Novara</v>
          </cell>
          <cell r="AM1073" t="str">
            <v>25883CONOVARA</v>
          </cell>
          <cell r="AN1073" t="str">
            <v>Ruolo</v>
          </cell>
          <cell r="AO1073" t="str">
            <v>Italgas SpA</v>
          </cell>
          <cell r="AP1073">
            <v>462</v>
          </cell>
          <cell r="AQ1073">
            <v>0</v>
          </cell>
          <cell r="AR1073" t="str">
            <v>NOVARA</v>
          </cell>
          <cell r="AS1073" t="str">
            <v>Novara</v>
          </cell>
          <cell r="AT1073" t="str">
            <v>PIEMONTE</v>
          </cell>
          <cell r="AU1073" t="str">
            <v xml:space="preserve">ok </v>
          </cell>
          <cell r="AV1073" t="str">
            <v>NORD-OCCIDENTALE</v>
          </cell>
          <cell r="AW1073" t="str">
            <v>NO</v>
          </cell>
          <cell r="AX1073" t="str">
            <v>0001-20</v>
          </cell>
          <cell r="AY1073" t="str">
            <v>DISTRETTO NORD OVEST</v>
          </cell>
          <cell r="AZ1073" t="str">
            <v>202016</v>
          </cell>
          <cell r="BA1073" t="str">
            <v>202016</v>
          </cell>
          <cell r="BB1073" t="str">
            <v>Centro Operativo Novara</v>
          </cell>
          <cell r="BC1073" t="str">
            <v>In forza</v>
          </cell>
          <cell r="BD1073" t="str">
            <v>Dipendente Standard</v>
          </cell>
          <cell r="BE1073" t="str">
            <v>E000</v>
          </cell>
          <cell r="BF1073">
            <v>0</v>
          </cell>
          <cell r="BG1073">
            <v>0</v>
          </cell>
          <cell r="BH1073" t="str">
            <v>E000</v>
          </cell>
          <cell r="BI1073" t="str">
            <v>Italgas SpA</v>
          </cell>
          <cell r="BJ1073">
            <v>0</v>
          </cell>
          <cell r="BK1073" t="str">
            <v>28100</v>
          </cell>
          <cell r="BL1073" t="str">
            <v>NO</v>
          </cell>
          <cell r="BM1073" t="str">
            <v>NOVARA</v>
          </cell>
          <cell r="BN1073" t="str">
            <v>VIA VISINTIN 25</v>
          </cell>
          <cell r="BO1073" t="str">
            <v>Recapito</v>
          </cell>
          <cell r="BP1073">
            <v>0</v>
          </cell>
          <cell r="BQ1073">
            <v>0</v>
          </cell>
          <cell r="BR1073" t="str">
            <v>Italia</v>
          </cell>
          <cell r="BS1073" t="str">
            <v>F952</v>
          </cell>
          <cell r="BT1073" t="str">
            <v>NOVARA</v>
          </cell>
          <cell r="BU1073" t="str">
            <v>C.SO TRIESTE, 104/A</v>
          </cell>
          <cell r="BV1073" t="str">
            <v>28067</v>
          </cell>
          <cell r="BW1073" t="str">
            <v>N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 t="str">
            <v>Italia</v>
          </cell>
          <cell r="CE1073" t="str">
            <v>OR</v>
          </cell>
          <cell r="CF1073">
            <v>23079</v>
          </cell>
          <cell r="CG1073">
            <v>41274</v>
          </cell>
          <cell r="CH1073">
            <v>49.81519507186858</v>
          </cell>
          <cell r="CI1073">
            <v>50</v>
          </cell>
          <cell r="CJ1073" t="str">
            <v>SENEGHE</v>
          </cell>
          <cell r="CK1073" t="str">
            <v>70</v>
          </cell>
          <cell r="CL1073" t="str">
            <v>DISTRIBUZIONE GAS</v>
          </cell>
          <cell r="CM1073" t="str">
            <v>Distribuzione Polivalente Gas</v>
          </cell>
          <cell r="CN1073">
            <v>0</v>
          </cell>
          <cell r="CO1073" t="str">
            <v>Inferiore Diploma</v>
          </cell>
          <cell r="CP1073" t="str">
            <v>Licenza media inferiore</v>
          </cell>
          <cell r="CQ1073" t="str">
            <v>Inferiore al Diploma</v>
          </cell>
          <cell r="CR1073">
            <v>0</v>
          </cell>
          <cell r="CS1073" t="str">
            <v>701</v>
          </cell>
          <cell r="CT1073" t="str">
            <v>0001-REP</v>
          </cell>
          <cell r="CU1073" t="str">
            <v>REPARTO</v>
          </cell>
          <cell r="CV1073" t="str">
            <v>25883CONOVARA</v>
          </cell>
          <cell r="CW1073" t="str">
            <v>REP. CENTRO OPERATIVO NOVARA</v>
          </cell>
          <cell r="CX1073" t="str">
            <v>CONOVARA</v>
          </cell>
          <cell r="CY1073" t="str">
            <v>Italgas SpA</v>
          </cell>
          <cell r="CZ1073" t="str">
            <v>26523AD</v>
          </cell>
          <cell r="DA1073" t="str">
            <v>DISTRETTO NORD OVEST</v>
          </cell>
          <cell r="DB1073" t="str">
            <v>26240OPER</v>
          </cell>
          <cell r="DC1073" t="str">
            <v>26222NOVR</v>
          </cell>
          <cell r="DD1073" t="str">
            <v>25883CONOVARA</v>
          </cell>
          <cell r="DE1073" t="str">
            <v>00000 Unità selezionata</v>
          </cell>
          <cell r="DF1073">
            <v>0</v>
          </cell>
          <cell r="DG1073">
            <v>0</v>
          </cell>
          <cell r="DH1073">
            <v>0</v>
          </cell>
          <cell r="DI1073" t="str">
            <v>MULTI-SOCIETARIA</v>
          </cell>
          <cell r="DJ1073" t="str">
            <v>0001-2551</v>
          </cell>
          <cell r="DK1073" t="str">
            <v>NOVARA</v>
          </cell>
          <cell r="DL1073" t="str">
            <v>26770DISNOV</v>
          </cell>
          <cell r="DM1073" t="str">
            <v>0001-00-NORD</v>
          </cell>
          <cell r="DN1073" t="str">
            <v>POLO NORD</v>
          </cell>
          <cell r="DO1073" t="str">
            <v>ZCCLGU63C09I605A</v>
          </cell>
          <cell r="DP1073">
            <v>0</v>
          </cell>
          <cell r="DQ1073" t="str">
            <v>Italgas SpA</v>
          </cell>
        </row>
        <row r="1074">
          <cell r="A1074" t="str">
            <v>0001001225</v>
          </cell>
          <cell r="B1074" t="str">
            <v>ITG</v>
          </cell>
          <cell r="C1074" t="str">
            <v>ig01</v>
          </cell>
          <cell r="D1074" t="str">
            <v>ALBINI MASSIMO</v>
          </cell>
          <cell r="E1074" t="str">
            <v>M</v>
          </cell>
          <cell r="F1074" t="str">
            <v>I</v>
          </cell>
          <cell r="G1074">
            <v>2</v>
          </cell>
          <cell r="H1074" t="str">
            <v>Impiegato</v>
          </cell>
          <cell r="I1074" t="str">
            <v>6</v>
          </cell>
          <cell r="J1074">
            <v>37681</v>
          </cell>
          <cell r="K1074">
            <v>35186</v>
          </cell>
          <cell r="L1074">
            <v>33970</v>
          </cell>
          <cell r="M1074">
            <v>32721</v>
          </cell>
          <cell r="N1074">
            <v>41274</v>
          </cell>
          <cell r="O1074">
            <v>2012</v>
          </cell>
          <cell r="P1074">
            <v>12</v>
          </cell>
          <cell r="Q1074">
            <v>23</v>
          </cell>
          <cell r="R1074" t="str">
            <v>Assunzione - Motivi vari</v>
          </cell>
          <cell r="S1074" t="str">
            <v>07002002</v>
          </cell>
          <cell r="T1074" t="str">
            <v>TECNICO DISTRIBUZIONE BAVENO</v>
          </cell>
          <cell r="U1074" t="str">
            <v>0700</v>
          </cell>
          <cell r="V1074" t="str">
            <v>0001-00|0700|Tecnico distribuzione|</v>
          </cell>
          <cell r="W1074" t="str">
            <v>Tecnico distribuzione</v>
          </cell>
          <cell r="X1074" t="str">
            <v>6</v>
          </cell>
          <cell r="Y1074" t="str">
            <v>CONOVARA</v>
          </cell>
          <cell r="Z1074" t="str">
            <v>Tempo pieno - Normale</v>
          </cell>
          <cell r="AA1074" t="str">
            <v>Italgas SpA</v>
          </cell>
          <cell r="AB1074">
            <v>462</v>
          </cell>
          <cell r="AC1074" t="str">
            <v>DISTRETTO NORD OVEST</v>
          </cell>
          <cell r="AD1074" t="str">
            <v>202016</v>
          </cell>
          <cell r="AE1074" t="str">
            <v>202016</v>
          </cell>
          <cell r="AF1074" t="str">
            <v>Centro Operativo Novara</v>
          </cell>
          <cell r="AG1074" t="str">
            <v>0001E2553</v>
          </cell>
          <cell r="AH1074" t="str">
            <v>25884CONOVARABA</v>
          </cell>
          <cell r="AI1074" t="str">
            <v>RR</v>
          </cell>
          <cell r="AJ1074" t="str">
            <v>VRB</v>
          </cell>
          <cell r="AK1074" t="str">
            <v>PIEMONTE</v>
          </cell>
          <cell r="AL1074" t="str">
            <v>Verbania</v>
          </cell>
          <cell r="AM1074" t="str">
            <v>25884CONOVARABA</v>
          </cell>
          <cell r="AN1074" t="str">
            <v>Ruolo</v>
          </cell>
          <cell r="AO1074" t="str">
            <v>Italgas SpA</v>
          </cell>
          <cell r="AP1074">
            <v>462</v>
          </cell>
          <cell r="AQ1074">
            <v>0</v>
          </cell>
          <cell r="AR1074" t="str">
            <v>BAVENO</v>
          </cell>
          <cell r="AS1074" t="str">
            <v>Verbania</v>
          </cell>
          <cell r="AT1074" t="str">
            <v>PIEMONTE</v>
          </cell>
          <cell r="AU1074" t="str">
            <v xml:space="preserve">ok </v>
          </cell>
          <cell r="AV1074" t="str">
            <v>NORD-OCCIDENTALE</v>
          </cell>
          <cell r="AW1074" t="str">
            <v>VB</v>
          </cell>
          <cell r="AX1074" t="str">
            <v>0001-20</v>
          </cell>
          <cell r="AY1074" t="str">
            <v>DISTRETTO NORD OVEST</v>
          </cell>
          <cell r="AZ1074" t="str">
            <v>202016</v>
          </cell>
          <cell r="BA1074" t="str">
            <v>202016</v>
          </cell>
          <cell r="BB1074" t="str">
            <v>Centro Operativo Novara</v>
          </cell>
          <cell r="BC1074" t="str">
            <v>In forza</v>
          </cell>
          <cell r="BD1074" t="str">
            <v>Dipendente Standard</v>
          </cell>
          <cell r="BE1074" t="str">
            <v>E000</v>
          </cell>
          <cell r="BF1074">
            <v>0</v>
          </cell>
          <cell r="BG1074">
            <v>0</v>
          </cell>
          <cell r="BH1074" t="str">
            <v>E000</v>
          </cell>
          <cell r="BI1074" t="str">
            <v>Italgas SpA</v>
          </cell>
          <cell r="BJ1074">
            <v>0</v>
          </cell>
          <cell r="BK1074" t="str">
            <v>28838</v>
          </cell>
          <cell r="BL1074" t="str">
            <v>VB</v>
          </cell>
          <cell r="BM1074" t="str">
            <v>STRESA</v>
          </cell>
          <cell r="BN1074" t="str">
            <v>VIA RAFFAELLO SANZIO 22/C</v>
          </cell>
          <cell r="BO1074" t="str">
            <v>Recapito</v>
          </cell>
          <cell r="BP1074">
            <v>0</v>
          </cell>
          <cell r="BQ1074">
            <v>0</v>
          </cell>
          <cell r="BR1074" t="str">
            <v>Italia</v>
          </cell>
          <cell r="BS1074" t="str">
            <v>A725</v>
          </cell>
          <cell r="BT1074" t="str">
            <v>BAVENO</v>
          </cell>
          <cell r="BU1074" t="str">
            <v>Via Brera n. 13</v>
          </cell>
          <cell r="BV1074" t="str">
            <v>28042</v>
          </cell>
          <cell r="BW1074" t="str">
            <v>N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 t="str">
            <v>Italia</v>
          </cell>
          <cell r="CE1074" t="str">
            <v>VB</v>
          </cell>
          <cell r="CF1074">
            <v>24965</v>
          </cell>
          <cell r="CG1074">
            <v>41274</v>
          </cell>
          <cell r="CH1074">
            <v>44.651608487337441</v>
          </cell>
          <cell r="CI1074">
            <v>45</v>
          </cell>
          <cell r="CJ1074" t="str">
            <v>STRESA</v>
          </cell>
          <cell r="CK1074" t="str">
            <v>70</v>
          </cell>
          <cell r="CL1074" t="str">
            <v>DISTRIBUZIONE GAS</v>
          </cell>
          <cell r="CM1074" t="str">
            <v>Distribuzione Polivalente Gas</v>
          </cell>
          <cell r="CN1074">
            <v>0</v>
          </cell>
          <cell r="CO1074" t="str">
            <v>Diploma</v>
          </cell>
          <cell r="CP1074" t="str">
            <v>Geometra</v>
          </cell>
          <cell r="CQ1074" t="str">
            <v>Diplomi professionali</v>
          </cell>
          <cell r="CR1074">
            <v>0</v>
          </cell>
          <cell r="CS1074" t="str">
            <v>501</v>
          </cell>
          <cell r="CT1074" t="str">
            <v>0001-REP</v>
          </cell>
          <cell r="CU1074" t="str">
            <v>REPARTO</v>
          </cell>
          <cell r="CV1074" t="str">
            <v>25884CONOVARABA</v>
          </cell>
          <cell r="CW1074" t="str">
            <v>REP. CENTRO OPERATIVO NOVARA (BAVENO)</v>
          </cell>
          <cell r="CX1074" t="str">
            <v>CONOVARA</v>
          </cell>
          <cell r="CY1074" t="str">
            <v>Italgas SpA</v>
          </cell>
          <cell r="CZ1074" t="str">
            <v>26523AD</v>
          </cell>
          <cell r="DA1074" t="str">
            <v>DISTRETTO NORD OVEST</v>
          </cell>
          <cell r="DB1074" t="str">
            <v>26240OPER</v>
          </cell>
          <cell r="DC1074" t="str">
            <v>26222NOVR</v>
          </cell>
          <cell r="DD1074" t="str">
            <v>25883CONOVARA</v>
          </cell>
          <cell r="DE1074" t="str">
            <v>25884CONOVARABA</v>
          </cell>
          <cell r="DF1074" t="str">
            <v>00000 Unità selezionata</v>
          </cell>
          <cell r="DG1074">
            <v>0</v>
          </cell>
          <cell r="DH1074">
            <v>0</v>
          </cell>
          <cell r="DI1074" t="str">
            <v>MULTI-SOCIETARIA</v>
          </cell>
          <cell r="DJ1074" t="str">
            <v>0001-2553</v>
          </cell>
          <cell r="DK1074" t="str">
            <v>BAVENO</v>
          </cell>
          <cell r="DL1074" t="str">
            <v>26770DISNOV</v>
          </cell>
          <cell r="DM1074" t="str">
            <v>0001-00-NORD</v>
          </cell>
          <cell r="DN1074" t="str">
            <v>POLO NORD</v>
          </cell>
          <cell r="DO1074" t="str">
            <v>LBNMSM68E07I976F</v>
          </cell>
          <cell r="DP1074">
            <v>0</v>
          </cell>
          <cell r="DQ1074" t="str">
            <v>Italgas SpA</v>
          </cell>
        </row>
        <row r="1075">
          <cell r="A1075" t="str">
            <v>0001005612</v>
          </cell>
          <cell r="B1075" t="str">
            <v>ITG</v>
          </cell>
          <cell r="C1075" t="str">
            <v>ig01</v>
          </cell>
          <cell r="D1075" t="str">
            <v>BALDIN STEFANO</v>
          </cell>
          <cell r="E1075" t="str">
            <v>M</v>
          </cell>
          <cell r="F1075" t="str">
            <v>O</v>
          </cell>
          <cell r="G1075">
            <v>1</v>
          </cell>
          <cell r="H1075" t="str">
            <v>Operaio</v>
          </cell>
          <cell r="I1075" t="str">
            <v>4</v>
          </cell>
          <cell r="J1075">
            <v>39814</v>
          </cell>
          <cell r="K1075">
            <v>0</v>
          </cell>
          <cell r="L1075">
            <v>33970</v>
          </cell>
          <cell r="M1075">
            <v>31835</v>
          </cell>
          <cell r="N1075">
            <v>41274</v>
          </cell>
          <cell r="O1075">
            <v>2012</v>
          </cell>
          <cell r="P1075">
            <v>12</v>
          </cell>
          <cell r="Q1075">
            <v>25</v>
          </cell>
          <cell r="R1075" t="str">
            <v>Assunzione - Motivi vari</v>
          </cell>
          <cell r="S1075" t="str">
            <v>09202008</v>
          </cell>
          <cell r="T1075" t="str">
            <v>Expert Polivalente Distribuzione - Baveno</v>
          </cell>
          <cell r="U1075" t="str">
            <v>0920</v>
          </cell>
          <cell r="V1075" t="str">
            <v>0001-00|0920|Expert Polivalente Distribuzione|</v>
          </cell>
          <cell r="W1075" t="str">
            <v>Expert Polivalente Distribuzione</v>
          </cell>
          <cell r="X1075" t="str">
            <v>4</v>
          </cell>
          <cell r="Y1075" t="str">
            <v>CONOVARA</v>
          </cell>
          <cell r="Z1075" t="str">
            <v>Tempo pieno - Normale</v>
          </cell>
          <cell r="AA1075" t="str">
            <v>Italgas SpA</v>
          </cell>
          <cell r="AB1075">
            <v>462</v>
          </cell>
          <cell r="AC1075" t="str">
            <v>DISTRETTO NORD OVEST</v>
          </cell>
          <cell r="AD1075" t="str">
            <v>202016</v>
          </cell>
          <cell r="AE1075" t="str">
            <v>202016</v>
          </cell>
          <cell r="AF1075" t="str">
            <v>Centro Operativo Novara</v>
          </cell>
          <cell r="AG1075" t="str">
            <v>0001E2553</v>
          </cell>
          <cell r="AH1075" t="str">
            <v>25884CONOVARABA</v>
          </cell>
          <cell r="AI1075" t="str">
            <v>RR</v>
          </cell>
          <cell r="AJ1075" t="str">
            <v>VRB</v>
          </cell>
          <cell r="AK1075" t="str">
            <v>PIEMONTE</v>
          </cell>
          <cell r="AL1075" t="str">
            <v>Verbania</v>
          </cell>
          <cell r="AM1075" t="str">
            <v>25884CONOVARABA</v>
          </cell>
          <cell r="AN1075" t="str">
            <v>Ruolo</v>
          </cell>
          <cell r="AO1075" t="str">
            <v>Italgas SpA</v>
          </cell>
          <cell r="AP1075">
            <v>462</v>
          </cell>
          <cell r="AQ1075">
            <v>0</v>
          </cell>
          <cell r="AR1075" t="str">
            <v>BAVENO</v>
          </cell>
          <cell r="AS1075" t="str">
            <v>Verbania</v>
          </cell>
          <cell r="AT1075" t="str">
            <v>PIEMONTE</v>
          </cell>
          <cell r="AU1075" t="str">
            <v xml:space="preserve">ok </v>
          </cell>
          <cell r="AV1075" t="str">
            <v>NORD-OCCIDENTALE</v>
          </cell>
          <cell r="AW1075" t="str">
            <v>VB</v>
          </cell>
          <cell r="AX1075" t="str">
            <v>0001-20</v>
          </cell>
          <cell r="AY1075" t="str">
            <v>DISTRETTO NORD OVEST</v>
          </cell>
          <cell r="AZ1075" t="str">
            <v>202016</v>
          </cell>
          <cell r="BA1075" t="str">
            <v>202016</v>
          </cell>
          <cell r="BB1075" t="str">
            <v>Centro Operativo Novara</v>
          </cell>
          <cell r="BC1075" t="str">
            <v>In forza</v>
          </cell>
          <cell r="BD1075" t="str">
            <v>Dipendente Standard</v>
          </cell>
          <cell r="BE1075" t="str">
            <v>E000</v>
          </cell>
          <cell r="BF1075">
            <v>0</v>
          </cell>
          <cell r="BG1075">
            <v>0</v>
          </cell>
          <cell r="BH1075" t="str">
            <v>E000</v>
          </cell>
          <cell r="BI1075" t="str">
            <v>Italgas SpA</v>
          </cell>
          <cell r="BJ1075">
            <v>0</v>
          </cell>
          <cell r="BK1075" t="str">
            <v>28831</v>
          </cell>
          <cell r="BL1075" t="str">
            <v>VB</v>
          </cell>
          <cell r="BM1075" t="str">
            <v>BAVENO</v>
          </cell>
          <cell r="BN1075" t="str">
            <v>VIA OLTREFIUME 39</v>
          </cell>
          <cell r="BO1075" t="str">
            <v>Recapito</v>
          </cell>
          <cell r="BP1075">
            <v>0</v>
          </cell>
          <cell r="BQ1075">
            <v>0</v>
          </cell>
          <cell r="BR1075" t="str">
            <v>Italia</v>
          </cell>
          <cell r="BS1075" t="str">
            <v>A725</v>
          </cell>
          <cell r="BT1075" t="str">
            <v>BAVENO</v>
          </cell>
          <cell r="BU1075" t="str">
            <v>Via Brera n. 13</v>
          </cell>
          <cell r="BV1075" t="str">
            <v>28042</v>
          </cell>
          <cell r="BW1075" t="str">
            <v>N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 t="str">
            <v>Italia</v>
          </cell>
          <cell r="CE1075" t="str">
            <v>VB</v>
          </cell>
          <cell r="CF1075">
            <v>23059</v>
          </cell>
          <cell r="CG1075">
            <v>41274</v>
          </cell>
          <cell r="CH1075">
            <v>49.869952087611225</v>
          </cell>
          <cell r="CI1075">
            <v>50</v>
          </cell>
          <cell r="CJ1075" t="str">
            <v>STRESA</v>
          </cell>
          <cell r="CK1075" t="str">
            <v>70</v>
          </cell>
          <cell r="CL1075" t="str">
            <v>DISTRIBUZIONE GAS</v>
          </cell>
          <cell r="CM1075" t="str">
            <v>Distribuzione Polivalente Gas</v>
          </cell>
          <cell r="CN1075">
            <v>0</v>
          </cell>
          <cell r="CO1075" t="str">
            <v>Inferiore Diploma</v>
          </cell>
          <cell r="CP1075" t="str">
            <v>Licenza media inferiore</v>
          </cell>
          <cell r="CQ1075" t="str">
            <v>Inferiore al Diploma</v>
          </cell>
          <cell r="CR1075">
            <v>0</v>
          </cell>
          <cell r="CS1075" t="str">
            <v>701</v>
          </cell>
          <cell r="CT1075" t="str">
            <v>0001-REP</v>
          </cell>
          <cell r="CU1075" t="str">
            <v>REPARTO</v>
          </cell>
          <cell r="CV1075" t="str">
            <v>25884CONOVARABA</v>
          </cell>
          <cell r="CW1075" t="str">
            <v>REP. CENTRO OPERATIVO NOVARA (BAVENO)</v>
          </cell>
          <cell r="CX1075" t="str">
            <v>CONOVARA</v>
          </cell>
          <cell r="CY1075" t="str">
            <v>Italgas SpA</v>
          </cell>
          <cell r="CZ1075" t="str">
            <v>26523AD</v>
          </cell>
          <cell r="DA1075" t="str">
            <v>DISTRETTO NORD OVEST</v>
          </cell>
          <cell r="DB1075" t="str">
            <v>26240OPER</v>
          </cell>
          <cell r="DC1075" t="str">
            <v>26222NOVR</v>
          </cell>
          <cell r="DD1075" t="str">
            <v>25883CONOVARA</v>
          </cell>
          <cell r="DE1075" t="str">
            <v>25884CONOVARABA</v>
          </cell>
          <cell r="DF1075" t="str">
            <v>00000 Unità selezionata</v>
          </cell>
          <cell r="DG1075">
            <v>0</v>
          </cell>
          <cell r="DH1075">
            <v>0</v>
          </cell>
          <cell r="DI1075" t="str">
            <v>MULTI-SOCIETARIA</v>
          </cell>
          <cell r="DJ1075" t="str">
            <v>0001-2553</v>
          </cell>
          <cell r="DK1075" t="str">
            <v>BAVENO</v>
          </cell>
          <cell r="DL1075" t="str">
            <v>26770DISNOV</v>
          </cell>
          <cell r="DM1075" t="str">
            <v>0001-00-NORD</v>
          </cell>
          <cell r="DN1075" t="str">
            <v>POLO NORD</v>
          </cell>
          <cell r="DO1075" t="str">
            <v>BLDSFN63B17I976T</v>
          </cell>
          <cell r="DP1075">
            <v>0</v>
          </cell>
          <cell r="DQ1075" t="str">
            <v>Italgas SpA</v>
          </cell>
        </row>
        <row r="1076">
          <cell r="A1076" t="str">
            <v>0001014054</v>
          </cell>
          <cell r="B1076" t="str">
            <v>ITG</v>
          </cell>
          <cell r="C1076" t="str">
            <v>ig01</v>
          </cell>
          <cell r="D1076" t="str">
            <v>BRUNO MAURIZIO</v>
          </cell>
          <cell r="E1076" t="str">
            <v>M</v>
          </cell>
          <cell r="F1076" t="str">
            <v>O</v>
          </cell>
          <cell r="G1076">
            <v>1</v>
          </cell>
          <cell r="H1076" t="str">
            <v>Operaio</v>
          </cell>
          <cell r="I1076" t="str">
            <v>3</v>
          </cell>
          <cell r="J1076">
            <v>37895</v>
          </cell>
          <cell r="K1076">
            <v>0</v>
          </cell>
          <cell r="L1076">
            <v>33848</v>
          </cell>
          <cell r="M1076">
            <v>33848</v>
          </cell>
          <cell r="N1076">
            <v>41274</v>
          </cell>
          <cell r="O1076">
            <v>2012</v>
          </cell>
          <cell r="P1076">
            <v>12</v>
          </cell>
          <cell r="Q1076">
            <v>20</v>
          </cell>
          <cell r="R1076" t="str">
            <v>Assunzione - Motivi vari</v>
          </cell>
          <cell r="S1076" t="str">
            <v>09152009</v>
          </cell>
          <cell r="T1076" t="str">
            <v>Specialista Polivalente - Baveno</v>
          </cell>
          <cell r="U1076" t="str">
            <v>0915</v>
          </cell>
          <cell r="V1076" t="str">
            <v>0001-00|0915|Specialista Polivalente|</v>
          </cell>
          <cell r="W1076" t="str">
            <v>Specialista Polivalente</v>
          </cell>
          <cell r="X1076" t="str">
            <v>3</v>
          </cell>
          <cell r="Y1076" t="str">
            <v>CONOVARA</v>
          </cell>
          <cell r="Z1076" t="str">
            <v>Tempo pieno - Normale</v>
          </cell>
          <cell r="AA1076" t="str">
            <v>Italgas SpA</v>
          </cell>
          <cell r="AB1076">
            <v>462</v>
          </cell>
          <cell r="AC1076" t="str">
            <v>DISTRETTO NORD OVEST</v>
          </cell>
          <cell r="AD1076" t="str">
            <v>202016</v>
          </cell>
          <cell r="AE1076" t="str">
            <v>202016</v>
          </cell>
          <cell r="AF1076" t="str">
            <v>Centro Operativo Novara</v>
          </cell>
          <cell r="AG1076" t="str">
            <v>0001E2553</v>
          </cell>
          <cell r="AH1076" t="str">
            <v>25884CONOVARABA</v>
          </cell>
          <cell r="AI1076" t="str">
            <v>RR</v>
          </cell>
          <cell r="AJ1076" t="str">
            <v>VRB</v>
          </cell>
          <cell r="AK1076" t="str">
            <v>PIEMONTE</v>
          </cell>
          <cell r="AL1076" t="str">
            <v>Verbania</v>
          </cell>
          <cell r="AM1076" t="str">
            <v>25884CONOVARABA</v>
          </cell>
          <cell r="AN1076" t="str">
            <v>Ruolo</v>
          </cell>
          <cell r="AO1076" t="str">
            <v>Italgas SpA</v>
          </cell>
          <cell r="AP1076">
            <v>462</v>
          </cell>
          <cell r="AQ1076">
            <v>0</v>
          </cell>
          <cell r="AR1076" t="str">
            <v>BAVENO</v>
          </cell>
          <cell r="AS1076" t="str">
            <v>Verbania</v>
          </cell>
          <cell r="AT1076" t="str">
            <v>PIEMONTE</v>
          </cell>
          <cell r="AU1076" t="str">
            <v xml:space="preserve">ok </v>
          </cell>
          <cell r="AV1076" t="str">
            <v>NORD-OCCIDENTALE</v>
          </cell>
          <cell r="AW1076" t="str">
            <v>VB</v>
          </cell>
          <cell r="AX1076" t="str">
            <v>0001-20</v>
          </cell>
          <cell r="AY1076" t="str">
            <v>DISTRETTO NORD OVEST</v>
          </cell>
          <cell r="AZ1076" t="str">
            <v>202016</v>
          </cell>
          <cell r="BA1076" t="str">
            <v>202016</v>
          </cell>
          <cell r="BB1076" t="str">
            <v>Centro Operativo Novara</v>
          </cell>
          <cell r="BC1076" t="str">
            <v>In forza</v>
          </cell>
          <cell r="BD1076" t="str">
            <v>Dipendente Standard</v>
          </cell>
          <cell r="BE1076" t="str">
            <v>E000</v>
          </cell>
          <cell r="BF1076">
            <v>0</v>
          </cell>
          <cell r="BG1076">
            <v>0</v>
          </cell>
          <cell r="BH1076" t="str">
            <v>E000</v>
          </cell>
          <cell r="BI1076" t="str">
            <v>Italgas SpA</v>
          </cell>
          <cell r="BJ1076">
            <v>0</v>
          </cell>
          <cell r="BK1076" t="str">
            <v>28845</v>
          </cell>
          <cell r="BL1076" t="str">
            <v>VB</v>
          </cell>
          <cell r="BM1076" t="str">
            <v>DOMODOSSOLA</v>
          </cell>
          <cell r="BN1076" t="str">
            <v>BORGATA CASTANEDO 22</v>
          </cell>
          <cell r="BO1076" t="str">
            <v>Recapito</v>
          </cell>
          <cell r="BP1076">
            <v>0</v>
          </cell>
          <cell r="BQ1076">
            <v>0</v>
          </cell>
          <cell r="BR1076" t="str">
            <v>Italia</v>
          </cell>
          <cell r="BS1076" t="str">
            <v>A725</v>
          </cell>
          <cell r="BT1076" t="str">
            <v>BAVENO</v>
          </cell>
          <cell r="BU1076" t="str">
            <v>Via Brera n. 13</v>
          </cell>
          <cell r="BV1076" t="str">
            <v>28042</v>
          </cell>
          <cell r="BW1076" t="str">
            <v>N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 t="str">
            <v>Italia</v>
          </cell>
          <cell r="CE1076" t="str">
            <v>VB</v>
          </cell>
          <cell r="CF1076">
            <v>19241</v>
          </cell>
          <cell r="CG1076">
            <v>41274</v>
          </cell>
          <cell r="CH1076">
            <v>60.323066392881586</v>
          </cell>
          <cell r="CI1076">
            <v>60</v>
          </cell>
          <cell r="CJ1076" t="str">
            <v>TRASQUERA</v>
          </cell>
          <cell r="CK1076" t="str">
            <v>70</v>
          </cell>
          <cell r="CL1076" t="str">
            <v>DISTRIBUZIONE GAS</v>
          </cell>
          <cell r="CM1076" t="str">
            <v>Distribuzione Polivalente Gas</v>
          </cell>
          <cell r="CN1076">
            <v>0</v>
          </cell>
          <cell r="CO1076" t="str">
            <v>Diploma</v>
          </cell>
          <cell r="CP1076" t="str">
            <v>Ragioniere</v>
          </cell>
          <cell r="CQ1076" t="str">
            <v>Diplomi professionali</v>
          </cell>
          <cell r="CR1076">
            <v>0</v>
          </cell>
          <cell r="CS1076" t="str">
            <v>601</v>
          </cell>
          <cell r="CT1076" t="str">
            <v>0001-REP</v>
          </cell>
          <cell r="CU1076" t="str">
            <v>REPARTO</v>
          </cell>
          <cell r="CV1076" t="str">
            <v>25884CONOVARABA</v>
          </cell>
          <cell r="CW1076" t="str">
            <v>REP. CENTRO OPERATIVO NOVARA (BAVENO)</v>
          </cell>
          <cell r="CX1076" t="str">
            <v>CONOVARA</v>
          </cell>
          <cell r="CY1076" t="str">
            <v>Italgas SpA</v>
          </cell>
          <cell r="CZ1076" t="str">
            <v>26523AD</v>
          </cell>
          <cell r="DA1076" t="str">
            <v>DISTRETTO NORD OVEST</v>
          </cell>
          <cell r="DB1076" t="str">
            <v>26240OPER</v>
          </cell>
          <cell r="DC1076" t="str">
            <v>26222NOVR</v>
          </cell>
          <cell r="DD1076" t="str">
            <v>25883CONOVARA</v>
          </cell>
          <cell r="DE1076" t="str">
            <v>25884CONOVARABA</v>
          </cell>
          <cell r="DF1076" t="str">
            <v>00000 Unità selezionata</v>
          </cell>
          <cell r="DG1076">
            <v>0</v>
          </cell>
          <cell r="DH1076">
            <v>0</v>
          </cell>
          <cell r="DI1076" t="str">
            <v>MULTI-SOCIETARIA</v>
          </cell>
          <cell r="DJ1076" t="str">
            <v>0001-2553</v>
          </cell>
          <cell r="DK1076" t="str">
            <v>BAVENO</v>
          </cell>
          <cell r="DL1076" t="str">
            <v>26770DISNOV</v>
          </cell>
          <cell r="DM1076" t="str">
            <v>0001-00-NORD</v>
          </cell>
          <cell r="DN1076" t="str">
            <v>POLO NORD</v>
          </cell>
          <cell r="DO1076" t="str">
            <v>BRNMRZ52P04L336P</v>
          </cell>
          <cell r="DP1076">
            <v>0</v>
          </cell>
          <cell r="DQ1076" t="str">
            <v>Italgas SpA</v>
          </cell>
        </row>
        <row r="1077">
          <cell r="A1077" t="str">
            <v>0001037349</v>
          </cell>
          <cell r="B1077" t="str">
            <v>ITG</v>
          </cell>
          <cell r="C1077" t="str">
            <v>ig01</v>
          </cell>
          <cell r="D1077" t="str">
            <v>FERRARI LEANDRO</v>
          </cell>
          <cell r="E1077" t="str">
            <v>M</v>
          </cell>
          <cell r="F1077" t="str">
            <v>O</v>
          </cell>
          <cell r="G1077">
            <v>1</v>
          </cell>
          <cell r="H1077" t="str">
            <v>Operaio</v>
          </cell>
          <cell r="I1077" t="str">
            <v>4</v>
          </cell>
          <cell r="J1077">
            <v>40969</v>
          </cell>
          <cell r="K1077">
            <v>40969</v>
          </cell>
          <cell r="L1077">
            <v>33970</v>
          </cell>
          <cell r="M1077">
            <v>31051</v>
          </cell>
          <cell r="N1077">
            <v>41274</v>
          </cell>
          <cell r="O1077">
            <v>2012</v>
          </cell>
          <cell r="P1077">
            <v>12</v>
          </cell>
          <cell r="Q1077">
            <v>27</v>
          </cell>
          <cell r="R1077" t="str">
            <v>Assunzione - Motivi vari</v>
          </cell>
          <cell r="S1077" t="str">
            <v>09202008</v>
          </cell>
          <cell r="T1077" t="str">
            <v>Expert Polivalente Distribuzione - Baveno</v>
          </cell>
          <cell r="U1077" t="str">
            <v>0920</v>
          </cell>
          <cell r="V1077" t="str">
            <v>0001-00|0920|Expert Polivalente Distribuzione|</v>
          </cell>
          <cell r="W1077" t="str">
            <v>Expert Polivalente Distribuzione</v>
          </cell>
          <cell r="X1077" t="str">
            <v>4</v>
          </cell>
          <cell r="Y1077" t="str">
            <v>CONOVARA</v>
          </cell>
          <cell r="Z1077" t="str">
            <v>Tempo pieno - Normale</v>
          </cell>
          <cell r="AA1077" t="str">
            <v>Italgas SpA</v>
          </cell>
          <cell r="AB1077">
            <v>462</v>
          </cell>
          <cell r="AC1077" t="str">
            <v>DISTRETTO NORD OVEST</v>
          </cell>
          <cell r="AD1077" t="str">
            <v>202016</v>
          </cell>
          <cell r="AE1077" t="str">
            <v>202016</v>
          </cell>
          <cell r="AF1077" t="str">
            <v>Centro Operativo Novara</v>
          </cell>
          <cell r="AG1077" t="str">
            <v>0001E2553</v>
          </cell>
          <cell r="AH1077" t="str">
            <v>25884CONOVARABA</v>
          </cell>
          <cell r="AI1077" t="str">
            <v>RR</v>
          </cell>
          <cell r="AJ1077" t="str">
            <v>VRB</v>
          </cell>
          <cell r="AK1077" t="str">
            <v>PIEMONTE</v>
          </cell>
          <cell r="AL1077" t="str">
            <v>Verbania</v>
          </cell>
          <cell r="AM1077" t="str">
            <v>25884CONOVARABA</v>
          </cell>
          <cell r="AN1077" t="str">
            <v>Ruolo</v>
          </cell>
          <cell r="AO1077" t="str">
            <v>Italgas SpA</v>
          </cell>
          <cell r="AP1077">
            <v>462</v>
          </cell>
          <cell r="AQ1077">
            <v>0</v>
          </cell>
          <cell r="AR1077" t="str">
            <v>BAVENO</v>
          </cell>
          <cell r="AS1077" t="str">
            <v>Verbania</v>
          </cell>
          <cell r="AT1077" t="str">
            <v>PIEMONTE</v>
          </cell>
          <cell r="AU1077" t="str">
            <v xml:space="preserve">ok </v>
          </cell>
          <cell r="AV1077" t="str">
            <v>NORD-OCCIDENTALE</v>
          </cell>
          <cell r="AW1077" t="str">
            <v>VB</v>
          </cell>
          <cell r="AX1077" t="str">
            <v>0001-20</v>
          </cell>
          <cell r="AY1077" t="str">
            <v>DISTRETTO NORD OVEST</v>
          </cell>
          <cell r="AZ1077" t="str">
            <v>202016</v>
          </cell>
          <cell r="BA1077" t="str">
            <v>202016</v>
          </cell>
          <cell r="BB1077" t="str">
            <v>Centro Operativo Novara</v>
          </cell>
          <cell r="BC1077" t="str">
            <v>In forza</v>
          </cell>
          <cell r="BD1077" t="str">
            <v>Dipendente Standard</v>
          </cell>
          <cell r="BE1077" t="str">
            <v>E000</v>
          </cell>
          <cell r="BF1077">
            <v>0</v>
          </cell>
          <cell r="BG1077">
            <v>0</v>
          </cell>
          <cell r="BH1077" t="str">
            <v>E000</v>
          </cell>
          <cell r="BI1077" t="str">
            <v>Italgas SpA</v>
          </cell>
          <cell r="BJ1077">
            <v>0</v>
          </cell>
          <cell r="BK1077" t="str">
            <v>28831</v>
          </cell>
          <cell r="BL1077" t="str">
            <v>VB</v>
          </cell>
          <cell r="BM1077" t="str">
            <v>BAVENO</v>
          </cell>
          <cell r="BN1077" t="str">
            <v>VIA ARNOLD 18</v>
          </cell>
          <cell r="BO1077" t="str">
            <v>Recapito</v>
          </cell>
          <cell r="BP1077">
            <v>0</v>
          </cell>
          <cell r="BQ1077">
            <v>0</v>
          </cell>
          <cell r="BR1077" t="str">
            <v>Italia</v>
          </cell>
          <cell r="BS1077" t="str">
            <v>A725</v>
          </cell>
          <cell r="BT1077" t="str">
            <v>BAVENO</v>
          </cell>
          <cell r="BU1077" t="str">
            <v>Via Brera n. 13</v>
          </cell>
          <cell r="BV1077" t="str">
            <v>28042</v>
          </cell>
          <cell r="BW1077" t="str">
            <v>N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 t="str">
            <v>Italia</v>
          </cell>
          <cell r="CE1077" t="str">
            <v>VB</v>
          </cell>
          <cell r="CF1077">
            <v>21809</v>
          </cell>
          <cell r="CG1077">
            <v>41274</v>
          </cell>
          <cell r="CH1077">
            <v>53.29226557152635</v>
          </cell>
          <cell r="CI1077">
            <v>53</v>
          </cell>
          <cell r="CJ1077" t="str">
            <v>MERGOZZO</v>
          </cell>
          <cell r="CK1077" t="str">
            <v>70</v>
          </cell>
          <cell r="CL1077" t="str">
            <v>DISTRIBUZIONE GAS</v>
          </cell>
          <cell r="CM1077" t="str">
            <v>Distribuzione Polivalente Gas</v>
          </cell>
          <cell r="CN1077">
            <v>0</v>
          </cell>
          <cell r="CO1077" t="str">
            <v>Inferiore Diploma</v>
          </cell>
          <cell r="CP1077" t="str">
            <v>Licenza media inferiore</v>
          </cell>
          <cell r="CQ1077" t="str">
            <v>Inferiore al Diploma</v>
          </cell>
          <cell r="CR1077">
            <v>0</v>
          </cell>
          <cell r="CS1077" t="str">
            <v>701</v>
          </cell>
          <cell r="CT1077" t="str">
            <v>0001-REP</v>
          </cell>
          <cell r="CU1077" t="str">
            <v>REPARTO</v>
          </cell>
          <cell r="CV1077" t="str">
            <v>25884CONOVARABA</v>
          </cell>
          <cell r="CW1077" t="str">
            <v>REP. CENTRO OPERATIVO NOVARA (BAVENO)</v>
          </cell>
          <cell r="CX1077" t="str">
            <v>CONOVARA</v>
          </cell>
          <cell r="CY1077" t="str">
            <v>Italgas SpA</v>
          </cell>
          <cell r="CZ1077" t="str">
            <v>26523AD</v>
          </cell>
          <cell r="DA1077" t="str">
            <v>DISTRETTO NORD OVEST</v>
          </cell>
          <cell r="DB1077" t="str">
            <v>26240OPER</v>
          </cell>
          <cell r="DC1077" t="str">
            <v>26222NOVR</v>
          </cell>
          <cell r="DD1077" t="str">
            <v>25883CONOVARA</v>
          </cell>
          <cell r="DE1077" t="str">
            <v>25884CONOVARABA</v>
          </cell>
          <cell r="DF1077" t="str">
            <v>00000 Unità selezionata</v>
          </cell>
          <cell r="DG1077">
            <v>0</v>
          </cell>
          <cell r="DH1077">
            <v>0</v>
          </cell>
          <cell r="DI1077" t="str">
            <v>MULTI-SOCIETARIA</v>
          </cell>
          <cell r="DJ1077" t="str">
            <v>0001-2553</v>
          </cell>
          <cell r="DK1077" t="str">
            <v>BAVENO</v>
          </cell>
          <cell r="DL1077" t="str">
            <v>26770DISNOV</v>
          </cell>
          <cell r="DM1077" t="str">
            <v>0001-00-NORD</v>
          </cell>
          <cell r="DN1077" t="str">
            <v>POLO NORD</v>
          </cell>
          <cell r="DO1077" t="str">
            <v>FRRLDR59P16F146I</v>
          </cell>
          <cell r="DP1077">
            <v>0</v>
          </cell>
          <cell r="DQ1077" t="str">
            <v>Italgas SpA</v>
          </cell>
        </row>
        <row r="1078">
          <cell r="A1078" t="str">
            <v>0001071844</v>
          </cell>
          <cell r="B1078" t="str">
            <v>ITG</v>
          </cell>
          <cell r="C1078" t="str">
            <v>ig01</v>
          </cell>
          <cell r="D1078" t="str">
            <v>PIANA DARIO</v>
          </cell>
          <cell r="E1078" t="str">
            <v>M</v>
          </cell>
          <cell r="F1078" t="str">
            <v>O</v>
          </cell>
          <cell r="G1078">
            <v>1</v>
          </cell>
          <cell r="H1078" t="str">
            <v>Operaio</v>
          </cell>
          <cell r="I1078" t="str">
            <v>4</v>
          </cell>
          <cell r="J1078">
            <v>40452</v>
          </cell>
          <cell r="K1078">
            <v>40452</v>
          </cell>
          <cell r="L1078">
            <v>33970</v>
          </cell>
          <cell r="M1078">
            <v>32303</v>
          </cell>
          <cell r="N1078">
            <v>41274</v>
          </cell>
          <cell r="O1078">
            <v>2012</v>
          </cell>
          <cell r="P1078">
            <v>12</v>
          </cell>
          <cell r="Q1078">
            <v>24</v>
          </cell>
          <cell r="R1078" t="str">
            <v>Assunzione - Motivi vari</v>
          </cell>
          <cell r="S1078" t="str">
            <v>09232004</v>
          </cell>
          <cell r="T1078" t="str">
            <v>Expert Polivalente ELE - MEC - Baveno</v>
          </cell>
          <cell r="U1078" t="str">
            <v>0923</v>
          </cell>
          <cell r="V1078" t="str">
            <v>0001-00|0923|Expert Polivalente ELE - MEC|</v>
          </cell>
          <cell r="W1078" t="str">
            <v>Expert Polivalente ELE - MEC</v>
          </cell>
          <cell r="X1078" t="str">
            <v>4</v>
          </cell>
          <cell r="Y1078" t="str">
            <v>CONOVARA</v>
          </cell>
          <cell r="Z1078" t="str">
            <v>Tempo pieno - Normale</v>
          </cell>
          <cell r="AA1078" t="str">
            <v>Italgas SpA</v>
          </cell>
          <cell r="AB1078">
            <v>462</v>
          </cell>
          <cell r="AC1078" t="str">
            <v>DISTRETTO NORD OVEST</v>
          </cell>
          <cell r="AD1078" t="str">
            <v>202016</v>
          </cell>
          <cell r="AE1078" t="str">
            <v>202016</v>
          </cell>
          <cell r="AF1078" t="str">
            <v>Centro Operativo Novara</v>
          </cell>
          <cell r="AG1078" t="str">
            <v>0001E2553</v>
          </cell>
          <cell r="AH1078" t="str">
            <v>25884CONOVARABA</v>
          </cell>
          <cell r="AI1078" t="str">
            <v>RR</v>
          </cell>
          <cell r="AJ1078" t="str">
            <v>VRB</v>
          </cell>
          <cell r="AK1078" t="str">
            <v>PIEMONTE</v>
          </cell>
          <cell r="AL1078" t="str">
            <v>Verbania</v>
          </cell>
          <cell r="AM1078" t="str">
            <v>25884CONOVARABA</v>
          </cell>
          <cell r="AN1078" t="str">
            <v>Ruolo</v>
          </cell>
          <cell r="AO1078" t="str">
            <v>Italgas SpA</v>
          </cell>
          <cell r="AP1078">
            <v>462</v>
          </cell>
          <cell r="AQ1078">
            <v>0</v>
          </cell>
          <cell r="AR1078" t="str">
            <v>BAVENO</v>
          </cell>
          <cell r="AS1078" t="str">
            <v>Verbania</v>
          </cell>
          <cell r="AT1078" t="str">
            <v>PIEMONTE</v>
          </cell>
          <cell r="AU1078" t="str">
            <v xml:space="preserve">ok </v>
          </cell>
          <cell r="AV1078" t="str">
            <v>NORD-OCCIDENTALE</v>
          </cell>
          <cell r="AW1078" t="str">
            <v>VB</v>
          </cell>
          <cell r="AX1078" t="str">
            <v>0001-20</v>
          </cell>
          <cell r="AY1078" t="str">
            <v>DISTRETTO NORD OVEST</v>
          </cell>
          <cell r="AZ1078" t="str">
            <v>202016</v>
          </cell>
          <cell r="BA1078" t="str">
            <v>202016</v>
          </cell>
          <cell r="BB1078" t="str">
            <v>Centro Operativo Novara</v>
          </cell>
          <cell r="BC1078" t="str">
            <v>In forza</v>
          </cell>
          <cell r="BD1078" t="str">
            <v>Dipendente Standard</v>
          </cell>
          <cell r="BE1078" t="str">
            <v>E000</v>
          </cell>
          <cell r="BF1078">
            <v>0</v>
          </cell>
          <cell r="BG1078">
            <v>0</v>
          </cell>
          <cell r="BH1078" t="str">
            <v>E000</v>
          </cell>
          <cell r="BI1078" t="str">
            <v>Italgas SpA</v>
          </cell>
          <cell r="BJ1078">
            <v>0</v>
          </cell>
          <cell r="BK1078" t="str">
            <v>28802</v>
          </cell>
          <cell r="BL1078" t="str">
            <v>VB</v>
          </cell>
          <cell r="BM1078" t="str">
            <v>MERGOZZO</v>
          </cell>
          <cell r="BN1078" t="str">
            <v>VIA PIANEZZA 2/A</v>
          </cell>
          <cell r="BO1078" t="str">
            <v>Recapito</v>
          </cell>
          <cell r="BP1078">
            <v>0</v>
          </cell>
          <cell r="BQ1078">
            <v>0</v>
          </cell>
          <cell r="BR1078" t="str">
            <v>Italia</v>
          </cell>
          <cell r="BS1078" t="str">
            <v>A725</v>
          </cell>
          <cell r="BT1078" t="str">
            <v>BAVENO</v>
          </cell>
          <cell r="BU1078" t="str">
            <v>Via Brera n. 13</v>
          </cell>
          <cell r="BV1078" t="str">
            <v>28042</v>
          </cell>
          <cell r="BW1078" t="str">
            <v>N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 t="str">
            <v>Italia</v>
          </cell>
          <cell r="CE1078" t="str">
            <v>VB</v>
          </cell>
          <cell r="CF1078">
            <v>24574</v>
          </cell>
          <cell r="CG1078">
            <v>41274</v>
          </cell>
          <cell r="CH1078">
            <v>45.722108145106091</v>
          </cell>
          <cell r="CI1078">
            <v>46</v>
          </cell>
          <cell r="CJ1078" t="str">
            <v>PREMOSELLO-CHIOVENDA</v>
          </cell>
          <cell r="CK1078" t="str">
            <v>70</v>
          </cell>
          <cell r="CL1078" t="str">
            <v>DISTRIBUZIONE GAS</v>
          </cell>
          <cell r="CM1078" t="str">
            <v>Distribuzione Polivalente Gas</v>
          </cell>
          <cell r="CN1078">
            <v>0</v>
          </cell>
          <cell r="CO1078" t="str">
            <v>Inferiore Diploma</v>
          </cell>
          <cell r="CP1078" t="str">
            <v>Altre qualifiche</v>
          </cell>
          <cell r="CQ1078" t="str">
            <v>Inferiore al Diploma</v>
          </cell>
          <cell r="CR1078">
            <v>0</v>
          </cell>
          <cell r="CS1078" t="str">
            <v>701</v>
          </cell>
          <cell r="CT1078" t="str">
            <v>0001-REP</v>
          </cell>
          <cell r="CU1078" t="str">
            <v>REPARTO</v>
          </cell>
          <cell r="CV1078" t="str">
            <v>25884CONOVARABA</v>
          </cell>
          <cell r="CW1078" t="str">
            <v>REP. CENTRO OPERATIVO NOVARA (BAVENO)</v>
          </cell>
          <cell r="CX1078" t="str">
            <v>CONOVARA</v>
          </cell>
          <cell r="CY1078" t="str">
            <v>Italgas SpA</v>
          </cell>
          <cell r="CZ1078" t="str">
            <v>26523AD</v>
          </cell>
          <cell r="DA1078" t="str">
            <v>DISTRETTO NORD OVEST</v>
          </cell>
          <cell r="DB1078" t="str">
            <v>26240OPER</v>
          </cell>
          <cell r="DC1078" t="str">
            <v>26222NOVR</v>
          </cell>
          <cell r="DD1078" t="str">
            <v>25883CONOVARA</v>
          </cell>
          <cell r="DE1078" t="str">
            <v>25884CONOVARABA</v>
          </cell>
          <cell r="DF1078" t="str">
            <v>00000 Unità selezionata</v>
          </cell>
          <cell r="DG1078">
            <v>0</v>
          </cell>
          <cell r="DH1078">
            <v>0</v>
          </cell>
          <cell r="DI1078" t="str">
            <v>MULTI-SOCIETARIA</v>
          </cell>
          <cell r="DJ1078" t="str">
            <v>0001-2553</v>
          </cell>
          <cell r="DK1078" t="str">
            <v>BAVENO</v>
          </cell>
          <cell r="DL1078" t="str">
            <v>26770DISNOV</v>
          </cell>
          <cell r="DM1078" t="str">
            <v>0001-00-NORD</v>
          </cell>
          <cell r="DN1078" t="str">
            <v>POLO NORD</v>
          </cell>
          <cell r="DO1078" t="str">
            <v>PNIDRA67D12H037F</v>
          </cell>
          <cell r="DP1078">
            <v>0</v>
          </cell>
          <cell r="DQ1078" t="str">
            <v>Italgas SpA</v>
          </cell>
        </row>
        <row r="1079">
          <cell r="A1079" t="str">
            <v>0001097642</v>
          </cell>
          <cell r="B1079" t="str">
            <v>ITG</v>
          </cell>
          <cell r="C1079" t="str">
            <v>ig01</v>
          </cell>
          <cell r="D1079" t="str">
            <v>ZANETTA SERENO</v>
          </cell>
          <cell r="E1079" t="str">
            <v>M</v>
          </cell>
          <cell r="F1079" t="str">
            <v>I</v>
          </cell>
          <cell r="G1079">
            <v>2</v>
          </cell>
          <cell r="H1079" t="str">
            <v>Impiegato</v>
          </cell>
          <cell r="I1079" t="str">
            <v>6</v>
          </cell>
          <cell r="J1079">
            <v>37681</v>
          </cell>
          <cell r="K1079">
            <v>36557</v>
          </cell>
          <cell r="L1079">
            <v>33970</v>
          </cell>
          <cell r="M1079">
            <v>31839</v>
          </cell>
          <cell r="N1079">
            <v>41274</v>
          </cell>
          <cell r="O1079">
            <v>2012</v>
          </cell>
          <cell r="P1079">
            <v>12</v>
          </cell>
          <cell r="Q1079">
            <v>25</v>
          </cell>
          <cell r="R1079" t="str">
            <v>Assunzione - Motivi vari</v>
          </cell>
          <cell r="S1079" t="str">
            <v>07002002</v>
          </cell>
          <cell r="T1079" t="str">
            <v>TECNICO DISTRIBUZIONE BAVENO</v>
          </cell>
          <cell r="U1079" t="str">
            <v>0700</v>
          </cell>
          <cell r="V1079" t="str">
            <v>0001-00|0700|Tecnico distribuzione|</v>
          </cell>
          <cell r="W1079" t="str">
            <v>Tecnico distribuzione</v>
          </cell>
          <cell r="X1079" t="str">
            <v>6</v>
          </cell>
          <cell r="Y1079" t="str">
            <v>CONOVARA</v>
          </cell>
          <cell r="Z1079" t="str">
            <v>Tempo pieno - Normale</v>
          </cell>
          <cell r="AA1079" t="str">
            <v>Italgas SpA</v>
          </cell>
          <cell r="AB1079">
            <v>462</v>
          </cell>
          <cell r="AC1079" t="str">
            <v>DISTRETTO NORD OVEST</v>
          </cell>
          <cell r="AD1079" t="str">
            <v>202016</v>
          </cell>
          <cell r="AE1079" t="str">
            <v>202016</v>
          </cell>
          <cell r="AF1079" t="str">
            <v>Centro Operativo Novara</v>
          </cell>
          <cell r="AG1079" t="str">
            <v>0001E2553</v>
          </cell>
          <cell r="AH1079" t="str">
            <v>25884CONOVARABA</v>
          </cell>
          <cell r="AI1079" t="str">
            <v>RR</v>
          </cell>
          <cell r="AJ1079" t="str">
            <v>VRB</v>
          </cell>
          <cell r="AK1079" t="str">
            <v>PIEMONTE</v>
          </cell>
          <cell r="AL1079" t="str">
            <v>Verbania</v>
          </cell>
          <cell r="AM1079" t="str">
            <v>25884CONOVARABA</v>
          </cell>
          <cell r="AN1079" t="str">
            <v>Ruolo</v>
          </cell>
          <cell r="AO1079" t="str">
            <v>Italgas SpA</v>
          </cell>
          <cell r="AP1079">
            <v>462</v>
          </cell>
          <cell r="AQ1079">
            <v>0</v>
          </cell>
          <cell r="AR1079" t="str">
            <v>BAVENO</v>
          </cell>
          <cell r="AS1079" t="str">
            <v>Verbania</v>
          </cell>
          <cell r="AT1079" t="str">
            <v>PIEMONTE</v>
          </cell>
          <cell r="AU1079" t="str">
            <v xml:space="preserve">ok </v>
          </cell>
          <cell r="AV1079" t="str">
            <v>NORD-OCCIDENTALE</v>
          </cell>
          <cell r="AW1079" t="str">
            <v>VB</v>
          </cell>
          <cell r="AX1079" t="str">
            <v>0001-20</v>
          </cell>
          <cell r="AY1079" t="str">
            <v>DISTRETTO NORD OVEST</v>
          </cell>
          <cell r="AZ1079" t="str">
            <v>202016</v>
          </cell>
          <cell r="BA1079" t="str">
            <v>202016</v>
          </cell>
          <cell r="BB1079" t="str">
            <v>Centro Operativo Novara</v>
          </cell>
          <cell r="BC1079" t="str">
            <v>In forza</v>
          </cell>
          <cell r="BD1079" t="str">
            <v>Dipendente Standard</v>
          </cell>
          <cell r="BE1079" t="str">
            <v>E000</v>
          </cell>
          <cell r="BF1079">
            <v>0</v>
          </cell>
          <cell r="BG1079">
            <v>0</v>
          </cell>
          <cell r="BH1079" t="str">
            <v>E000</v>
          </cell>
          <cell r="BI1079" t="str">
            <v>Italgas SpA</v>
          </cell>
          <cell r="BJ1079">
            <v>0</v>
          </cell>
          <cell r="BK1079" t="str">
            <v>28040</v>
          </cell>
          <cell r="BL1079" t="str">
            <v>NO</v>
          </cell>
          <cell r="BM1079" t="str">
            <v>MASSINO VISCONTI</v>
          </cell>
          <cell r="BN1079" t="str">
            <v>VIA CROSE 2</v>
          </cell>
          <cell r="BO1079" t="str">
            <v>Recapito</v>
          </cell>
          <cell r="BP1079">
            <v>0</v>
          </cell>
          <cell r="BQ1079">
            <v>0</v>
          </cell>
          <cell r="BR1079" t="str">
            <v>Italia</v>
          </cell>
          <cell r="BS1079" t="str">
            <v>A725</v>
          </cell>
          <cell r="BT1079" t="str">
            <v>BAVENO</v>
          </cell>
          <cell r="BU1079" t="str">
            <v>Via Brera n. 13</v>
          </cell>
          <cell r="BV1079" t="str">
            <v>28042</v>
          </cell>
          <cell r="BW1079" t="str">
            <v>N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 t="str">
            <v>Italia</v>
          </cell>
          <cell r="CE1079" t="str">
            <v>NO</v>
          </cell>
          <cell r="CF1079">
            <v>24019</v>
          </cell>
          <cell r="CG1079">
            <v>41274</v>
          </cell>
          <cell r="CH1079">
            <v>47.241615331964411</v>
          </cell>
          <cell r="CI1079">
            <v>47</v>
          </cell>
          <cell r="CJ1079" t="str">
            <v>ARONA</v>
          </cell>
          <cell r="CK1079" t="str">
            <v>70</v>
          </cell>
          <cell r="CL1079" t="str">
            <v>DISTRIBUZIONE GAS</v>
          </cell>
          <cell r="CM1079" t="str">
            <v>Distribuzione Polivalente Gas</v>
          </cell>
          <cell r="CN1079">
            <v>0</v>
          </cell>
          <cell r="CO1079" t="str">
            <v>Inferiore Diploma</v>
          </cell>
          <cell r="CP1079" t="str">
            <v>Licenza media inferiore</v>
          </cell>
          <cell r="CQ1079" t="str">
            <v>Inferiore al Diploma</v>
          </cell>
          <cell r="CR1079">
            <v>0</v>
          </cell>
          <cell r="CS1079" t="str">
            <v>701</v>
          </cell>
          <cell r="CT1079" t="str">
            <v>0001-REP</v>
          </cell>
          <cell r="CU1079" t="str">
            <v>REPARTO</v>
          </cell>
          <cell r="CV1079" t="str">
            <v>25884CONOVARABA</v>
          </cell>
          <cell r="CW1079" t="str">
            <v>REP. CENTRO OPERATIVO NOVARA (BAVENO)</v>
          </cell>
          <cell r="CX1079" t="str">
            <v>CONOVARA</v>
          </cell>
          <cell r="CY1079" t="str">
            <v>Italgas SpA</v>
          </cell>
          <cell r="CZ1079" t="str">
            <v>26523AD</v>
          </cell>
          <cell r="DA1079" t="str">
            <v>DISTRETTO NORD OVEST</v>
          </cell>
          <cell r="DB1079" t="str">
            <v>26240OPER</v>
          </cell>
          <cell r="DC1079" t="str">
            <v>26222NOVR</v>
          </cell>
          <cell r="DD1079" t="str">
            <v>25883CONOVARA</v>
          </cell>
          <cell r="DE1079" t="str">
            <v>25884CONOVARABA</v>
          </cell>
          <cell r="DF1079" t="str">
            <v>00000 Unità selezionata</v>
          </cell>
          <cell r="DG1079">
            <v>0</v>
          </cell>
          <cell r="DH1079">
            <v>0</v>
          </cell>
          <cell r="DI1079" t="str">
            <v>MULTI-SOCIETARIA</v>
          </cell>
          <cell r="DJ1079" t="str">
            <v>0001-2553</v>
          </cell>
          <cell r="DK1079" t="str">
            <v>BAVENO</v>
          </cell>
          <cell r="DL1079" t="str">
            <v>26770DISNOV</v>
          </cell>
          <cell r="DM1079" t="str">
            <v>0001-00-NORD</v>
          </cell>
          <cell r="DN1079" t="str">
            <v>POLO NORD</v>
          </cell>
          <cell r="DO1079" t="str">
            <v>ZNTSRN65R04A429C</v>
          </cell>
          <cell r="DP1079">
            <v>0</v>
          </cell>
          <cell r="DQ1079" t="str">
            <v>Italgas SpA</v>
          </cell>
        </row>
        <row r="1080">
          <cell r="A1080" t="str">
            <v>0001001199</v>
          </cell>
          <cell r="B1080" t="str">
            <v>ITG</v>
          </cell>
          <cell r="C1080" t="str">
            <v>ig01</v>
          </cell>
          <cell r="D1080" t="str">
            <v>ALBERA GIORGIO</v>
          </cell>
          <cell r="E1080" t="str">
            <v>M</v>
          </cell>
          <cell r="F1080" t="str">
            <v>O</v>
          </cell>
          <cell r="G1080">
            <v>1</v>
          </cell>
          <cell r="H1080" t="str">
            <v>Operaio</v>
          </cell>
          <cell r="I1080" t="str">
            <v>5</v>
          </cell>
          <cell r="J1080">
            <v>37681</v>
          </cell>
          <cell r="K1080">
            <v>35065</v>
          </cell>
          <cell r="L1080">
            <v>29661</v>
          </cell>
          <cell r="M1080">
            <v>29661</v>
          </cell>
          <cell r="N1080">
            <v>41274</v>
          </cell>
          <cell r="O1080">
            <v>2012</v>
          </cell>
          <cell r="P1080">
            <v>12</v>
          </cell>
          <cell r="Q1080">
            <v>31</v>
          </cell>
          <cell r="R1080" t="str">
            <v>Assunzione - Motivi vari</v>
          </cell>
          <cell r="S1080" t="str">
            <v>03082005</v>
          </cell>
          <cell r="T1080" t="str">
            <v>Coordinatore Squadre Operative - Rivarolo</v>
          </cell>
          <cell r="U1080" t="str">
            <v>0308</v>
          </cell>
          <cell r="V1080" t="str">
            <v>0001-00|0308|Coordinatore squadre operative|</v>
          </cell>
          <cell r="W1080" t="str">
            <v>Coordinatore squadre operative</v>
          </cell>
          <cell r="X1080" t="str">
            <v>5</v>
          </cell>
          <cell r="Y1080" t="str">
            <v>CORIVAROLO</v>
          </cell>
          <cell r="Z1080" t="str">
            <v>Tempo pieno - Normale</v>
          </cell>
          <cell r="AA1080" t="str">
            <v>Italgas SpA</v>
          </cell>
          <cell r="AB1080">
            <v>462</v>
          </cell>
          <cell r="AC1080" t="str">
            <v>DISTRETTO NORD OVEST</v>
          </cell>
          <cell r="AD1080" t="str">
            <v>202014</v>
          </cell>
          <cell r="AE1080" t="str">
            <v>202014</v>
          </cell>
          <cell r="AF1080" t="str">
            <v>Centro Operativo Rivarolo</v>
          </cell>
          <cell r="AG1080" t="str">
            <v>0001E2501</v>
          </cell>
          <cell r="AH1080" t="str">
            <v>25919CORIVAROLO</v>
          </cell>
          <cell r="AI1080" t="str">
            <v>RR</v>
          </cell>
          <cell r="AJ1080" t="str">
            <v>RVR</v>
          </cell>
          <cell r="AK1080" t="str">
            <v>PIEMONTE</v>
          </cell>
          <cell r="AL1080" t="str">
            <v>Torino</v>
          </cell>
          <cell r="AM1080" t="str">
            <v>25919CORIVAROLO</v>
          </cell>
          <cell r="AN1080" t="str">
            <v>Ruolo</v>
          </cell>
          <cell r="AO1080" t="str">
            <v>Italgas SpA</v>
          </cell>
          <cell r="AP1080">
            <v>462</v>
          </cell>
          <cell r="AQ1080">
            <v>0</v>
          </cell>
          <cell r="AR1080" t="str">
            <v>RIVAROLO</v>
          </cell>
          <cell r="AS1080" t="str">
            <v>Torino</v>
          </cell>
          <cell r="AT1080" t="str">
            <v>PIEMONTE</v>
          </cell>
          <cell r="AU1080" t="str">
            <v xml:space="preserve">ok </v>
          </cell>
          <cell r="AV1080" t="str">
            <v>NORD-OCCIDENTALE</v>
          </cell>
          <cell r="AW1080" t="str">
            <v>TO</v>
          </cell>
          <cell r="AX1080" t="str">
            <v>0001-20</v>
          </cell>
          <cell r="AY1080" t="str">
            <v>DISTRETTO NORD OVEST</v>
          </cell>
          <cell r="AZ1080" t="str">
            <v>202014</v>
          </cell>
          <cell r="BA1080" t="str">
            <v>202014</v>
          </cell>
          <cell r="BB1080" t="str">
            <v>Centro Operativo Rivarolo</v>
          </cell>
          <cell r="BC1080" t="str">
            <v>In forza</v>
          </cell>
          <cell r="BD1080" t="str">
            <v>Dipendente Standard</v>
          </cell>
          <cell r="BE1080" t="str">
            <v>E000</v>
          </cell>
          <cell r="BF1080">
            <v>0</v>
          </cell>
          <cell r="BG1080">
            <v>0</v>
          </cell>
          <cell r="BH1080" t="str">
            <v>E000</v>
          </cell>
          <cell r="BI1080" t="str">
            <v>Italgas SpA</v>
          </cell>
          <cell r="BJ1080">
            <v>0</v>
          </cell>
          <cell r="BK1080" t="str">
            <v>10078</v>
          </cell>
          <cell r="BL1080" t="str">
            <v>TO</v>
          </cell>
          <cell r="BM1080" t="str">
            <v>VENARIA REALE</v>
          </cell>
          <cell r="BN1080" t="str">
            <v>Via Montello 46</v>
          </cell>
          <cell r="BO1080" t="str">
            <v>Recapito</v>
          </cell>
          <cell r="BP1080">
            <v>0</v>
          </cell>
          <cell r="BQ1080">
            <v>0</v>
          </cell>
          <cell r="BR1080" t="str">
            <v>Italia</v>
          </cell>
          <cell r="BS1080" t="str">
            <v>H340</v>
          </cell>
          <cell r="BT1080" t="str">
            <v>RIVAROLO CANAVESE</v>
          </cell>
          <cell r="BU1080" t="str">
            <v>VIA OGLIANICO 1/A</v>
          </cell>
          <cell r="BV1080" t="str">
            <v>10086</v>
          </cell>
          <cell r="BW1080" t="str">
            <v>N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 t="str">
            <v>Italia</v>
          </cell>
          <cell r="CE1080" t="str">
            <v>TO</v>
          </cell>
          <cell r="CF1080">
            <v>21661</v>
          </cell>
          <cell r="CG1080">
            <v>41274</v>
          </cell>
          <cell r="CH1080">
            <v>53.6974674880219</v>
          </cell>
          <cell r="CI1080">
            <v>54</v>
          </cell>
          <cell r="CJ1080" t="str">
            <v>TORINO</v>
          </cell>
          <cell r="CK1080" t="str">
            <v>70</v>
          </cell>
          <cell r="CL1080" t="str">
            <v>DISTRIBUZIONE GAS</v>
          </cell>
          <cell r="CM1080" t="str">
            <v>Distribuzione Polivalente Gas</v>
          </cell>
          <cell r="CN1080">
            <v>0</v>
          </cell>
          <cell r="CO1080" t="str">
            <v>Inferiore Diploma</v>
          </cell>
          <cell r="CP1080" t="str">
            <v>Licenza media inferiore</v>
          </cell>
          <cell r="CQ1080" t="str">
            <v>Inferiore al Diploma</v>
          </cell>
          <cell r="CR1080">
            <v>0</v>
          </cell>
          <cell r="CS1080" t="str">
            <v>701</v>
          </cell>
          <cell r="CT1080" t="str">
            <v>0001-REP</v>
          </cell>
          <cell r="CU1080" t="str">
            <v>REPARTO</v>
          </cell>
          <cell r="CV1080" t="str">
            <v>25919CORIVAROLO</v>
          </cell>
          <cell r="CW1080" t="str">
            <v>REP. CENTRO OPERATIVO RIVAROLO</v>
          </cell>
          <cell r="CX1080" t="str">
            <v>CORIVAROLO</v>
          </cell>
          <cell r="CY1080" t="str">
            <v>Italgas SpA</v>
          </cell>
          <cell r="CZ1080" t="str">
            <v>26523AD</v>
          </cell>
          <cell r="DA1080" t="str">
            <v>DISTRETTO NORD OVEST</v>
          </cell>
          <cell r="DB1080" t="str">
            <v>26240OPER</v>
          </cell>
          <cell r="DC1080" t="str">
            <v>26222NOVR</v>
          </cell>
          <cell r="DD1080" t="str">
            <v>25919CORIVAROLO</v>
          </cell>
          <cell r="DE1080" t="str">
            <v>00000 Unità selezionata</v>
          </cell>
          <cell r="DF1080">
            <v>0</v>
          </cell>
          <cell r="DG1080">
            <v>0</v>
          </cell>
          <cell r="DH1080">
            <v>0</v>
          </cell>
          <cell r="DI1080" t="str">
            <v>MULTI-SOCIETARIA</v>
          </cell>
          <cell r="DJ1080" t="str">
            <v>0001-2501</v>
          </cell>
          <cell r="DK1080" t="str">
            <v>RIVAROLO</v>
          </cell>
          <cell r="DL1080" t="str">
            <v>26770DISNOV</v>
          </cell>
          <cell r="DM1080" t="str">
            <v>0001-00-NORD</v>
          </cell>
          <cell r="DN1080" t="str">
            <v>POLO NORD</v>
          </cell>
          <cell r="DO1080" t="str">
            <v>LBRGRG59D21L219Y</v>
          </cell>
          <cell r="DP1080">
            <v>0</v>
          </cell>
          <cell r="DQ1080" t="str">
            <v>Italgas SpA</v>
          </cell>
        </row>
        <row r="1081">
          <cell r="A1081" t="str">
            <v>0001002010</v>
          </cell>
          <cell r="B1081" t="str">
            <v>ITG</v>
          </cell>
          <cell r="C1081" t="str">
            <v>ig01</v>
          </cell>
          <cell r="D1081" t="str">
            <v>AMATO NICOLA</v>
          </cell>
          <cell r="E1081" t="str">
            <v>M</v>
          </cell>
          <cell r="F1081" t="str">
            <v>O</v>
          </cell>
          <cell r="G1081">
            <v>1</v>
          </cell>
          <cell r="H1081" t="str">
            <v>Operaio</v>
          </cell>
          <cell r="I1081" t="str">
            <v>4</v>
          </cell>
          <cell r="J1081">
            <v>40969</v>
          </cell>
          <cell r="K1081">
            <v>40969</v>
          </cell>
          <cell r="L1081">
            <v>29292</v>
          </cell>
          <cell r="M1081">
            <v>29292</v>
          </cell>
          <cell r="N1081">
            <v>41274</v>
          </cell>
          <cell r="O1081">
            <v>2012</v>
          </cell>
          <cell r="P1081">
            <v>12</v>
          </cell>
          <cell r="Q1081">
            <v>32</v>
          </cell>
          <cell r="R1081" t="str">
            <v>Assunzione - Motivi vari</v>
          </cell>
          <cell r="S1081" t="str">
            <v>09222006</v>
          </cell>
          <cell r="T1081" t="str">
            <v>Expert Polivalente MEC - ELE - Rivarolo</v>
          </cell>
          <cell r="U1081" t="str">
            <v>0922</v>
          </cell>
          <cell r="V1081" t="str">
            <v>0001-00|0922|Expert Polivalente MEC - ELE|</v>
          </cell>
          <cell r="W1081" t="str">
            <v>Expert Polivalente MEC - ELE</v>
          </cell>
          <cell r="X1081" t="str">
            <v>4</v>
          </cell>
          <cell r="Y1081" t="str">
            <v>CORIVAROLO</v>
          </cell>
          <cell r="Z1081" t="str">
            <v>Tempo pieno - Normale</v>
          </cell>
          <cell r="AA1081" t="str">
            <v>Italgas SpA</v>
          </cell>
          <cell r="AB1081">
            <v>462</v>
          </cell>
          <cell r="AC1081" t="str">
            <v>DISTRETTO NORD OVEST</v>
          </cell>
          <cell r="AD1081" t="str">
            <v>202014</v>
          </cell>
          <cell r="AE1081" t="str">
            <v>202014</v>
          </cell>
          <cell r="AF1081" t="str">
            <v>Centro Operativo Rivarolo</v>
          </cell>
          <cell r="AG1081" t="str">
            <v>0001E2501</v>
          </cell>
          <cell r="AH1081" t="str">
            <v>25919CORIVAROLO</v>
          </cell>
          <cell r="AI1081" t="str">
            <v>RR</v>
          </cell>
          <cell r="AJ1081" t="str">
            <v>RVR</v>
          </cell>
          <cell r="AK1081" t="str">
            <v>PIEMONTE</v>
          </cell>
          <cell r="AL1081" t="str">
            <v>Torino</v>
          </cell>
          <cell r="AM1081" t="str">
            <v>25919CORIVAROLO</v>
          </cell>
          <cell r="AN1081" t="str">
            <v>Ruolo</v>
          </cell>
          <cell r="AO1081" t="str">
            <v>Italgas SpA</v>
          </cell>
          <cell r="AP1081">
            <v>462</v>
          </cell>
          <cell r="AQ1081">
            <v>0</v>
          </cell>
          <cell r="AR1081" t="str">
            <v>RIVAROLO</v>
          </cell>
          <cell r="AS1081" t="str">
            <v>Torino</v>
          </cell>
          <cell r="AT1081" t="str">
            <v>PIEMONTE</v>
          </cell>
          <cell r="AU1081" t="str">
            <v xml:space="preserve">ok </v>
          </cell>
          <cell r="AV1081" t="str">
            <v>NORD-OCCIDENTALE</v>
          </cell>
          <cell r="AW1081" t="str">
            <v>TO</v>
          </cell>
          <cell r="AX1081" t="str">
            <v>0001-20</v>
          </cell>
          <cell r="AY1081" t="str">
            <v>DISTRETTO NORD OVEST</v>
          </cell>
          <cell r="AZ1081" t="str">
            <v>202014</v>
          </cell>
          <cell r="BA1081" t="str">
            <v>202014</v>
          </cell>
          <cell r="BB1081" t="str">
            <v>Centro Operativo Rivarolo</v>
          </cell>
          <cell r="BC1081" t="str">
            <v>In forza</v>
          </cell>
          <cell r="BD1081" t="str">
            <v>Dipendente Standard</v>
          </cell>
          <cell r="BE1081" t="str">
            <v>E000</v>
          </cell>
          <cell r="BF1081">
            <v>0</v>
          </cell>
          <cell r="BG1081">
            <v>0</v>
          </cell>
          <cell r="BH1081" t="str">
            <v>E000</v>
          </cell>
          <cell r="BI1081" t="str">
            <v>Italgas SpA</v>
          </cell>
          <cell r="BJ1081">
            <v>0</v>
          </cell>
          <cell r="BK1081" t="str">
            <v>10070</v>
          </cell>
          <cell r="BL1081" t="str">
            <v>TO</v>
          </cell>
          <cell r="BM1081" t="str">
            <v>BARBANIA</v>
          </cell>
          <cell r="BN1081" t="str">
            <v>BORGATA GIANOTTI 24</v>
          </cell>
          <cell r="BO1081" t="str">
            <v>Recapito</v>
          </cell>
          <cell r="BP1081">
            <v>0</v>
          </cell>
          <cell r="BQ1081">
            <v>0</v>
          </cell>
          <cell r="BR1081" t="str">
            <v>Italia</v>
          </cell>
          <cell r="BS1081" t="str">
            <v>H340</v>
          </cell>
          <cell r="BT1081" t="str">
            <v>RIVAROLO CANAVESE</v>
          </cell>
          <cell r="BU1081" t="str">
            <v>VIA OGLIANICO 1/A</v>
          </cell>
          <cell r="BV1081" t="str">
            <v>10086</v>
          </cell>
          <cell r="BW1081" t="str">
            <v>N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 t="str">
            <v>Italia</v>
          </cell>
          <cell r="CE1081" t="str">
            <v>TO</v>
          </cell>
          <cell r="CF1081">
            <v>20938</v>
          </cell>
          <cell r="CG1081">
            <v>41274</v>
          </cell>
          <cell r="CH1081">
            <v>55.676933607118414</v>
          </cell>
          <cell r="CI1081">
            <v>56</v>
          </cell>
          <cell r="CJ1081" t="str">
            <v>TORINO</v>
          </cell>
          <cell r="CK1081" t="str">
            <v>70</v>
          </cell>
          <cell r="CL1081" t="str">
            <v>DISTRIBUZIONE GAS</v>
          </cell>
          <cell r="CM1081" t="str">
            <v>Distribuzione gas</v>
          </cell>
          <cell r="CN1081">
            <v>0</v>
          </cell>
          <cell r="CO1081" t="str">
            <v>Inferiore Diploma</v>
          </cell>
          <cell r="CP1081" t="str">
            <v>Licenza media inferiore</v>
          </cell>
          <cell r="CQ1081" t="str">
            <v>Inferiore al Diploma</v>
          </cell>
          <cell r="CR1081">
            <v>0</v>
          </cell>
          <cell r="CS1081" t="str">
            <v>701</v>
          </cell>
          <cell r="CT1081" t="str">
            <v>0001-REP</v>
          </cell>
          <cell r="CU1081" t="str">
            <v>REPARTO</v>
          </cell>
          <cell r="CV1081" t="str">
            <v>25919CORIVAROLO</v>
          </cell>
          <cell r="CW1081" t="str">
            <v>REP. CENTRO OPERATIVO RIVAROLO</v>
          </cell>
          <cell r="CX1081" t="str">
            <v>CORIVAROLO</v>
          </cell>
          <cell r="CY1081" t="str">
            <v>Italgas SpA</v>
          </cell>
          <cell r="CZ1081" t="str">
            <v>26523AD</v>
          </cell>
          <cell r="DA1081" t="str">
            <v>DISTRETTO NORD OVEST</v>
          </cell>
          <cell r="DB1081" t="str">
            <v>26240OPER</v>
          </cell>
          <cell r="DC1081" t="str">
            <v>26222NOVR</v>
          </cell>
          <cell r="DD1081" t="str">
            <v>25919CORIVAROLO</v>
          </cell>
          <cell r="DE1081" t="str">
            <v>00000 Unità selezionata</v>
          </cell>
          <cell r="DF1081">
            <v>0</v>
          </cell>
          <cell r="DG1081">
            <v>0</v>
          </cell>
          <cell r="DH1081">
            <v>0</v>
          </cell>
          <cell r="DI1081" t="str">
            <v>MULTI-SOCIETARIA</v>
          </cell>
          <cell r="DJ1081" t="str">
            <v>0001-2501</v>
          </cell>
          <cell r="DK1081" t="str">
            <v>RIVAROLO</v>
          </cell>
          <cell r="DL1081" t="str">
            <v>26770DISNOV</v>
          </cell>
          <cell r="DM1081" t="str">
            <v>0001-00-NORD</v>
          </cell>
          <cell r="DN1081" t="str">
            <v>POLO NORD</v>
          </cell>
          <cell r="DO1081" t="str">
            <v>MTANCL57D28L219X</v>
          </cell>
          <cell r="DP1081">
            <v>0</v>
          </cell>
          <cell r="DQ1081" t="str">
            <v>Italgas SpA</v>
          </cell>
        </row>
        <row r="1082">
          <cell r="A1082" t="str">
            <v>0001002305</v>
          </cell>
          <cell r="B1082" t="str">
            <v>ITG</v>
          </cell>
          <cell r="C1082" t="str">
            <v>ig01</v>
          </cell>
          <cell r="D1082" t="str">
            <v>ANANIA ALESSANDRO</v>
          </cell>
          <cell r="E1082" t="str">
            <v>M</v>
          </cell>
          <cell r="F1082" t="str">
            <v>O</v>
          </cell>
          <cell r="G1082">
            <v>1</v>
          </cell>
          <cell r="H1082" t="str">
            <v>Operaio</v>
          </cell>
          <cell r="I1082" t="str">
            <v>2</v>
          </cell>
          <cell r="J1082">
            <v>40969</v>
          </cell>
          <cell r="K1082">
            <v>40969</v>
          </cell>
          <cell r="L1082">
            <v>40105</v>
          </cell>
          <cell r="M1082">
            <v>40105</v>
          </cell>
          <cell r="N1082">
            <v>41274</v>
          </cell>
          <cell r="O1082">
            <v>2012</v>
          </cell>
          <cell r="P1082">
            <v>12</v>
          </cell>
          <cell r="Q1082">
            <v>3</v>
          </cell>
          <cell r="R1082" t="str">
            <v>Assunzione - Motivi vari</v>
          </cell>
          <cell r="S1082" t="str">
            <v>09212005</v>
          </cell>
          <cell r="T1082" t="str">
            <v>Addetto Polivalente - Rivarolo</v>
          </cell>
          <cell r="U1082" t="str">
            <v>0921</v>
          </cell>
          <cell r="V1082" t="str">
            <v>0001-00|0921|Addetto Polivalente|</v>
          </cell>
          <cell r="W1082" t="str">
            <v>Addetto Polivalente</v>
          </cell>
          <cell r="X1082" t="str">
            <v>2</v>
          </cell>
          <cell r="Y1082" t="str">
            <v>CORIVAROLO</v>
          </cell>
          <cell r="Z1082" t="str">
            <v>Contratto d'apprendistato</v>
          </cell>
          <cell r="AA1082" t="str">
            <v>Italgas SpA</v>
          </cell>
          <cell r="AB1082">
            <v>462</v>
          </cell>
          <cell r="AC1082" t="str">
            <v>DISTRETTO NORD OVEST</v>
          </cell>
          <cell r="AD1082" t="str">
            <v>202014</v>
          </cell>
          <cell r="AE1082" t="str">
            <v>202014</v>
          </cell>
          <cell r="AF1082" t="str">
            <v>Centro Operativo Rivarolo</v>
          </cell>
          <cell r="AG1082" t="str">
            <v>0001E2501</v>
          </cell>
          <cell r="AH1082" t="str">
            <v>25919CORIVAROLO</v>
          </cell>
          <cell r="AI1082" t="str">
            <v>RR</v>
          </cell>
          <cell r="AJ1082" t="str">
            <v>RVR</v>
          </cell>
          <cell r="AK1082" t="str">
            <v>PIEMONTE</v>
          </cell>
          <cell r="AL1082" t="str">
            <v>Torino</v>
          </cell>
          <cell r="AM1082" t="str">
            <v>25919CORIVAROLO</v>
          </cell>
          <cell r="AN1082" t="str">
            <v>Ruolo</v>
          </cell>
          <cell r="AO1082" t="str">
            <v>Italgas SpA</v>
          </cell>
          <cell r="AP1082">
            <v>462</v>
          </cell>
          <cell r="AQ1082">
            <v>0</v>
          </cell>
          <cell r="AR1082" t="str">
            <v>RIVAROLO</v>
          </cell>
          <cell r="AS1082" t="str">
            <v>Torino</v>
          </cell>
          <cell r="AT1082" t="str">
            <v>PIEMONTE</v>
          </cell>
          <cell r="AU1082" t="str">
            <v xml:space="preserve">ok </v>
          </cell>
          <cell r="AV1082" t="str">
            <v>NORD-OCCIDENTALE</v>
          </cell>
          <cell r="AW1082" t="str">
            <v>TO</v>
          </cell>
          <cell r="AX1082" t="str">
            <v>0001-20</v>
          </cell>
          <cell r="AY1082" t="str">
            <v>DISTRETTO NORD OVEST</v>
          </cell>
          <cell r="AZ1082" t="str">
            <v>202014</v>
          </cell>
          <cell r="BA1082" t="str">
            <v>202014</v>
          </cell>
          <cell r="BB1082" t="str">
            <v>Centro Operativo Rivarolo</v>
          </cell>
          <cell r="BC1082" t="str">
            <v>In forza</v>
          </cell>
          <cell r="BD1082" t="str">
            <v>Dipendente Standard</v>
          </cell>
          <cell r="BE1082" t="str">
            <v>E000</v>
          </cell>
          <cell r="BF1082">
            <v>0</v>
          </cell>
          <cell r="BG1082">
            <v>0</v>
          </cell>
          <cell r="BH1082" t="str">
            <v>E000</v>
          </cell>
          <cell r="BI1082" t="str">
            <v>Italgas SpA</v>
          </cell>
          <cell r="BJ1082">
            <v>0</v>
          </cell>
          <cell r="BK1082" t="str">
            <v>10094</v>
          </cell>
          <cell r="BL1082" t="str">
            <v>TO</v>
          </cell>
          <cell r="BM1082" t="str">
            <v>GIAVENO</v>
          </cell>
          <cell r="BN1082" t="str">
            <v>VIA DELLE ALPI, 28</v>
          </cell>
          <cell r="BO1082" t="str">
            <v>Recapito</v>
          </cell>
          <cell r="BP1082">
            <v>0</v>
          </cell>
          <cell r="BQ1082">
            <v>0</v>
          </cell>
          <cell r="BR1082" t="str">
            <v>Italia</v>
          </cell>
          <cell r="BS1082" t="str">
            <v>H340</v>
          </cell>
          <cell r="BT1082" t="str">
            <v>RIVAROLO CANAVESE</v>
          </cell>
          <cell r="BU1082" t="str">
            <v>VIA OGLIANICO 1/A</v>
          </cell>
          <cell r="BV1082" t="str">
            <v>10086</v>
          </cell>
          <cell r="BW1082" t="str">
            <v>N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 t="str">
            <v>Italia</v>
          </cell>
          <cell r="CE1082" t="str">
            <v>TO</v>
          </cell>
          <cell r="CF1082">
            <v>29754</v>
          </cell>
          <cell r="CG1082">
            <v>41274</v>
          </cell>
          <cell r="CH1082">
            <v>31.540041067761805</v>
          </cell>
          <cell r="CI1082">
            <v>32</v>
          </cell>
          <cell r="CJ1082" t="str">
            <v>GIAVENO</v>
          </cell>
          <cell r="CK1082" t="str">
            <v>70</v>
          </cell>
          <cell r="CL1082" t="str">
            <v>DISTRIBUZIONE GAS</v>
          </cell>
          <cell r="CM1082" t="str">
            <v>Distribuzione gas</v>
          </cell>
          <cell r="CN1082">
            <v>0</v>
          </cell>
          <cell r="CO1082" t="str">
            <v>Inferiore Diploma</v>
          </cell>
          <cell r="CP1082" t="str">
            <v>Qual. termotecnico</v>
          </cell>
          <cell r="CQ1082" t="str">
            <v>Inferiore al Diploma</v>
          </cell>
          <cell r="CR1082">
            <v>0</v>
          </cell>
          <cell r="CS1082" t="str">
            <v>701</v>
          </cell>
          <cell r="CT1082" t="str">
            <v>0001-REP</v>
          </cell>
          <cell r="CU1082" t="str">
            <v>REPARTO</v>
          </cell>
          <cell r="CV1082" t="str">
            <v>25919CORIVAROLO</v>
          </cell>
          <cell r="CW1082" t="str">
            <v>REP. CENTRO OPERATIVO RIVAROLO</v>
          </cell>
          <cell r="CX1082" t="str">
            <v>CORIVAROLO</v>
          </cell>
          <cell r="CY1082" t="str">
            <v>Italgas SpA</v>
          </cell>
          <cell r="CZ1082" t="str">
            <v>26523AD</v>
          </cell>
          <cell r="DA1082" t="str">
            <v>DISTRETTO NORD OVEST</v>
          </cell>
          <cell r="DB1082" t="str">
            <v>26240OPER</v>
          </cell>
          <cell r="DC1082" t="str">
            <v>26222NOVR</v>
          </cell>
          <cell r="DD1082" t="str">
            <v>25919CORIVAROLO</v>
          </cell>
          <cell r="DE1082" t="str">
            <v>00000 Unità selezionata</v>
          </cell>
          <cell r="DF1082">
            <v>0</v>
          </cell>
          <cell r="DG1082">
            <v>0</v>
          </cell>
          <cell r="DH1082">
            <v>0</v>
          </cell>
          <cell r="DI1082" t="str">
            <v>MULTI-SOCIETARIA</v>
          </cell>
          <cell r="DJ1082" t="str">
            <v>0001-2501</v>
          </cell>
          <cell r="DK1082" t="str">
            <v>RIVAROLO</v>
          </cell>
          <cell r="DL1082" t="str">
            <v>26770DISNOV</v>
          </cell>
          <cell r="DM1082" t="str">
            <v>0001-00-NORD</v>
          </cell>
          <cell r="DN1082" t="str">
            <v>POLO NORD</v>
          </cell>
          <cell r="DO1082" t="str">
            <v>NNALSN81H17E020D</v>
          </cell>
          <cell r="DP1082">
            <v>0</v>
          </cell>
          <cell r="DQ1082" t="str">
            <v>Italgas SpA</v>
          </cell>
        </row>
        <row r="1083">
          <cell r="A1083" t="str">
            <v>0001003803</v>
          </cell>
          <cell r="B1083" t="str">
            <v>ITG</v>
          </cell>
          <cell r="C1083" t="str">
            <v>ig01</v>
          </cell>
          <cell r="D1083" t="str">
            <v>ARCIDIACONO ARCANGELO</v>
          </cell>
          <cell r="E1083" t="str">
            <v>M</v>
          </cell>
          <cell r="F1083" t="str">
            <v>O</v>
          </cell>
          <cell r="G1083">
            <v>1</v>
          </cell>
          <cell r="H1083" t="str">
            <v>Operaio</v>
          </cell>
          <cell r="I1083" t="str">
            <v>4</v>
          </cell>
          <cell r="J1083">
            <v>39814</v>
          </cell>
          <cell r="K1083">
            <v>0</v>
          </cell>
          <cell r="L1083">
            <v>33512</v>
          </cell>
          <cell r="M1083">
            <v>33512</v>
          </cell>
          <cell r="N1083">
            <v>41274</v>
          </cell>
          <cell r="O1083">
            <v>2012</v>
          </cell>
          <cell r="P1083">
            <v>12</v>
          </cell>
          <cell r="Q1083">
            <v>21</v>
          </cell>
          <cell r="R1083" t="str">
            <v>Assunzione - Motivi vari</v>
          </cell>
          <cell r="S1083" t="str">
            <v>09202006</v>
          </cell>
          <cell r="T1083" t="str">
            <v>Expert Polivalente Distribuzione - Rivarolo</v>
          </cell>
          <cell r="U1083" t="str">
            <v>0920</v>
          </cell>
          <cell r="V1083" t="str">
            <v>0001-00|0920|Expert Polivalente Distribuzione|</v>
          </cell>
          <cell r="W1083" t="str">
            <v>Expert Polivalente Distribuzione</v>
          </cell>
          <cell r="X1083" t="str">
            <v>4</v>
          </cell>
          <cell r="Y1083" t="str">
            <v>CORIVAROLO</v>
          </cell>
          <cell r="Z1083" t="str">
            <v>Tempo pieno - Normale</v>
          </cell>
          <cell r="AA1083" t="str">
            <v>Italgas SpA</v>
          </cell>
          <cell r="AB1083">
            <v>462</v>
          </cell>
          <cell r="AC1083" t="str">
            <v>DISTRETTO NORD OVEST</v>
          </cell>
          <cell r="AD1083" t="str">
            <v>202014</v>
          </cell>
          <cell r="AE1083" t="str">
            <v>202014</v>
          </cell>
          <cell r="AF1083" t="str">
            <v>Centro Operativo Rivarolo</v>
          </cell>
          <cell r="AG1083" t="str">
            <v>0001E2501</v>
          </cell>
          <cell r="AH1083" t="str">
            <v>25919CORIVAROLO</v>
          </cell>
          <cell r="AI1083" t="str">
            <v>RR</v>
          </cell>
          <cell r="AJ1083" t="str">
            <v>RVR</v>
          </cell>
          <cell r="AK1083" t="str">
            <v>PIEMONTE</v>
          </cell>
          <cell r="AL1083" t="str">
            <v>Torino</v>
          </cell>
          <cell r="AM1083" t="str">
            <v>25919CORIVAROLO</v>
          </cell>
          <cell r="AN1083" t="str">
            <v>Ruolo</v>
          </cell>
          <cell r="AO1083" t="str">
            <v>Italgas SpA</v>
          </cell>
          <cell r="AP1083">
            <v>462</v>
          </cell>
          <cell r="AQ1083">
            <v>0</v>
          </cell>
          <cell r="AR1083" t="str">
            <v>RIVAROLO</v>
          </cell>
          <cell r="AS1083" t="str">
            <v>Torino</v>
          </cell>
          <cell r="AT1083" t="str">
            <v>PIEMONTE</v>
          </cell>
          <cell r="AU1083" t="str">
            <v xml:space="preserve">ok </v>
          </cell>
          <cell r="AV1083" t="str">
            <v>NORD-OCCIDENTALE</v>
          </cell>
          <cell r="AW1083" t="str">
            <v>TO</v>
          </cell>
          <cell r="AX1083" t="str">
            <v>0001-20</v>
          </cell>
          <cell r="AY1083" t="str">
            <v>DISTRETTO NORD OVEST</v>
          </cell>
          <cell r="AZ1083" t="str">
            <v>202014</v>
          </cell>
          <cell r="BA1083" t="str">
            <v>202014</v>
          </cell>
          <cell r="BB1083" t="str">
            <v>Centro Operativo Rivarolo</v>
          </cell>
          <cell r="BC1083" t="str">
            <v>In forza</v>
          </cell>
          <cell r="BD1083" t="str">
            <v>Dipendente Standard</v>
          </cell>
          <cell r="BE1083" t="str">
            <v>E000</v>
          </cell>
          <cell r="BF1083">
            <v>0</v>
          </cell>
          <cell r="BG1083">
            <v>0</v>
          </cell>
          <cell r="BH1083" t="str">
            <v>E000</v>
          </cell>
          <cell r="BI1083" t="str">
            <v>Italgas SpA</v>
          </cell>
          <cell r="BJ1083">
            <v>0</v>
          </cell>
          <cell r="BK1083" t="str">
            <v>10099</v>
          </cell>
          <cell r="BL1083" t="str">
            <v>TO</v>
          </cell>
          <cell r="BM1083" t="str">
            <v>SAN MAURO TORINESE</v>
          </cell>
          <cell r="BN1083" t="str">
            <v>VIA SPERANZA,  57/B</v>
          </cell>
          <cell r="BO1083" t="str">
            <v>Recapito</v>
          </cell>
          <cell r="BP1083">
            <v>0</v>
          </cell>
          <cell r="BQ1083">
            <v>0</v>
          </cell>
          <cell r="BR1083" t="str">
            <v>Italia</v>
          </cell>
          <cell r="BS1083" t="str">
            <v>H340</v>
          </cell>
          <cell r="BT1083" t="str">
            <v>RIVAROLO CANAVESE</v>
          </cell>
          <cell r="BU1083" t="str">
            <v>VIA OGLIANICO 1/A</v>
          </cell>
          <cell r="BV1083" t="str">
            <v>10086</v>
          </cell>
          <cell r="BW1083" t="str">
            <v>N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 t="str">
            <v>Italia</v>
          </cell>
          <cell r="CE1083" t="str">
            <v>TO</v>
          </cell>
          <cell r="CF1083">
            <v>25148</v>
          </cell>
          <cell r="CG1083">
            <v>41274</v>
          </cell>
          <cell r="CH1083">
            <v>44.150581793292268</v>
          </cell>
          <cell r="CI1083">
            <v>44</v>
          </cell>
          <cell r="CJ1083" t="str">
            <v>TORINO</v>
          </cell>
          <cell r="CK1083" t="str">
            <v>70</v>
          </cell>
          <cell r="CL1083" t="str">
            <v>DISTRIBUZIONE GAS</v>
          </cell>
          <cell r="CM1083" t="str">
            <v>Distribuzione Polivalente Gas</v>
          </cell>
          <cell r="CN1083">
            <v>0</v>
          </cell>
          <cell r="CO1083" t="str">
            <v>Inferiore Diploma</v>
          </cell>
          <cell r="CP1083" t="str">
            <v>Altre qualifiche</v>
          </cell>
          <cell r="CQ1083" t="str">
            <v>Inferiore al Diploma</v>
          </cell>
          <cell r="CR1083">
            <v>0</v>
          </cell>
          <cell r="CS1083" t="str">
            <v>701</v>
          </cell>
          <cell r="CT1083" t="str">
            <v>0001-REP</v>
          </cell>
          <cell r="CU1083" t="str">
            <v>REPARTO</v>
          </cell>
          <cell r="CV1083" t="str">
            <v>25919CORIVAROLO</v>
          </cell>
          <cell r="CW1083" t="str">
            <v>REP. CENTRO OPERATIVO RIVAROLO</v>
          </cell>
          <cell r="CX1083" t="str">
            <v>CORIVAROLO</v>
          </cell>
          <cell r="CY1083" t="str">
            <v>Italgas SpA</v>
          </cell>
          <cell r="CZ1083" t="str">
            <v>26523AD</v>
          </cell>
          <cell r="DA1083" t="str">
            <v>DISTRETTO NORD OVEST</v>
          </cell>
          <cell r="DB1083" t="str">
            <v>26240OPER</v>
          </cell>
          <cell r="DC1083" t="str">
            <v>26222NOVR</v>
          </cell>
          <cell r="DD1083" t="str">
            <v>25919CORIVAROLO</v>
          </cell>
          <cell r="DE1083" t="str">
            <v>00000 Unità selezionata</v>
          </cell>
          <cell r="DF1083">
            <v>0</v>
          </cell>
          <cell r="DG1083">
            <v>0</v>
          </cell>
          <cell r="DH1083">
            <v>0</v>
          </cell>
          <cell r="DI1083" t="str">
            <v>MULTI-SOCIETARIA</v>
          </cell>
          <cell r="DJ1083" t="str">
            <v>0001-2501</v>
          </cell>
          <cell r="DK1083" t="str">
            <v>RIVAROLO</v>
          </cell>
          <cell r="DL1083" t="str">
            <v>26770DISNOV</v>
          </cell>
          <cell r="DM1083" t="str">
            <v>0001-00-NORD</v>
          </cell>
          <cell r="DN1083" t="str">
            <v>POLO NORD</v>
          </cell>
          <cell r="DO1083" t="str">
            <v>RCDRNG68S06L219S</v>
          </cell>
          <cell r="DP1083">
            <v>0</v>
          </cell>
          <cell r="DQ1083" t="str">
            <v>Italgas SpA</v>
          </cell>
        </row>
        <row r="1084">
          <cell r="A1084" t="str">
            <v>0001005615</v>
          </cell>
          <cell r="B1084" t="str">
            <v>ITG</v>
          </cell>
          <cell r="C1084" t="str">
            <v>ig01</v>
          </cell>
          <cell r="D1084" t="str">
            <v>BALDINI EZIO</v>
          </cell>
          <cell r="E1084" t="str">
            <v>M</v>
          </cell>
          <cell r="F1084" t="str">
            <v>I</v>
          </cell>
          <cell r="G1084">
            <v>2</v>
          </cell>
          <cell r="H1084" t="str">
            <v>Impiegato</v>
          </cell>
          <cell r="I1084" t="str">
            <v>6</v>
          </cell>
          <cell r="J1084">
            <v>38018</v>
          </cell>
          <cell r="K1084">
            <v>0</v>
          </cell>
          <cell r="L1084">
            <v>30858</v>
          </cell>
          <cell r="M1084">
            <v>30858</v>
          </cell>
          <cell r="N1084">
            <v>41274</v>
          </cell>
          <cell r="O1084">
            <v>2012</v>
          </cell>
          <cell r="P1084">
            <v>12</v>
          </cell>
          <cell r="Q1084">
            <v>28</v>
          </cell>
          <cell r="R1084" t="str">
            <v>Assunzione - Motivi vari</v>
          </cell>
          <cell r="S1084" t="str">
            <v>09332005</v>
          </cell>
          <cell r="T1084" t="str">
            <v>Tecnico Impianti - Rivarolo</v>
          </cell>
          <cell r="U1084" t="str">
            <v>0933</v>
          </cell>
          <cell r="V1084" t="str">
            <v>0001-00|0933|Tecnico Impianti|</v>
          </cell>
          <cell r="W1084" t="str">
            <v>Tecnico Impianti</v>
          </cell>
          <cell r="X1084" t="str">
            <v>6</v>
          </cell>
          <cell r="Y1084" t="str">
            <v>CORIVAROLO</v>
          </cell>
          <cell r="Z1084" t="str">
            <v>Tempo pieno - Normale</v>
          </cell>
          <cell r="AA1084" t="str">
            <v>Italgas SpA</v>
          </cell>
          <cell r="AB1084">
            <v>462</v>
          </cell>
          <cell r="AC1084" t="str">
            <v>DISTRETTO NORD OVEST</v>
          </cell>
          <cell r="AD1084" t="str">
            <v>202014</v>
          </cell>
          <cell r="AE1084" t="str">
            <v>202014</v>
          </cell>
          <cell r="AF1084" t="str">
            <v>Centro Operativo Rivarolo</v>
          </cell>
          <cell r="AG1084" t="str">
            <v>0001E2501</v>
          </cell>
          <cell r="AH1084" t="str">
            <v>25919CORIVAROLO</v>
          </cell>
          <cell r="AI1084" t="str">
            <v>RR</v>
          </cell>
          <cell r="AJ1084" t="str">
            <v>RVR</v>
          </cell>
          <cell r="AK1084" t="str">
            <v>PIEMONTE</v>
          </cell>
          <cell r="AL1084" t="str">
            <v>Torino</v>
          </cell>
          <cell r="AM1084" t="str">
            <v>25919CORIVAROLO</v>
          </cell>
          <cell r="AN1084" t="str">
            <v>Ruolo</v>
          </cell>
          <cell r="AO1084" t="str">
            <v>Italgas SpA</v>
          </cell>
          <cell r="AP1084">
            <v>462</v>
          </cell>
          <cell r="AQ1084">
            <v>0</v>
          </cell>
          <cell r="AR1084" t="str">
            <v>RIVAROLO</v>
          </cell>
          <cell r="AS1084" t="str">
            <v>Torino</v>
          </cell>
          <cell r="AT1084" t="str">
            <v>PIEMONTE</v>
          </cell>
          <cell r="AU1084" t="str">
            <v xml:space="preserve">ok </v>
          </cell>
          <cell r="AV1084" t="str">
            <v>NORD-OCCIDENTALE</v>
          </cell>
          <cell r="AW1084" t="str">
            <v>TO</v>
          </cell>
          <cell r="AX1084" t="str">
            <v>0001-20</v>
          </cell>
          <cell r="AY1084" t="str">
            <v>DISTRETTO NORD OVEST</v>
          </cell>
          <cell r="AZ1084" t="str">
            <v>202014</v>
          </cell>
          <cell r="BA1084" t="str">
            <v>202014</v>
          </cell>
          <cell r="BB1084" t="str">
            <v>Centro Operativo Rivarolo</v>
          </cell>
          <cell r="BC1084" t="str">
            <v>In forza</v>
          </cell>
          <cell r="BD1084" t="str">
            <v>Dipendente Standard</v>
          </cell>
          <cell r="BE1084" t="str">
            <v>E000</v>
          </cell>
          <cell r="BF1084">
            <v>0</v>
          </cell>
          <cell r="BG1084">
            <v>0</v>
          </cell>
          <cell r="BH1084" t="str">
            <v>E000</v>
          </cell>
          <cell r="BI1084" t="str">
            <v>Italgas SpA</v>
          </cell>
          <cell r="BJ1084">
            <v>0</v>
          </cell>
          <cell r="BK1084" t="str">
            <v>10072</v>
          </cell>
          <cell r="BL1084" t="str">
            <v>TO</v>
          </cell>
          <cell r="BM1084" t="str">
            <v>CASELLE TORINESE</v>
          </cell>
          <cell r="BN1084" t="str">
            <v>VIA CIRCONVALLAZIONE 63</v>
          </cell>
          <cell r="BO1084" t="str">
            <v>Recapito</v>
          </cell>
          <cell r="BP1084">
            <v>0</v>
          </cell>
          <cell r="BQ1084">
            <v>0</v>
          </cell>
          <cell r="BR1084" t="str">
            <v>Italia</v>
          </cell>
          <cell r="BS1084" t="str">
            <v>H340</v>
          </cell>
          <cell r="BT1084" t="str">
            <v>RIVAROLO CANAVESE</v>
          </cell>
          <cell r="BU1084" t="str">
            <v>VIA OGLIANICO 1/A</v>
          </cell>
          <cell r="BV1084" t="str">
            <v>10086</v>
          </cell>
          <cell r="BW1084" t="str">
            <v>N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 t="str">
            <v>Italia</v>
          </cell>
          <cell r="CE1084" t="str">
            <v>TO</v>
          </cell>
          <cell r="CF1084">
            <v>22130</v>
          </cell>
          <cell r="CG1084">
            <v>41274</v>
          </cell>
          <cell r="CH1084">
            <v>52.413415468856947</v>
          </cell>
          <cell r="CI1084">
            <v>52</v>
          </cell>
          <cell r="CJ1084" t="str">
            <v>TORINO</v>
          </cell>
          <cell r="CK1084" t="str">
            <v>70</v>
          </cell>
          <cell r="CL1084" t="str">
            <v>DISTRIBUZIONE GAS</v>
          </cell>
          <cell r="CM1084" t="str">
            <v>Distribuzione gas</v>
          </cell>
          <cell r="CN1084">
            <v>0</v>
          </cell>
          <cell r="CO1084" t="str">
            <v>Inferiore Diploma</v>
          </cell>
          <cell r="CP1084" t="str">
            <v>Licenza media inferiore</v>
          </cell>
          <cell r="CQ1084" t="str">
            <v>Inferiore al Diploma</v>
          </cell>
          <cell r="CR1084">
            <v>0</v>
          </cell>
          <cell r="CS1084" t="str">
            <v>701</v>
          </cell>
          <cell r="CT1084" t="str">
            <v>0001-REP</v>
          </cell>
          <cell r="CU1084" t="str">
            <v>REPARTO</v>
          </cell>
          <cell r="CV1084" t="str">
            <v>25919CORIVAROLO</v>
          </cell>
          <cell r="CW1084" t="str">
            <v>REP. CENTRO OPERATIVO RIVAROLO</v>
          </cell>
          <cell r="CX1084" t="str">
            <v>CORIVAROLO</v>
          </cell>
          <cell r="CY1084" t="str">
            <v>Italgas SpA</v>
          </cell>
          <cell r="CZ1084" t="str">
            <v>26523AD</v>
          </cell>
          <cell r="DA1084" t="str">
            <v>DISTRETTO NORD OVEST</v>
          </cell>
          <cell r="DB1084" t="str">
            <v>26240OPER</v>
          </cell>
          <cell r="DC1084" t="str">
            <v>26222NOVR</v>
          </cell>
          <cell r="DD1084" t="str">
            <v>25919CORIVAROLO</v>
          </cell>
          <cell r="DE1084" t="str">
            <v>00000 Unità selezionata</v>
          </cell>
          <cell r="DF1084">
            <v>0</v>
          </cell>
          <cell r="DG1084">
            <v>0</v>
          </cell>
          <cell r="DH1084">
            <v>0</v>
          </cell>
          <cell r="DI1084" t="str">
            <v>MULTI-SOCIETARIA</v>
          </cell>
          <cell r="DJ1084" t="str">
            <v>0001-2501</v>
          </cell>
          <cell r="DK1084" t="str">
            <v>RIVAROLO</v>
          </cell>
          <cell r="DL1084" t="str">
            <v>26770DISNOV</v>
          </cell>
          <cell r="DM1084" t="str">
            <v>0001-00-NORD</v>
          </cell>
          <cell r="DN1084" t="str">
            <v>POLO NORD</v>
          </cell>
          <cell r="DO1084" t="str">
            <v>BLDZEI60M02L219G</v>
          </cell>
          <cell r="DP1084">
            <v>0</v>
          </cell>
          <cell r="DQ1084" t="str">
            <v>Italgas SpA</v>
          </cell>
        </row>
        <row r="1085">
          <cell r="A1085" t="str">
            <v>0001012167</v>
          </cell>
          <cell r="B1085" t="str">
            <v>ITG</v>
          </cell>
          <cell r="C1085" t="str">
            <v>ig01</v>
          </cell>
          <cell r="D1085" t="str">
            <v>BORGHESIO PIETRO</v>
          </cell>
          <cell r="E1085" t="str">
            <v>M</v>
          </cell>
          <cell r="F1085" t="str">
            <v>I</v>
          </cell>
          <cell r="G1085">
            <v>2</v>
          </cell>
          <cell r="H1085" t="str">
            <v>Impiegato</v>
          </cell>
          <cell r="I1085" t="str">
            <v>6</v>
          </cell>
          <cell r="J1085">
            <v>37681</v>
          </cell>
          <cell r="K1085">
            <v>33604</v>
          </cell>
          <cell r="L1085">
            <v>31444</v>
          </cell>
          <cell r="M1085">
            <v>31444</v>
          </cell>
          <cell r="N1085">
            <v>41274</v>
          </cell>
          <cell r="O1085">
            <v>2012</v>
          </cell>
          <cell r="P1085">
            <v>12</v>
          </cell>
          <cell r="Q1085">
            <v>26</v>
          </cell>
          <cell r="R1085" t="str">
            <v>Assunzione - Motivi vari</v>
          </cell>
          <cell r="S1085" t="str">
            <v>09342005</v>
          </cell>
          <cell r="T1085" t="str">
            <v>Operatore Supporto Operativo - Rivarolo</v>
          </cell>
          <cell r="U1085" t="str">
            <v>0934</v>
          </cell>
          <cell r="V1085" t="str">
            <v>0001-00|0934|Operatore Supporto Operativo|</v>
          </cell>
          <cell r="W1085" t="str">
            <v>Operatore Supporto Operativo</v>
          </cell>
          <cell r="X1085" t="str">
            <v>6</v>
          </cell>
          <cell r="Y1085" t="str">
            <v>CORIVAROLO</v>
          </cell>
          <cell r="Z1085" t="str">
            <v>Tempo pieno - Normale</v>
          </cell>
          <cell r="AA1085" t="str">
            <v>Italgas SpA</v>
          </cell>
          <cell r="AB1085">
            <v>462</v>
          </cell>
          <cell r="AC1085" t="str">
            <v>DISTRETTO NORD OVEST</v>
          </cell>
          <cell r="AD1085" t="str">
            <v>202014</v>
          </cell>
          <cell r="AE1085" t="str">
            <v>202014</v>
          </cell>
          <cell r="AF1085" t="str">
            <v>Centro Operativo Rivarolo</v>
          </cell>
          <cell r="AG1085" t="str">
            <v>0001E2501</v>
          </cell>
          <cell r="AH1085" t="str">
            <v>25919CORIVAROLO</v>
          </cell>
          <cell r="AI1085" t="str">
            <v>RR</v>
          </cell>
          <cell r="AJ1085" t="str">
            <v>RVR</v>
          </cell>
          <cell r="AK1085" t="str">
            <v>PIEMONTE</v>
          </cell>
          <cell r="AL1085" t="str">
            <v>Torino</v>
          </cell>
          <cell r="AM1085" t="str">
            <v>25919CORIVAROLO</v>
          </cell>
          <cell r="AN1085" t="str">
            <v>Ruolo</v>
          </cell>
          <cell r="AO1085" t="str">
            <v>Italgas SpA</v>
          </cell>
          <cell r="AP1085">
            <v>462</v>
          </cell>
          <cell r="AQ1085">
            <v>0</v>
          </cell>
          <cell r="AR1085" t="str">
            <v>RIVAROLO</v>
          </cell>
          <cell r="AS1085" t="str">
            <v>Torino</v>
          </cell>
          <cell r="AT1085" t="str">
            <v>PIEMONTE</v>
          </cell>
          <cell r="AU1085" t="str">
            <v xml:space="preserve">ok </v>
          </cell>
          <cell r="AV1085" t="str">
            <v>NORD-OCCIDENTALE</v>
          </cell>
          <cell r="AW1085" t="str">
            <v>TO</v>
          </cell>
          <cell r="AX1085" t="str">
            <v>0001-20</v>
          </cell>
          <cell r="AY1085" t="str">
            <v>DISTRETTO NORD OVEST</v>
          </cell>
          <cell r="AZ1085" t="str">
            <v>202014</v>
          </cell>
          <cell r="BA1085" t="str">
            <v>202014</v>
          </cell>
          <cell r="BB1085" t="str">
            <v>Centro Operativo Rivarolo</v>
          </cell>
          <cell r="BC1085" t="str">
            <v>In forza</v>
          </cell>
          <cell r="BD1085" t="str">
            <v>Dipendente Standard</v>
          </cell>
          <cell r="BE1085" t="str">
            <v>E000</v>
          </cell>
          <cell r="BF1085">
            <v>0</v>
          </cell>
          <cell r="BG1085">
            <v>0</v>
          </cell>
          <cell r="BH1085" t="str">
            <v>E000</v>
          </cell>
          <cell r="BI1085" t="str">
            <v>Italgas SpA</v>
          </cell>
          <cell r="BJ1085">
            <v>0</v>
          </cell>
          <cell r="BK1085" t="str">
            <v>10070</v>
          </cell>
          <cell r="BL1085" t="str">
            <v>TO</v>
          </cell>
          <cell r="BM1085" t="str">
            <v>FRONT</v>
          </cell>
          <cell r="BN1085" t="str">
            <v>Via Moro n. 10</v>
          </cell>
          <cell r="BO1085" t="str">
            <v>Recapito</v>
          </cell>
          <cell r="BP1085">
            <v>0</v>
          </cell>
          <cell r="BQ1085">
            <v>0</v>
          </cell>
          <cell r="BR1085" t="str">
            <v>Italia</v>
          </cell>
          <cell r="BS1085" t="str">
            <v>H340</v>
          </cell>
          <cell r="BT1085" t="str">
            <v>RIVAROLO CANAVESE</v>
          </cell>
          <cell r="BU1085" t="str">
            <v>VIA OGLIANICO 1/A</v>
          </cell>
          <cell r="BV1085" t="str">
            <v>10086</v>
          </cell>
          <cell r="BW1085" t="str">
            <v>N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 t="str">
            <v>Italia</v>
          </cell>
          <cell r="CE1085" t="str">
            <v>TO</v>
          </cell>
          <cell r="CF1085">
            <v>20069</v>
          </cell>
          <cell r="CG1085">
            <v>41274</v>
          </cell>
          <cell r="CH1085">
            <v>58.056125941136209</v>
          </cell>
          <cell r="CI1085">
            <v>58</v>
          </cell>
          <cell r="CJ1085" t="str">
            <v>TORINO</v>
          </cell>
          <cell r="CK1085" t="str">
            <v>70</v>
          </cell>
          <cell r="CL1085" t="str">
            <v>DISTRIBUZIONE GAS</v>
          </cell>
          <cell r="CM1085" t="str">
            <v>Distribuzione gas</v>
          </cell>
          <cell r="CN1085">
            <v>0</v>
          </cell>
          <cell r="CO1085" t="str">
            <v>Diploma</v>
          </cell>
          <cell r="CP1085" t="str">
            <v>Geometra</v>
          </cell>
          <cell r="CQ1085" t="str">
            <v>Diplomi professionali</v>
          </cell>
          <cell r="CR1085">
            <v>0</v>
          </cell>
          <cell r="CS1085" t="str">
            <v>501</v>
          </cell>
          <cell r="CT1085" t="str">
            <v>0001-REP</v>
          </cell>
          <cell r="CU1085" t="str">
            <v>REPARTO</v>
          </cell>
          <cell r="CV1085" t="str">
            <v>25919CORIVAROLO</v>
          </cell>
          <cell r="CW1085" t="str">
            <v>REP. CENTRO OPERATIVO RIVAROLO</v>
          </cell>
          <cell r="CX1085" t="str">
            <v>CORIVAROLO</v>
          </cell>
          <cell r="CY1085" t="str">
            <v>Italgas SpA</v>
          </cell>
          <cell r="CZ1085" t="str">
            <v>26523AD</v>
          </cell>
          <cell r="DA1085" t="str">
            <v>DISTRETTO NORD OVEST</v>
          </cell>
          <cell r="DB1085" t="str">
            <v>26240OPER</v>
          </cell>
          <cell r="DC1085" t="str">
            <v>26222NOVR</v>
          </cell>
          <cell r="DD1085" t="str">
            <v>25919CORIVAROLO</v>
          </cell>
          <cell r="DE1085" t="str">
            <v>00000 Unità selezionata</v>
          </cell>
          <cell r="DF1085">
            <v>0</v>
          </cell>
          <cell r="DG1085">
            <v>0</v>
          </cell>
          <cell r="DH1085">
            <v>0</v>
          </cell>
          <cell r="DI1085" t="str">
            <v>MULTI-SOCIETARIA</v>
          </cell>
          <cell r="DJ1085" t="str">
            <v>0001-2501</v>
          </cell>
          <cell r="DK1085" t="str">
            <v>RIVAROLO</v>
          </cell>
          <cell r="DL1085" t="str">
            <v>26770DISNOV</v>
          </cell>
          <cell r="DM1085" t="str">
            <v>0001-00-NORD</v>
          </cell>
          <cell r="DN1085" t="str">
            <v>POLO NORD</v>
          </cell>
          <cell r="DO1085" t="str">
            <v>BRGPTR54T11L219S</v>
          </cell>
          <cell r="DP1085">
            <v>0</v>
          </cell>
          <cell r="DQ1085" t="str">
            <v>Italgas SpA</v>
          </cell>
        </row>
        <row r="1086">
          <cell r="A1086" t="str">
            <v>0001014034</v>
          </cell>
          <cell r="B1086" t="str">
            <v>ITG</v>
          </cell>
          <cell r="C1086" t="str">
            <v>ig01</v>
          </cell>
          <cell r="D1086" t="str">
            <v>BRUNERO ARMANDO</v>
          </cell>
          <cell r="E1086" t="str">
            <v>M</v>
          </cell>
          <cell r="F1086" t="str">
            <v>I</v>
          </cell>
          <cell r="G1086">
            <v>2</v>
          </cell>
          <cell r="H1086" t="str">
            <v>Impiegato</v>
          </cell>
          <cell r="I1086" t="str">
            <v>6</v>
          </cell>
          <cell r="J1086">
            <v>37681</v>
          </cell>
          <cell r="K1086">
            <v>32540</v>
          </cell>
          <cell r="L1086">
            <v>30704</v>
          </cell>
          <cell r="M1086">
            <v>30704</v>
          </cell>
          <cell r="N1086">
            <v>41274</v>
          </cell>
          <cell r="O1086">
            <v>2012</v>
          </cell>
          <cell r="P1086">
            <v>12</v>
          </cell>
          <cell r="Q1086">
            <v>28</v>
          </cell>
          <cell r="R1086" t="str">
            <v>Assunzione - Motivi vari</v>
          </cell>
          <cell r="S1086" t="str">
            <v>07002003</v>
          </cell>
          <cell r="T1086" t="str">
            <v>TECNICO DISTRIBUZIONE RIVAROLO</v>
          </cell>
          <cell r="U1086" t="str">
            <v>0700</v>
          </cell>
          <cell r="V1086" t="str">
            <v>0001-00|0700|Tecnico distribuzione|</v>
          </cell>
          <cell r="W1086" t="str">
            <v>Tecnico distribuzione</v>
          </cell>
          <cell r="X1086" t="str">
            <v>6</v>
          </cell>
          <cell r="Y1086" t="str">
            <v>CORIVAROLO</v>
          </cell>
          <cell r="Z1086" t="str">
            <v>Tempo pieno - Normale</v>
          </cell>
          <cell r="AA1086" t="str">
            <v>Italgas SpA</v>
          </cell>
          <cell r="AB1086">
            <v>462</v>
          </cell>
          <cell r="AC1086" t="str">
            <v>DISTRETTO NORD OVEST</v>
          </cell>
          <cell r="AD1086" t="str">
            <v>202014</v>
          </cell>
          <cell r="AE1086" t="str">
            <v>202014</v>
          </cell>
          <cell r="AF1086" t="str">
            <v>Centro Operativo Rivarolo</v>
          </cell>
          <cell r="AG1086" t="str">
            <v>0001E2501</v>
          </cell>
          <cell r="AH1086" t="str">
            <v>25919CORIVAROLO</v>
          </cell>
          <cell r="AI1086" t="str">
            <v>RR</v>
          </cell>
          <cell r="AJ1086" t="str">
            <v>RVR</v>
          </cell>
          <cell r="AK1086" t="str">
            <v>PIEMONTE</v>
          </cell>
          <cell r="AL1086" t="str">
            <v>Torino</v>
          </cell>
          <cell r="AM1086" t="str">
            <v>25919CORIVAROLO</v>
          </cell>
          <cell r="AN1086" t="str">
            <v>Ruolo</v>
          </cell>
          <cell r="AO1086" t="str">
            <v>Italgas SpA</v>
          </cell>
          <cell r="AP1086">
            <v>462</v>
          </cell>
          <cell r="AQ1086">
            <v>0</v>
          </cell>
          <cell r="AR1086" t="str">
            <v>RIVAROLO</v>
          </cell>
          <cell r="AS1086" t="str">
            <v>Torino</v>
          </cell>
          <cell r="AT1086" t="str">
            <v>PIEMONTE</v>
          </cell>
          <cell r="AU1086" t="str">
            <v xml:space="preserve">ok </v>
          </cell>
          <cell r="AV1086" t="str">
            <v>NORD-OCCIDENTALE</v>
          </cell>
          <cell r="AW1086" t="str">
            <v>TO</v>
          </cell>
          <cell r="AX1086" t="str">
            <v>0001-20</v>
          </cell>
          <cell r="AY1086" t="str">
            <v>DISTRETTO NORD OVEST</v>
          </cell>
          <cell r="AZ1086" t="str">
            <v>202014</v>
          </cell>
          <cell r="BA1086" t="str">
            <v>202014</v>
          </cell>
          <cell r="BB1086" t="str">
            <v>Centro Operativo Rivarolo</v>
          </cell>
          <cell r="BC1086" t="str">
            <v>In forza</v>
          </cell>
          <cell r="BD1086" t="str">
            <v>Dipendente Standard</v>
          </cell>
          <cell r="BE1086" t="str">
            <v>E000</v>
          </cell>
          <cell r="BF1086">
            <v>0</v>
          </cell>
          <cell r="BG1086">
            <v>0</v>
          </cell>
          <cell r="BH1086" t="str">
            <v>E000</v>
          </cell>
          <cell r="BI1086" t="str">
            <v>Italgas SpA</v>
          </cell>
          <cell r="BJ1086">
            <v>0</v>
          </cell>
          <cell r="BK1086" t="str">
            <v>10073</v>
          </cell>
          <cell r="BL1086" t="str">
            <v>TO</v>
          </cell>
          <cell r="BM1086" t="str">
            <v>CIRIE'</v>
          </cell>
          <cell r="BN1086" t="str">
            <v>VIA STURA 19</v>
          </cell>
          <cell r="BO1086" t="str">
            <v>Recapito</v>
          </cell>
          <cell r="BP1086">
            <v>0</v>
          </cell>
          <cell r="BQ1086">
            <v>0</v>
          </cell>
          <cell r="BR1086" t="str">
            <v>Italia</v>
          </cell>
          <cell r="BS1086" t="str">
            <v>H340</v>
          </cell>
          <cell r="BT1086" t="str">
            <v>RIVAROLO CANAVESE</v>
          </cell>
          <cell r="BU1086" t="str">
            <v>VIA OGLIANICO 1/A</v>
          </cell>
          <cell r="BV1086" t="str">
            <v>10086</v>
          </cell>
          <cell r="BW1086" t="str">
            <v>N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 t="str">
            <v>Italia</v>
          </cell>
          <cell r="CE1086" t="str">
            <v>TO</v>
          </cell>
          <cell r="CF1086">
            <v>21324</v>
          </cell>
          <cell r="CG1086">
            <v>41274</v>
          </cell>
          <cell r="CH1086">
            <v>54.620123203285424</v>
          </cell>
          <cell r="CI1086">
            <v>55</v>
          </cell>
          <cell r="CJ1086" t="str">
            <v>CIRIE'</v>
          </cell>
          <cell r="CK1086" t="str">
            <v>70</v>
          </cell>
          <cell r="CL1086" t="str">
            <v>DISTRIBUZIONE GAS</v>
          </cell>
          <cell r="CM1086" t="str">
            <v>Distribuzione Polivalente Gas</v>
          </cell>
          <cell r="CN1086">
            <v>0</v>
          </cell>
          <cell r="CO1086" t="str">
            <v>Diploma</v>
          </cell>
          <cell r="CP1086" t="str">
            <v>Geometra</v>
          </cell>
          <cell r="CQ1086" t="str">
            <v>Diplomi professionali</v>
          </cell>
          <cell r="CR1086">
            <v>0</v>
          </cell>
          <cell r="CS1086" t="str">
            <v>501</v>
          </cell>
          <cell r="CT1086" t="str">
            <v>0001-REP</v>
          </cell>
          <cell r="CU1086" t="str">
            <v>REPARTO</v>
          </cell>
          <cell r="CV1086" t="str">
            <v>25919CORIVAROLO</v>
          </cell>
          <cell r="CW1086" t="str">
            <v>REP. CENTRO OPERATIVO RIVAROLO</v>
          </cell>
          <cell r="CX1086" t="str">
            <v>CORIVAROLO</v>
          </cell>
          <cell r="CY1086" t="str">
            <v>Italgas SpA</v>
          </cell>
          <cell r="CZ1086" t="str">
            <v>26523AD</v>
          </cell>
          <cell r="DA1086" t="str">
            <v>DISTRETTO NORD OVEST</v>
          </cell>
          <cell r="DB1086" t="str">
            <v>26240OPER</v>
          </cell>
          <cell r="DC1086" t="str">
            <v>26222NOVR</v>
          </cell>
          <cell r="DD1086" t="str">
            <v>25919CORIVAROLO</v>
          </cell>
          <cell r="DE1086" t="str">
            <v>00000 Unità selezionata</v>
          </cell>
          <cell r="DF1086">
            <v>0</v>
          </cell>
          <cell r="DG1086">
            <v>0</v>
          </cell>
          <cell r="DH1086">
            <v>0</v>
          </cell>
          <cell r="DI1086" t="str">
            <v>MULTI-SOCIETARIA</v>
          </cell>
          <cell r="DJ1086" t="str">
            <v>0001-2501</v>
          </cell>
          <cell r="DK1086" t="str">
            <v>RIVAROLO</v>
          </cell>
          <cell r="DL1086" t="str">
            <v>26770DISNOV</v>
          </cell>
          <cell r="DM1086" t="str">
            <v>0001-00-NORD</v>
          </cell>
          <cell r="DN1086" t="str">
            <v>POLO NORD</v>
          </cell>
          <cell r="DO1086" t="str">
            <v>BRNRND58E19C722Z</v>
          </cell>
          <cell r="DP1086">
            <v>0</v>
          </cell>
          <cell r="DQ1086" t="str">
            <v>Italgas SpA</v>
          </cell>
        </row>
        <row r="1087">
          <cell r="A1087" t="str">
            <v>0001014535</v>
          </cell>
          <cell r="B1087" t="str">
            <v>ITG</v>
          </cell>
          <cell r="C1087" t="str">
            <v>ig01</v>
          </cell>
          <cell r="D1087" t="str">
            <v>BULZOMI MICHELE</v>
          </cell>
          <cell r="E1087" t="str">
            <v>M</v>
          </cell>
          <cell r="F1087" t="str">
            <v>Q</v>
          </cell>
          <cell r="G1087">
            <v>3</v>
          </cell>
          <cell r="H1087" t="str">
            <v>Quadro</v>
          </cell>
          <cell r="I1087" t="str">
            <v>Q</v>
          </cell>
          <cell r="J1087">
            <v>40118</v>
          </cell>
          <cell r="K1087">
            <v>0</v>
          </cell>
          <cell r="L1087">
            <v>33298</v>
          </cell>
          <cell r="M1087">
            <v>33298</v>
          </cell>
          <cell r="N1087">
            <v>41274</v>
          </cell>
          <cell r="O1087">
            <v>2012</v>
          </cell>
          <cell r="P1087">
            <v>12</v>
          </cell>
          <cell r="Q1087">
            <v>21</v>
          </cell>
          <cell r="R1087" t="str">
            <v>Assunzione - Motivi vari</v>
          </cell>
          <cell r="S1087" t="str">
            <v>69500610</v>
          </cell>
          <cell r="T1087" t="str">
            <v>RESPONSABILE CENTRO OPERATIVO RIVAROLO</v>
          </cell>
          <cell r="U1087" t="str">
            <v>0697</v>
          </cell>
          <cell r="V1087" t="str">
            <v>0001-00|0697|Resp. Centro Operativo|</v>
          </cell>
          <cell r="W1087" t="str">
            <v>Resp. Centro Operativo</v>
          </cell>
          <cell r="X1087" t="str">
            <v>Q</v>
          </cell>
          <cell r="Y1087" t="str">
            <v>CORIVAROLO</v>
          </cell>
          <cell r="Z1087" t="str">
            <v>Tempo pieno - Normale</v>
          </cell>
          <cell r="AA1087" t="str">
            <v>Italgas SpA</v>
          </cell>
          <cell r="AB1087">
            <v>462</v>
          </cell>
          <cell r="AC1087" t="str">
            <v>DISTRETTO NORD OVEST</v>
          </cell>
          <cell r="AD1087" t="str">
            <v>202014</v>
          </cell>
          <cell r="AE1087" t="str">
            <v>202014</v>
          </cell>
          <cell r="AF1087" t="str">
            <v>Centro Operativo Rivarolo</v>
          </cell>
          <cell r="AG1087" t="str">
            <v>0001E2501</v>
          </cell>
          <cell r="AH1087" t="str">
            <v>25919CORIVAROLO</v>
          </cell>
          <cell r="AI1087" t="str">
            <v>RR</v>
          </cell>
          <cell r="AJ1087" t="str">
            <v>RVR</v>
          </cell>
          <cell r="AK1087" t="str">
            <v>PIEMONTE</v>
          </cell>
          <cell r="AL1087" t="str">
            <v>Torino</v>
          </cell>
          <cell r="AM1087" t="str">
            <v>25919CORIVAROLO</v>
          </cell>
          <cell r="AN1087" t="str">
            <v>Ruolo</v>
          </cell>
          <cell r="AO1087" t="str">
            <v>Italgas SpA</v>
          </cell>
          <cell r="AP1087">
            <v>462</v>
          </cell>
          <cell r="AQ1087">
            <v>0</v>
          </cell>
          <cell r="AR1087" t="str">
            <v>RIVAROLO</v>
          </cell>
          <cell r="AS1087" t="str">
            <v>Torino</v>
          </cell>
          <cell r="AT1087" t="str">
            <v>PIEMONTE</v>
          </cell>
          <cell r="AU1087" t="str">
            <v xml:space="preserve">ok </v>
          </cell>
          <cell r="AV1087" t="str">
            <v>NORD-OCCIDENTALE</v>
          </cell>
          <cell r="AW1087" t="str">
            <v>TO</v>
          </cell>
          <cell r="AX1087" t="str">
            <v>0001-20</v>
          </cell>
          <cell r="AY1087" t="str">
            <v>DISTRETTO NORD OVEST</v>
          </cell>
          <cell r="AZ1087" t="str">
            <v>202014</v>
          </cell>
          <cell r="BA1087" t="str">
            <v>202014</v>
          </cell>
          <cell r="BB1087" t="str">
            <v>Centro Operativo Rivarolo</v>
          </cell>
          <cell r="BC1087" t="str">
            <v>In forza</v>
          </cell>
          <cell r="BD1087" t="str">
            <v>Dipendente Standard</v>
          </cell>
          <cell r="BE1087" t="str">
            <v>E000</v>
          </cell>
          <cell r="BF1087">
            <v>0</v>
          </cell>
          <cell r="BG1087">
            <v>0</v>
          </cell>
          <cell r="BH1087" t="str">
            <v>E000</v>
          </cell>
          <cell r="BI1087" t="str">
            <v>Italgas SpA</v>
          </cell>
          <cell r="BJ1087">
            <v>0</v>
          </cell>
          <cell r="BK1087" t="str">
            <v>10057</v>
          </cell>
          <cell r="BL1087" t="str">
            <v>TO</v>
          </cell>
          <cell r="BM1087" t="str">
            <v>SANT'AMBROGIO DI TORINO</v>
          </cell>
          <cell r="BN1087" t="str">
            <v>VIA UMBERTO 1 68 E</v>
          </cell>
          <cell r="BO1087" t="str">
            <v>Recapito</v>
          </cell>
          <cell r="BP1087">
            <v>0</v>
          </cell>
          <cell r="BQ1087">
            <v>0</v>
          </cell>
          <cell r="BR1087" t="str">
            <v>Italia</v>
          </cell>
          <cell r="BS1087" t="str">
            <v>H340</v>
          </cell>
          <cell r="BT1087" t="str">
            <v>RIVAROLO CANAVESE</v>
          </cell>
          <cell r="BU1087" t="str">
            <v>VIA OGLIANICO 1/A</v>
          </cell>
          <cell r="BV1087" t="str">
            <v>10086</v>
          </cell>
          <cell r="BW1087" t="str">
            <v>N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 t="str">
            <v>Italia</v>
          </cell>
          <cell r="CE1087" t="str">
            <v>RC</v>
          </cell>
          <cell r="CF1087">
            <v>23646</v>
          </cell>
          <cell r="CG1087">
            <v>41274</v>
          </cell>
          <cell r="CH1087">
            <v>48.262833675564679</v>
          </cell>
          <cell r="CI1087">
            <v>48</v>
          </cell>
          <cell r="CJ1087" t="str">
            <v>TAURIANOVA</v>
          </cell>
          <cell r="CK1087" t="str">
            <v>70</v>
          </cell>
          <cell r="CL1087" t="str">
            <v>DISTRIBUZIONE GAS</v>
          </cell>
          <cell r="CM1087" t="str">
            <v>Distribuzione Polivalente Gas</v>
          </cell>
          <cell r="CN1087">
            <v>0</v>
          </cell>
          <cell r="CO1087" t="str">
            <v>Diploma</v>
          </cell>
          <cell r="CP1087" t="str">
            <v>Mat. scientifica / classica</v>
          </cell>
          <cell r="CQ1087" t="str">
            <v>Diplomi umanistici</v>
          </cell>
          <cell r="CR1087">
            <v>0</v>
          </cell>
          <cell r="CS1087" t="str">
            <v>602</v>
          </cell>
          <cell r="CT1087" t="str">
            <v>0001-REP</v>
          </cell>
          <cell r="CU1087" t="str">
            <v>REPARTO</v>
          </cell>
          <cell r="CV1087" t="str">
            <v>25919CORIVAROLO</v>
          </cell>
          <cell r="CW1087" t="str">
            <v>REP. CENTRO OPERATIVO RIVAROLO</v>
          </cell>
          <cell r="CX1087" t="str">
            <v>CORIVAROLO</v>
          </cell>
          <cell r="CY1087" t="str">
            <v>Italgas SpA</v>
          </cell>
          <cell r="CZ1087" t="str">
            <v>26523AD</v>
          </cell>
          <cell r="DA1087" t="str">
            <v>DISTRETTO NORD OVEST</v>
          </cell>
          <cell r="DB1087" t="str">
            <v>26240OPER</v>
          </cell>
          <cell r="DC1087" t="str">
            <v>26222NOVR</v>
          </cell>
          <cell r="DD1087" t="str">
            <v>25919CORIVAROLO</v>
          </cell>
          <cell r="DE1087" t="str">
            <v>00000 Unità selezionata</v>
          </cell>
          <cell r="DF1087">
            <v>0</v>
          </cell>
          <cell r="DG1087">
            <v>0</v>
          </cell>
          <cell r="DH1087">
            <v>0</v>
          </cell>
          <cell r="DI1087" t="str">
            <v>MULTI-SOCIETARIA</v>
          </cell>
          <cell r="DJ1087" t="str">
            <v>0001-2501</v>
          </cell>
          <cell r="DK1087" t="str">
            <v>RIVAROLO</v>
          </cell>
          <cell r="DL1087" t="str">
            <v>26770DISNOV</v>
          </cell>
          <cell r="DM1087" t="str">
            <v>0001-00-NORD</v>
          </cell>
          <cell r="DN1087" t="str">
            <v>POLO NORD</v>
          </cell>
          <cell r="DO1087" t="str">
            <v>BLZMHL64P26L063I</v>
          </cell>
          <cell r="DP1087">
            <v>0</v>
          </cell>
          <cell r="DQ1087" t="str">
            <v>Italgas SpA</v>
          </cell>
        </row>
        <row r="1088">
          <cell r="A1088" t="str">
            <v>0001019703</v>
          </cell>
          <cell r="B1088" t="str">
            <v>ITG</v>
          </cell>
          <cell r="C1088" t="str">
            <v>ig01</v>
          </cell>
          <cell r="D1088" t="str">
            <v>CARBONATTO DOMENICO</v>
          </cell>
          <cell r="E1088" t="str">
            <v>M</v>
          </cell>
          <cell r="F1088" t="str">
            <v>O</v>
          </cell>
          <cell r="G1088">
            <v>1</v>
          </cell>
          <cell r="H1088" t="str">
            <v>Operaio</v>
          </cell>
          <cell r="I1088" t="str">
            <v>4</v>
          </cell>
          <cell r="J1088">
            <v>39814</v>
          </cell>
          <cell r="K1088">
            <v>0</v>
          </cell>
          <cell r="L1088">
            <v>31990</v>
          </cell>
          <cell r="M1088">
            <v>31990</v>
          </cell>
          <cell r="N1088">
            <v>41274</v>
          </cell>
          <cell r="O1088">
            <v>2012</v>
          </cell>
          <cell r="P1088">
            <v>12</v>
          </cell>
          <cell r="Q1088">
            <v>25</v>
          </cell>
          <cell r="R1088" t="str">
            <v>Assunzione - Motivi vari</v>
          </cell>
          <cell r="S1088" t="str">
            <v>09202006</v>
          </cell>
          <cell r="T1088" t="str">
            <v>Expert Polivalente Distribuzione - Rivarolo</v>
          </cell>
          <cell r="U1088" t="str">
            <v>0920</v>
          </cell>
          <cell r="V1088" t="str">
            <v>0001-00|0920|Expert Polivalente Distribuzione|</v>
          </cell>
          <cell r="W1088" t="str">
            <v>Expert Polivalente Distribuzione</v>
          </cell>
          <cell r="X1088" t="str">
            <v>4</v>
          </cell>
          <cell r="Y1088" t="str">
            <v>CORIVAROLO</v>
          </cell>
          <cell r="Z1088" t="str">
            <v>Tempo pieno - Normale</v>
          </cell>
          <cell r="AA1088" t="str">
            <v>Italgas SpA</v>
          </cell>
          <cell r="AB1088">
            <v>462</v>
          </cell>
          <cell r="AC1088" t="str">
            <v>DISTRETTO NORD OVEST</v>
          </cell>
          <cell r="AD1088" t="str">
            <v>202014</v>
          </cell>
          <cell r="AE1088" t="str">
            <v>202014</v>
          </cell>
          <cell r="AF1088" t="str">
            <v>Centro Operativo Rivarolo</v>
          </cell>
          <cell r="AG1088" t="str">
            <v>0001E2501</v>
          </cell>
          <cell r="AH1088" t="str">
            <v>25919CORIVAROLO</v>
          </cell>
          <cell r="AI1088" t="str">
            <v>RR</v>
          </cell>
          <cell r="AJ1088" t="str">
            <v>RVR</v>
          </cell>
          <cell r="AK1088" t="str">
            <v>PIEMONTE</v>
          </cell>
          <cell r="AL1088" t="str">
            <v>Torino</v>
          </cell>
          <cell r="AM1088" t="str">
            <v>25919CORIVAROLO</v>
          </cell>
          <cell r="AN1088" t="str">
            <v>Ruolo</v>
          </cell>
          <cell r="AO1088" t="str">
            <v>Italgas SpA</v>
          </cell>
          <cell r="AP1088">
            <v>462</v>
          </cell>
          <cell r="AQ1088">
            <v>0</v>
          </cell>
          <cell r="AR1088" t="str">
            <v>RIVAROLO</v>
          </cell>
          <cell r="AS1088" t="str">
            <v>Torino</v>
          </cell>
          <cell r="AT1088" t="str">
            <v>PIEMONTE</v>
          </cell>
          <cell r="AU1088" t="str">
            <v xml:space="preserve">ok </v>
          </cell>
          <cell r="AV1088" t="str">
            <v>NORD-OCCIDENTALE</v>
          </cell>
          <cell r="AW1088" t="str">
            <v>TO</v>
          </cell>
          <cell r="AX1088" t="str">
            <v>0001-20</v>
          </cell>
          <cell r="AY1088" t="str">
            <v>DISTRETTO NORD OVEST</v>
          </cell>
          <cell r="AZ1088" t="str">
            <v>202014</v>
          </cell>
          <cell r="BA1088" t="str">
            <v>202014</v>
          </cell>
          <cell r="BB1088" t="str">
            <v>Centro Operativo Rivarolo</v>
          </cell>
          <cell r="BC1088" t="str">
            <v>In forza</v>
          </cell>
          <cell r="BD1088" t="str">
            <v>Dipendente Standard</v>
          </cell>
          <cell r="BE1088" t="str">
            <v>E000</v>
          </cell>
          <cell r="BF1088">
            <v>0</v>
          </cell>
          <cell r="BG1088">
            <v>0</v>
          </cell>
          <cell r="BH1088" t="str">
            <v>E000</v>
          </cell>
          <cell r="BI1088" t="str">
            <v>Italgas SpA</v>
          </cell>
          <cell r="BJ1088">
            <v>0</v>
          </cell>
          <cell r="BK1088" t="str">
            <v>10080</v>
          </cell>
          <cell r="BL1088" t="str">
            <v>TO</v>
          </cell>
          <cell r="BM1088" t="str">
            <v>PRASCORSANO</v>
          </cell>
          <cell r="BN1088" t="str">
            <v>FRAZIONE CUMUNIE,35</v>
          </cell>
          <cell r="BO1088" t="str">
            <v>Recapito</v>
          </cell>
          <cell r="BP1088">
            <v>0</v>
          </cell>
          <cell r="BQ1088">
            <v>0</v>
          </cell>
          <cell r="BR1088" t="str">
            <v>Italia</v>
          </cell>
          <cell r="BS1088" t="str">
            <v>H340</v>
          </cell>
          <cell r="BT1088" t="str">
            <v>RIVAROLO CANAVESE</v>
          </cell>
          <cell r="BU1088" t="str">
            <v>VIA OGLIANICO 1/A</v>
          </cell>
          <cell r="BV1088" t="str">
            <v>10086</v>
          </cell>
          <cell r="BW1088" t="str">
            <v>N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 t="str">
            <v>Italia</v>
          </cell>
          <cell r="CE1088" t="str">
            <v>TO</v>
          </cell>
          <cell r="CF1088">
            <v>21945</v>
          </cell>
          <cell r="CG1088">
            <v>41274</v>
          </cell>
          <cell r="CH1088">
            <v>52.919917864476389</v>
          </cell>
          <cell r="CI1088">
            <v>53</v>
          </cell>
          <cell r="CJ1088" t="str">
            <v>CUORGNE'</v>
          </cell>
          <cell r="CK1088" t="str">
            <v>70</v>
          </cell>
          <cell r="CL1088" t="str">
            <v>DISTRIBUZIONE GAS</v>
          </cell>
          <cell r="CM1088" t="str">
            <v>Distribuzione Polivalente Gas</v>
          </cell>
          <cell r="CN1088">
            <v>0</v>
          </cell>
          <cell r="CO1088" t="str">
            <v>Inferiore Diploma</v>
          </cell>
          <cell r="CP1088" t="str">
            <v>Licenza media inferiore</v>
          </cell>
          <cell r="CQ1088" t="str">
            <v>Inferiore al Diploma</v>
          </cell>
          <cell r="CR1088">
            <v>0</v>
          </cell>
          <cell r="CS1088" t="str">
            <v>701</v>
          </cell>
          <cell r="CT1088" t="str">
            <v>0001-REP</v>
          </cell>
          <cell r="CU1088" t="str">
            <v>REPARTO</v>
          </cell>
          <cell r="CV1088" t="str">
            <v>25919CORIVAROLO</v>
          </cell>
          <cell r="CW1088" t="str">
            <v>REP. CENTRO OPERATIVO RIVAROLO</v>
          </cell>
          <cell r="CX1088" t="str">
            <v>CORIVAROLO</v>
          </cell>
          <cell r="CY1088" t="str">
            <v>Italgas SpA</v>
          </cell>
          <cell r="CZ1088" t="str">
            <v>26523AD</v>
          </cell>
          <cell r="DA1088" t="str">
            <v>DISTRETTO NORD OVEST</v>
          </cell>
          <cell r="DB1088" t="str">
            <v>26240OPER</v>
          </cell>
          <cell r="DC1088" t="str">
            <v>26222NOVR</v>
          </cell>
          <cell r="DD1088" t="str">
            <v>25919CORIVAROLO</v>
          </cell>
          <cell r="DE1088" t="str">
            <v>00000 Unità selezionata</v>
          </cell>
          <cell r="DF1088">
            <v>0</v>
          </cell>
          <cell r="DG1088">
            <v>0</v>
          </cell>
          <cell r="DH1088">
            <v>0</v>
          </cell>
          <cell r="DI1088" t="str">
            <v>MULTI-SOCIETARIA</v>
          </cell>
          <cell r="DJ1088" t="str">
            <v>0001-2501</v>
          </cell>
          <cell r="DK1088" t="str">
            <v>RIVAROLO</v>
          </cell>
          <cell r="DL1088" t="str">
            <v>26770DISNOV</v>
          </cell>
          <cell r="DM1088" t="str">
            <v>0001-00-NORD</v>
          </cell>
          <cell r="DN1088" t="str">
            <v>POLO NORD</v>
          </cell>
          <cell r="DO1088" t="str">
            <v>CRBDNC60A30D208Q</v>
          </cell>
          <cell r="DP1088">
            <v>0</v>
          </cell>
          <cell r="DQ1088" t="str">
            <v>Italgas SpA</v>
          </cell>
        </row>
        <row r="1089">
          <cell r="A1089" t="str">
            <v>0001025964</v>
          </cell>
          <cell r="B1089" t="str">
            <v>ITG</v>
          </cell>
          <cell r="C1089" t="str">
            <v>ig01</v>
          </cell>
          <cell r="D1089" t="str">
            <v>CRAVERO MAURO MARINO</v>
          </cell>
          <cell r="E1089" t="str">
            <v>M</v>
          </cell>
          <cell r="F1089" t="str">
            <v>I</v>
          </cell>
          <cell r="G1089">
            <v>2</v>
          </cell>
          <cell r="H1089" t="str">
            <v>Impiegato</v>
          </cell>
          <cell r="I1089" t="str">
            <v>3</v>
          </cell>
          <cell r="J1089">
            <v>37681</v>
          </cell>
          <cell r="K1089">
            <v>35735</v>
          </cell>
          <cell r="L1089">
            <v>31352</v>
          </cell>
          <cell r="M1089">
            <v>31352</v>
          </cell>
          <cell r="N1089">
            <v>41274</v>
          </cell>
          <cell r="O1089">
            <v>2012</v>
          </cell>
          <cell r="P1089">
            <v>12</v>
          </cell>
          <cell r="Q1089">
            <v>27</v>
          </cell>
          <cell r="R1089" t="str">
            <v>Assunzione - Motivi vari</v>
          </cell>
          <cell r="S1089" t="str">
            <v>00262002</v>
          </cell>
          <cell r="T1089" t="str">
            <v>ADDETTO TECNICO RIVAROLO</v>
          </cell>
          <cell r="U1089" t="str">
            <v>0026</v>
          </cell>
          <cell r="V1089" t="str">
            <v>0001-00|0026|Addetto tecnico|</v>
          </cell>
          <cell r="W1089" t="str">
            <v>Addetto tecnico</v>
          </cell>
          <cell r="X1089" t="str">
            <v>4</v>
          </cell>
          <cell r="Y1089" t="str">
            <v>CORIVAROLO</v>
          </cell>
          <cell r="Z1089" t="str">
            <v>Tempo pieno - Normale</v>
          </cell>
          <cell r="AA1089" t="str">
            <v>Italgas SpA</v>
          </cell>
          <cell r="AB1089">
            <v>462</v>
          </cell>
          <cell r="AC1089" t="str">
            <v>DISTRETTO NORD OVEST</v>
          </cell>
          <cell r="AD1089" t="str">
            <v>202014</v>
          </cell>
          <cell r="AE1089" t="str">
            <v>202014</v>
          </cell>
          <cell r="AF1089" t="str">
            <v>Centro Operativo Rivarolo</v>
          </cell>
          <cell r="AG1089" t="str">
            <v>0001E2501</v>
          </cell>
          <cell r="AH1089" t="str">
            <v>25919CORIVAROLO</v>
          </cell>
          <cell r="AI1089" t="str">
            <v>RR</v>
          </cell>
          <cell r="AJ1089" t="str">
            <v>RVR</v>
          </cell>
          <cell r="AK1089" t="str">
            <v>PIEMONTE</v>
          </cell>
          <cell r="AL1089" t="str">
            <v>Torino</v>
          </cell>
          <cell r="AM1089" t="str">
            <v>25919CORIVAROLO</v>
          </cell>
          <cell r="AN1089" t="str">
            <v>Ruolo</v>
          </cell>
          <cell r="AO1089" t="str">
            <v>Italgas SpA</v>
          </cell>
          <cell r="AP1089">
            <v>462</v>
          </cell>
          <cell r="AQ1089">
            <v>0</v>
          </cell>
          <cell r="AR1089" t="str">
            <v>RIVAROLO</v>
          </cell>
          <cell r="AS1089" t="str">
            <v>Torino</v>
          </cell>
          <cell r="AT1089" t="str">
            <v>PIEMONTE</v>
          </cell>
          <cell r="AU1089" t="str">
            <v xml:space="preserve">ok </v>
          </cell>
          <cell r="AV1089" t="str">
            <v>NORD-OCCIDENTALE</v>
          </cell>
          <cell r="AW1089" t="str">
            <v>TO</v>
          </cell>
          <cell r="AX1089" t="str">
            <v>0001-20</v>
          </cell>
          <cell r="AY1089" t="str">
            <v>DISTRETTO NORD OVEST</v>
          </cell>
          <cell r="AZ1089" t="str">
            <v>202014</v>
          </cell>
          <cell r="BA1089" t="str">
            <v>202014</v>
          </cell>
          <cell r="BB1089" t="str">
            <v>Centro Operativo Rivarolo</v>
          </cell>
          <cell r="BC1089" t="str">
            <v>In forza</v>
          </cell>
          <cell r="BD1089" t="str">
            <v>Dipendente Standard</v>
          </cell>
          <cell r="BE1089" t="str">
            <v>E000</v>
          </cell>
          <cell r="BF1089">
            <v>0</v>
          </cell>
          <cell r="BG1089">
            <v>0</v>
          </cell>
          <cell r="BH1089" t="str">
            <v>E000</v>
          </cell>
          <cell r="BI1089" t="str">
            <v>Italgas SpA</v>
          </cell>
          <cell r="BJ1089">
            <v>0</v>
          </cell>
          <cell r="BK1089" t="str">
            <v>10036</v>
          </cell>
          <cell r="BL1089" t="str">
            <v>TO</v>
          </cell>
          <cell r="BM1089" t="str">
            <v>SETTIMO TORINESE</v>
          </cell>
          <cell r="BN1089" t="str">
            <v>VIA Q.SELLA 20</v>
          </cell>
          <cell r="BO1089" t="str">
            <v>Recapito</v>
          </cell>
          <cell r="BP1089">
            <v>0</v>
          </cell>
          <cell r="BQ1089">
            <v>0</v>
          </cell>
          <cell r="BR1089" t="str">
            <v>Italia</v>
          </cell>
          <cell r="BS1089" t="str">
            <v>H340</v>
          </cell>
          <cell r="BT1089" t="str">
            <v>RIVAROLO CANAVESE</v>
          </cell>
          <cell r="BU1089" t="str">
            <v>VIA OGLIANICO 1/A</v>
          </cell>
          <cell r="BV1089" t="str">
            <v>10086</v>
          </cell>
          <cell r="BW1089" t="str">
            <v>N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 t="str">
            <v>Italia</v>
          </cell>
          <cell r="CE1089" t="str">
            <v>TO</v>
          </cell>
          <cell r="CF1089">
            <v>22927</v>
          </cell>
          <cell r="CG1089">
            <v>41274</v>
          </cell>
          <cell r="CH1089">
            <v>50.231348391512661</v>
          </cell>
          <cell r="CI1089">
            <v>50</v>
          </cell>
          <cell r="CJ1089" t="str">
            <v>SETTIMO TORINESE</v>
          </cell>
          <cell r="CK1089" t="str">
            <v>70</v>
          </cell>
          <cell r="CL1089" t="str">
            <v>DISTRIBUZIONE GAS</v>
          </cell>
          <cell r="CM1089" t="str">
            <v>Distribuzione Polivalente Gas</v>
          </cell>
          <cell r="CN1089">
            <v>0</v>
          </cell>
          <cell r="CO1089" t="str">
            <v>Inferiore Diploma</v>
          </cell>
          <cell r="CP1089" t="str">
            <v>Licenza media inferiore</v>
          </cell>
          <cell r="CQ1089" t="str">
            <v>Inferiore al Diploma</v>
          </cell>
          <cell r="CR1089">
            <v>0</v>
          </cell>
          <cell r="CS1089" t="str">
            <v>701</v>
          </cell>
          <cell r="CT1089" t="str">
            <v>0001-REP</v>
          </cell>
          <cell r="CU1089" t="str">
            <v>REPARTO</v>
          </cell>
          <cell r="CV1089" t="str">
            <v>25919CORIVAROLO</v>
          </cell>
          <cell r="CW1089" t="str">
            <v>REP. CENTRO OPERATIVO RIVAROLO</v>
          </cell>
          <cell r="CX1089" t="str">
            <v>CORIVAROLO</v>
          </cell>
          <cell r="CY1089" t="str">
            <v>Italgas SpA</v>
          </cell>
          <cell r="CZ1089" t="str">
            <v>26523AD</v>
          </cell>
          <cell r="DA1089" t="str">
            <v>DISTRETTO NORD OVEST</v>
          </cell>
          <cell r="DB1089" t="str">
            <v>26240OPER</v>
          </cell>
          <cell r="DC1089" t="str">
            <v>26222NOVR</v>
          </cell>
          <cell r="DD1089" t="str">
            <v>25919CORIVAROLO</v>
          </cell>
          <cell r="DE1089" t="str">
            <v>00000 Unità selezionata</v>
          </cell>
          <cell r="DF1089">
            <v>0</v>
          </cell>
          <cell r="DG1089">
            <v>0</v>
          </cell>
          <cell r="DH1089">
            <v>0</v>
          </cell>
          <cell r="DI1089" t="str">
            <v>MULTI-SOCIETARIA</v>
          </cell>
          <cell r="DJ1089" t="str">
            <v>0001-2501</v>
          </cell>
          <cell r="DK1089" t="str">
            <v>RIVAROLO</v>
          </cell>
          <cell r="DL1089" t="str">
            <v>26770DISNOV</v>
          </cell>
          <cell r="DM1089" t="str">
            <v>0001-00-NORD</v>
          </cell>
          <cell r="DN1089" t="str">
            <v>POLO NORD</v>
          </cell>
          <cell r="DO1089" t="str">
            <v>CRVMMR62R08I703Z</v>
          </cell>
          <cell r="DP1089">
            <v>0</v>
          </cell>
          <cell r="DQ1089" t="str">
            <v>Italgas SpA</v>
          </cell>
        </row>
        <row r="1090">
          <cell r="A1090" t="str">
            <v>0001039642</v>
          </cell>
          <cell r="B1090" t="str">
            <v>ITG</v>
          </cell>
          <cell r="C1090" t="str">
            <v>ig01</v>
          </cell>
          <cell r="D1090" t="str">
            <v>FRANCESCHINO DOMENICO</v>
          </cell>
          <cell r="E1090" t="str">
            <v>M</v>
          </cell>
          <cell r="F1090" t="str">
            <v>O</v>
          </cell>
          <cell r="G1090">
            <v>1</v>
          </cell>
          <cell r="H1090" t="str">
            <v>Operaio</v>
          </cell>
          <cell r="I1090" t="str">
            <v>1</v>
          </cell>
          <cell r="J1090">
            <v>40672</v>
          </cell>
          <cell r="K1090">
            <v>0</v>
          </cell>
          <cell r="L1090">
            <v>40672</v>
          </cell>
          <cell r="M1090">
            <v>40672</v>
          </cell>
          <cell r="N1090">
            <v>41274</v>
          </cell>
          <cell r="O1090">
            <v>2012</v>
          </cell>
          <cell r="P1090">
            <v>12</v>
          </cell>
          <cell r="Q1090">
            <v>1</v>
          </cell>
          <cell r="R1090" t="str">
            <v>Assunzione - Motivi vari</v>
          </cell>
          <cell r="S1090" t="str">
            <v>09212005</v>
          </cell>
          <cell r="T1090" t="str">
            <v>Addetto Polivalente - Rivarolo</v>
          </cell>
          <cell r="U1090" t="str">
            <v>0921</v>
          </cell>
          <cell r="V1090" t="str">
            <v>0001-00|0921|Addetto Polivalente|</v>
          </cell>
          <cell r="W1090" t="str">
            <v>Addetto Polivalente</v>
          </cell>
          <cell r="X1090" t="str">
            <v>2</v>
          </cell>
          <cell r="Y1090" t="str">
            <v>CORIVAROLO</v>
          </cell>
          <cell r="Z1090" t="str">
            <v>Contratto d'apprendistato</v>
          </cell>
          <cell r="AA1090" t="str">
            <v>Italgas SpA</v>
          </cell>
          <cell r="AB1090">
            <v>462</v>
          </cell>
          <cell r="AC1090" t="str">
            <v>DISTRETTO NORD OVEST</v>
          </cell>
          <cell r="AD1090" t="str">
            <v>202014</v>
          </cell>
          <cell r="AE1090" t="str">
            <v>202014</v>
          </cell>
          <cell r="AF1090" t="str">
            <v>Centro Operativo Rivarolo</v>
          </cell>
          <cell r="AG1090" t="str">
            <v>0001E2501</v>
          </cell>
          <cell r="AH1090" t="str">
            <v>25919CORIVAROLO</v>
          </cell>
          <cell r="AI1090" t="str">
            <v>RR</v>
          </cell>
          <cell r="AJ1090" t="str">
            <v>RVR</v>
          </cell>
          <cell r="AK1090" t="str">
            <v>PIEMONTE</v>
          </cell>
          <cell r="AL1090" t="str">
            <v>Torino</v>
          </cell>
          <cell r="AM1090" t="str">
            <v>25919CORIVAROLO</v>
          </cell>
          <cell r="AN1090" t="str">
            <v>Ruolo</v>
          </cell>
          <cell r="AO1090" t="str">
            <v>Italgas SpA</v>
          </cell>
          <cell r="AP1090">
            <v>462</v>
          </cell>
          <cell r="AQ1090">
            <v>0</v>
          </cell>
          <cell r="AR1090" t="str">
            <v>RIVAROLO</v>
          </cell>
          <cell r="AS1090" t="str">
            <v>Torino</v>
          </cell>
          <cell r="AT1090" t="str">
            <v>PIEMONTE</v>
          </cell>
          <cell r="AU1090" t="str">
            <v xml:space="preserve">ok </v>
          </cell>
          <cell r="AV1090" t="str">
            <v>NORD-OCCIDENTALE</v>
          </cell>
          <cell r="AW1090" t="str">
            <v>TO</v>
          </cell>
          <cell r="AX1090" t="str">
            <v>0001-20</v>
          </cell>
          <cell r="AY1090" t="str">
            <v>DISTRETTO NORD OVEST</v>
          </cell>
          <cell r="AZ1090" t="str">
            <v>202014</v>
          </cell>
          <cell r="BA1090" t="str">
            <v>202014</v>
          </cell>
          <cell r="BB1090" t="str">
            <v>Centro Operativo Rivarolo</v>
          </cell>
          <cell r="BC1090" t="str">
            <v>In forza</v>
          </cell>
          <cell r="BD1090" t="str">
            <v>Dipendente Standard</v>
          </cell>
          <cell r="BE1090" t="str">
            <v>E000</v>
          </cell>
          <cell r="BF1090">
            <v>0</v>
          </cell>
          <cell r="BG1090">
            <v>0</v>
          </cell>
          <cell r="BH1090" t="str">
            <v>E000</v>
          </cell>
          <cell r="BI1090" t="str">
            <v>Italgas SpA</v>
          </cell>
          <cell r="BJ1090">
            <v>0</v>
          </cell>
          <cell r="BK1090" t="str">
            <v>10080</v>
          </cell>
          <cell r="BL1090" t="str">
            <v>TO</v>
          </cell>
          <cell r="BM1090" t="str">
            <v>SALASSA</v>
          </cell>
          <cell r="BN1090" t="str">
            <v>VIA TORINO, 62</v>
          </cell>
          <cell r="BO1090" t="str">
            <v>Recapito</v>
          </cell>
          <cell r="BP1090">
            <v>0</v>
          </cell>
          <cell r="BQ1090">
            <v>0</v>
          </cell>
          <cell r="BR1090" t="str">
            <v>Italia</v>
          </cell>
          <cell r="BS1090" t="str">
            <v>H340</v>
          </cell>
          <cell r="BT1090" t="str">
            <v>RIVAROLO CANAVESE</v>
          </cell>
          <cell r="BU1090" t="str">
            <v>VIA OGLIANICO 1/A</v>
          </cell>
          <cell r="BV1090" t="str">
            <v>10086</v>
          </cell>
          <cell r="BW1090" t="str">
            <v>N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 t="str">
            <v>Italia</v>
          </cell>
          <cell r="CE1090" t="str">
            <v>TO</v>
          </cell>
          <cell r="CF1090">
            <v>33452</v>
          </cell>
          <cell r="CG1090">
            <v>41274</v>
          </cell>
          <cell r="CH1090">
            <v>21.415468856947296</v>
          </cell>
          <cell r="CI1090">
            <v>21</v>
          </cell>
          <cell r="CJ1090" t="str">
            <v>IVREA</v>
          </cell>
          <cell r="CK1090" t="str">
            <v>70</v>
          </cell>
          <cell r="CL1090" t="str">
            <v>DISTRIBUZIONE GAS</v>
          </cell>
          <cell r="CM1090" t="str">
            <v>Distribuzione gas</v>
          </cell>
          <cell r="CN1090">
            <v>0</v>
          </cell>
          <cell r="CO1090" t="str">
            <v>Diploma</v>
          </cell>
          <cell r="CP1090" t="str">
            <v>Dipl. per. elettrot.</v>
          </cell>
          <cell r="CQ1090" t="str">
            <v>Diplomi professionali</v>
          </cell>
          <cell r="CR1090">
            <v>0</v>
          </cell>
          <cell r="CS1090" t="str">
            <v>505</v>
          </cell>
          <cell r="CT1090" t="str">
            <v>0001-REP</v>
          </cell>
          <cell r="CU1090" t="str">
            <v>REPARTO</v>
          </cell>
          <cell r="CV1090" t="str">
            <v>25919CORIVAROLO</v>
          </cell>
          <cell r="CW1090" t="str">
            <v>REP. CENTRO OPERATIVO RIVAROLO</v>
          </cell>
          <cell r="CX1090" t="str">
            <v>CORIVAROLO</v>
          </cell>
          <cell r="CY1090" t="str">
            <v>Italgas SpA</v>
          </cell>
          <cell r="CZ1090" t="str">
            <v>26523AD</v>
          </cell>
          <cell r="DA1090" t="str">
            <v>DISTRETTO NORD OVEST</v>
          </cell>
          <cell r="DB1090" t="str">
            <v>26240OPER</v>
          </cell>
          <cell r="DC1090" t="str">
            <v>26222NOVR</v>
          </cell>
          <cell r="DD1090" t="str">
            <v>25919CORIVAROLO</v>
          </cell>
          <cell r="DE1090" t="str">
            <v>00000 Unità selezionata</v>
          </cell>
          <cell r="DF1090">
            <v>0</v>
          </cell>
          <cell r="DG1090">
            <v>0</v>
          </cell>
          <cell r="DH1090">
            <v>0</v>
          </cell>
          <cell r="DI1090" t="str">
            <v>MULTI-SOCIETARIA</v>
          </cell>
          <cell r="DJ1090" t="str">
            <v>0001-2501</v>
          </cell>
          <cell r="DK1090" t="str">
            <v>RIVAROLO</v>
          </cell>
          <cell r="DL1090" t="str">
            <v>26770DISNOV</v>
          </cell>
          <cell r="DM1090" t="str">
            <v>0001-00-NORD</v>
          </cell>
          <cell r="DN1090" t="str">
            <v>POLO NORD</v>
          </cell>
          <cell r="DO1090" t="str">
            <v>FRNDNC91M02E379D</v>
          </cell>
          <cell r="DP1090">
            <v>0</v>
          </cell>
          <cell r="DQ1090" t="str">
            <v>Italgas SpA</v>
          </cell>
        </row>
        <row r="1091">
          <cell r="A1091" t="str">
            <v>0001045750</v>
          </cell>
          <cell r="B1091" t="str">
            <v>ITG</v>
          </cell>
          <cell r="C1091" t="str">
            <v>ig01</v>
          </cell>
          <cell r="D1091" t="str">
            <v>GLAUDO DANILO ANTONIO</v>
          </cell>
          <cell r="E1091" t="str">
            <v>M</v>
          </cell>
          <cell r="F1091" t="str">
            <v>O</v>
          </cell>
          <cell r="G1091">
            <v>1</v>
          </cell>
          <cell r="H1091" t="str">
            <v>Operaio</v>
          </cell>
          <cell r="I1091" t="str">
            <v>4</v>
          </cell>
          <cell r="J1091">
            <v>40452</v>
          </cell>
          <cell r="K1091">
            <v>40452</v>
          </cell>
          <cell r="L1091">
            <v>31376</v>
          </cell>
          <cell r="M1091">
            <v>31376</v>
          </cell>
          <cell r="N1091">
            <v>41274</v>
          </cell>
          <cell r="O1091">
            <v>2012</v>
          </cell>
          <cell r="P1091">
            <v>12</v>
          </cell>
          <cell r="Q1091">
            <v>27</v>
          </cell>
          <cell r="R1091" t="str">
            <v>Assunzione - Motivi vari</v>
          </cell>
          <cell r="S1091" t="str">
            <v>09232005</v>
          </cell>
          <cell r="T1091" t="str">
            <v>Expert Polivalente ELE - MEC - Rivarolo</v>
          </cell>
          <cell r="U1091" t="str">
            <v>0923</v>
          </cell>
          <cell r="V1091" t="str">
            <v>0001-00|0923|Expert Polivalente ELE - MEC|</v>
          </cell>
          <cell r="W1091" t="str">
            <v>Expert Polivalente ELE - MEC</v>
          </cell>
          <cell r="X1091" t="str">
            <v>4</v>
          </cell>
          <cell r="Y1091" t="str">
            <v>CORIVAROLO</v>
          </cell>
          <cell r="Z1091" t="str">
            <v>Tempo pieno - Normale</v>
          </cell>
          <cell r="AA1091" t="str">
            <v>Italgas SpA</v>
          </cell>
          <cell r="AB1091">
            <v>462</v>
          </cell>
          <cell r="AC1091" t="str">
            <v>DISTRETTO NORD OVEST</v>
          </cell>
          <cell r="AD1091" t="str">
            <v>202014</v>
          </cell>
          <cell r="AE1091" t="str">
            <v>202014</v>
          </cell>
          <cell r="AF1091" t="str">
            <v>Centro Operativo Rivarolo</v>
          </cell>
          <cell r="AG1091" t="str">
            <v>0001E2501</v>
          </cell>
          <cell r="AH1091" t="str">
            <v>25919CORIVAROLO</v>
          </cell>
          <cell r="AI1091" t="str">
            <v>RR</v>
          </cell>
          <cell r="AJ1091" t="str">
            <v>RVR</v>
          </cell>
          <cell r="AK1091" t="str">
            <v>PIEMONTE</v>
          </cell>
          <cell r="AL1091" t="str">
            <v>Torino</v>
          </cell>
          <cell r="AM1091" t="str">
            <v>25919CORIVAROLO</v>
          </cell>
          <cell r="AN1091" t="str">
            <v>Ruolo</v>
          </cell>
          <cell r="AO1091" t="str">
            <v>Italgas SpA</v>
          </cell>
          <cell r="AP1091">
            <v>462</v>
          </cell>
          <cell r="AQ1091">
            <v>0</v>
          </cell>
          <cell r="AR1091" t="str">
            <v>RIVAROLO</v>
          </cell>
          <cell r="AS1091" t="str">
            <v>Torino</v>
          </cell>
          <cell r="AT1091" t="str">
            <v>PIEMONTE</v>
          </cell>
          <cell r="AU1091" t="str">
            <v xml:space="preserve">ok </v>
          </cell>
          <cell r="AV1091" t="str">
            <v>NORD-OCCIDENTALE</v>
          </cell>
          <cell r="AW1091" t="str">
            <v>TO</v>
          </cell>
          <cell r="AX1091" t="str">
            <v>0001-20</v>
          </cell>
          <cell r="AY1091" t="str">
            <v>DISTRETTO NORD OVEST</v>
          </cell>
          <cell r="AZ1091" t="str">
            <v>202014</v>
          </cell>
          <cell r="BA1091" t="str">
            <v>202014</v>
          </cell>
          <cell r="BB1091" t="str">
            <v>Centro Operativo Rivarolo</v>
          </cell>
          <cell r="BC1091" t="str">
            <v>In forza</v>
          </cell>
          <cell r="BD1091" t="str">
            <v>Dipendente Standard</v>
          </cell>
          <cell r="BE1091" t="str">
            <v>E000</v>
          </cell>
          <cell r="BF1091">
            <v>0</v>
          </cell>
          <cell r="BG1091">
            <v>0</v>
          </cell>
          <cell r="BH1091" t="str">
            <v>E000</v>
          </cell>
          <cell r="BI1091" t="str">
            <v>Italgas SpA</v>
          </cell>
          <cell r="BJ1091">
            <v>0</v>
          </cell>
          <cell r="BK1091" t="str">
            <v>10086</v>
          </cell>
          <cell r="BL1091" t="str">
            <v>TO</v>
          </cell>
          <cell r="BM1091" t="str">
            <v>RIVAROLO CANAVESE</v>
          </cell>
          <cell r="BN1091" t="str">
            <v>VIA SAN FRANCESCO D'ASSISI 4</v>
          </cell>
          <cell r="BO1091" t="str">
            <v>Recapito</v>
          </cell>
          <cell r="BP1091">
            <v>0</v>
          </cell>
          <cell r="BQ1091">
            <v>0</v>
          </cell>
          <cell r="BR1091" t="str">
            <v>Italia</v>
          </cell>
          <cell r="BS1091" t="str">
            <v>H340</v>
          </cell>
          <cell r="BT1091" t="str">
            <v>RIVAROLO CANAVESE</v>
          </cell>
          <cell r="BU1091" t="str">
            <v>VIA OGLIANICO 1/A</v>
          </cell>
          <cell r="BV1091" t="str">
            <v>10086</v>
          </cell>
          <cell r="BW1091" t="str">
            <v>N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 t="str">
            <v>Italia</v>
          </cell>
          <cell r="CE1091" t="str">
            <v>TO</v>
          </cell>
          <cell r="CF1091">
            <v>20727</v>
          </cell>
          <cell r="CG1091">
            <v>41274</v>
          </cell>
          <cell r="CH1091">
            <v>56.254620123203289</v>
          </cell>
          <cell r="CI1091">
            <v>56</v>
          </cell>
          <cell r="CJ1091" t="str">
            <v>CUORGNE'</v>
          </cell>
          <cell r="CK1091" t="str">
            <v>70</v>
          </cell>
          <cell r="CL1091" t="str">
            <v>DISTRIBUZIONE GAS</v>
          </cell>
          <cell r="CM1091" t="str">
            <v>Distribuzione Polivalente Gas</v>
          </cell>
          <cell r="CN1091">
            <v>0</v>
          </cell>
          <cell r="CO1091" t="str">
            <v>Inferiore Diploma</v>
          </cell>
          <cell r="CP1091" t="str">
            <v>Licenza media inferiore</v>
          </cell>
          <cell r="CQ1091" t="str">
            <v>Inferiore al Diploma</v>
          </cell>
          <cell r="CR1091">
            <v>0</v>
          </cell>
          <cell r="CS1091" t="str">
            <v>701</v>
          </cell>
          <cell r="CT1091" t="str">
            <v>0001-REP</v>
          </cell>
          <cell r="CU1091" t="str">
            <v>REPARTO</v>
          </cell>
          <cell r="CV1091" t="str">
            <v>25919CORIVAROLO</v>
          </cell>
          <cell r="CW1091" t="str">
            <v>REP. CENTRO OPERATIVO RIVAROLO</v>
          </cell>
          <cell r="CX1091" t="str">
            <v>CORIVAROLO</v>
          </cell>
          <cell r="CY1091" t="str">
            <v>Italgas SpA</v>
          </cell>
          <cell r="CZ1091" t="str">
            <v>26523AD</v>
          </cell>
          <cell r="DA1091" t="str">
            <v>DISTRETTO NORD OVEST</v>
          </cell>
          <cell r="DB1091" t="str">
            <v>26240OPER</v>
          </cell>
          <cell r="DC1091" t="str">
            <v>26222NOVR</v>
          </cell>
          <cell r="DD1091" t="str">
            <v>25919CORIVAROLO</v>
          </cell>
          <cell r="DE1091" t="str">
            <v>00000 Unità selezionata</v>
          </cell>
          <cell r="DF1091">
            <v>0</v>
          </cell>
          <cell r="DG1091">
            <v>0</v>
          </cell>
          <cell r="DH1091">
            <v>0</v>
          </cell>
          <cell r="DI1091" t="str">
            <v>MULTI-SOCIETARIA</v>
          </cell>
          <cell r="DJ1091" t="str">
            <v>0001-2501</v>
          </cell>
          <cell r="DK1091" t="str">
            <v>RIVAROLO</v>
          </cell>
          <cell r="DL1091" t="str">
            <v>26770DISNOV</v>
          </cell>
          <cell r="DM1091" t="str">
            <v>0001-00-NORD</v>
          </cell>
          <cell r="DN1091" t="str">
            <v>POLO NORD</v>
          </cell>
          <cell r="DO1091" t="str">
            <v>GLDDLN56P29D208V</v>
          </cell>
          <cell r="DP1091">
            <v>0</v>
          </cell>
          <cell r="DQ1091" t="str">
            <v>Italgas SpA</v>
          </cell>
        </row>
        <row r="1092">
          <cell r="A1092" t="str">
            <v>0001055631</v>
          </cell>
          <cell r="B1092" t="str">
            <v>ITG</v>
          </cell>
          <cell r="C1092" t="str">
            <v>ig01</v>
          </cell>
          <cell r="D1092" t="str">
            <v>MARINO PASQUALE</v>
          </cell>
          <cell r="E1092" t="str">
            <v>M</v>
          </cell>
          <cell r="F1092" t="str">
            <v>I</v>
          </cell>
          <cell r="G1092">
            <v>2</v>
          </cell>
          <cell r="H1092" t="str">
            <v>Impiegato</v>
          </cell>
          <cell r="I1092" t="str">
            <v>6</v>
          </cell>
          <cell r="J1092">
            <v>37681</v>
          </cell>
          <cell r="K1092">
            <v>31778</v>
          </cell>
          <cell r="L1092">
            <v>28483</v>
          </cell>
          <cell r="M1092">
            <v>28483</v>
          </cell>
          <cell r="N1092">
            <v>41274</v>
          </cell>
          <cell r="O1092">
            <v>2012</v>
          </cell>
          <cell r="P1092">
            <v>12</v>
          </cell>
          <cell r="Q1092">
            <v>35</v>
          </cell>
          <cell r="R1092" t="str">
            <v>Assunzione - Motivi vari</v>
          </cell>
          <cell r="S1092" t="str">
            <v>07002003</v>
          </cell>
          <cell r="T1092" t="str">
            <v>TECNICO DISTRIBUZIONE RIVAROLO</v>
          </cell>
          <cell r="U1092" t="str">
            <v>0700</v>
          </cell>
          <cell r="V1092" t="str">
            <v>0001-00|0700|Tecnico distribuzione|</v>
          </cell>
          <cell r="W1092" t="str">
            <v>Tecnico distribuzione</v>
          </cell>
          <cell r="X1092" t="str">
            <v>6</v>
          </cell>
          <cell r="Y1092" t="str">
            <v>CORIVAROLO</v>
          </cell>
          <cell r="Z1092" t="str">
            <v>Tempo pieno - Normale</v>
          </cell>
          <cell r="AA1092" t="str">
            <v>Italgas SpA</v>
          </cell>
          <cell r="AB1092">
            <v>462</v>
          </cell>
          <cell r="AC1092" t="str">
            <v>DISTRETTO NORD OVEST</v>
          </cell>
          <cell r="AD1092" t="str">
            <v>202014</v>
          </cell>
          <cell r="AE1092" t="str">
            <v>202014</v>
          </cell>
          <cell r="AF1092" t="str">
            <v>Centro Operativo Rivarolo</v>
          </cell>
          <cell r="AG1092" t="str">
            <v>0001E2501</v>
          </cell>
          <cell r="AH1092" t="str">
            <v>25919CORIVAROLO</v>
          </cell>
          <cell r="AI1092" t="str">
            <v>RR</v>
          </cell>
          <cell r="AJ1092" t="str">
            <v>RVR</v>
          </cell>
          <cell r="AK1092" t="str">
            <v>PIEMONTE</v>
          </cell>
          <cell r="AL1092" t="str">
            <v>Torino</v>
          </cell>
          <cell r="AM1092" t="str">
            <v>25919CORIVAROLO</v>
          </cell>
          <cell r="AN1092" t="str">
            <v>Ruolo</v>
          </cell>
          <cell r="AO1092" t="str">
            <v>Italgas SpA</v>
          </cell>
          <cell r="AP1092">
            <v>462</v>
          </cell>
          <cell r="AQ1092">
            <v>0</v>
          </cell>
          <cell r="AR1092" t="str">
            <v>RIVAROLO</v>
          </cell>
          <cell r="AS1092" t="str">
            <v>Torino</v>
          </cell>
          <cell r="AT1092" t="str">
            <v>PIEMONTE</v>
          </cell>
          <cell r="AU1092" t="str">
            <v xml:space="preserve">ok </v>
          </cell>
          <cell r="AV1092" t="str">
            <v>NORD-OCCIDENTALE</v>
          </cell>
          <cell r="AW1092" t="str">
            <v>TO</v>
          </cell>
          <cell r="AX1092" t="str">
            <v>0001-20</v>
          </cell>
          <cell r="AY1092" t="str">
            <v>DISTRETTO NORD OVEST</v>
          </cell>
          <cell r="AZ1092" t="str">
            <v>202014</v>
          </cell>
          <cell r="BA1092" t="str">
            <v>202014</v>
          </cell>
          <cell r="BB1092" t="str">
            <v>Centro Operativo Rivarolo</v>
          </cell>
          <cell r="BC1092" t="str">
            <v>In forza</v>
          </cell>
          <cell r="BD1092" t="str">
            <v>Dipendente Standard</v>
          </cell>
          <cell r="BE1092" t="str">
            <v>E000</v>
          </cell>
          <cell r="BF1092">
            <v>0</v>
          </cell>
          <cell r="BG1092">
            <v>0</v>
          </cell>
          <cell r="BH1092" t="str">
            <v>E000</v>
          </cell>
          <cell r="BI1092" t="str">
            <v>Italgas SpA</v>
          </cell>
          <cell r="BJ1092">
            <v>0</v>
          </cell>
          <cell r="BK1092" t="str">
            <v>10088</v>
          </cell>
          <cell r="BL1092" t="str">
            <v>TO</v>
          </cell>
          <cell r="BM1092" t="str">
            <v>VOLPIANO</v>
          </cell>
          <cell r="BN1092" t="str">
            <v>Via Meana 147</v>
          </cell>
          <cell r="BO1092" t="str">
            <v>Recapito</v>
          </cell>
          <cell r="BP1092">
            <v>0</v>
          </cell>
          <cell r="BQ1092">
            <v>0</v>
          </cell>
          <cell r="BR1092" t="str">
            <v>Italia</v>
          </cell>
          <cell r="BS1092" t="str">
            <v>H340</v>
          </cell>
          <cell r="BT1092" t="str">
            <v>RIVAROLO CANAVESE</v>
          </cell>
          <cell r="BU1092" t="str">
            <v>VIA OGLIANICO 1/A</v>
          </cell>
          <cell r="BV1092" t="str">
            <v>10086</v>
          </cell>
          <cell r="BW1092" t="str">
            <v>N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 t="str">
            <v>Italia</v>
          </cell>
          <cell r="CE1092" t="str">
            <v>SA</v>
          </cell>
          <cell r="CF1092">
            <v>20204</v>
          </cell>
          <cell r="CG1092">
            <v>41274</v>
          </cell>
          <cell r="CH1092">
            <v>57.686516084873375</v>
          </cell>
          <cell r="CI1092">
            <v>58</v>
          </cell>
          <cell r="CJ1092" t="str">
            <v>OTTATI</v>
          </cell>
          <cell r="CK1092" t="str">
            <v>70</v>
          </cell>
          <cell r="CL1092" t="str">
            <v>DISTRIBUZIONE GAS</v>
          </cell>
          <cell r="CM1092" t="str">
            <v>Distribuzione Polivalente Gas</v>
          </cell>
          <cell r="CN1092">
            <v>0</v>
          </cell>
          <cell r="CO1092" t="str">
            <v>Diploma</v>
          </cell>
          <cell r="CP1092" t="str">
            <v>Dipl. perito altri</v>
          </cell>
          <cell r="CQ1092" t="str">
            <v>Diplomi professionali</v>
          </cell>
          <cell r="CR1092">
            <v>0</v>
          </cell>
          <cell r="CS1092" t="str">
            <v>598</v>
          </cell>
          <cell r="CT1092" t="str">
            <v>0001-REP</v>
          </cell>
          <cell r="CU1092" t="str">
            <v>REPARTO</v>
          </cell>
          <cell r="CV1092" t="str">
            <v>25919CORIVAROLO</v>
          </cell>
          <cell r="CW1092" t="str">
            <v>REP. CENTRO OPERATIVO RIVAROLO</v>
          </cell>
          <cell r="CX1092" t="str">
            <v>CORIVAROLO</v>
          </cell>
          <cell r="CY1092" t="str">
            <v>Italgas SpA</v>
          </cell>
          <cell r="CZ1092" t="str">
            <v>26523AD</v>
          </cell>
          <cell r="DA1092" t="str">
            <v>DISTRETTO NORD OVEST</v>
          </cell>
          <cell r="DB1092" t="str">
            <v>26240OPER</v>
          </cell>
          <cell r="DC1092" t="str">
            <v>26222NOVR</v>
          </cell>
          <cell r="DD1092" t="str">
            <v>25919CORIVAROLO</v>
          </cell>
          <cell r="DE1092" t="str">
            <v>00000 Unità selezionata</v>
          </cell>
          <cell r="DF1092">
            <v>0</v>
          </cell>
          <cell r="DG1092">
            <v>0</v>
          </cell>
          <cell r="DH1092">
            <v>0</v>
          </cell>
          <cell r="DI1092" t="str">
            <v>MULTI-SOCIETARIA</v>
          </cell>
          <cell r="DJ1092" t="str">
            <v>0001-2501</v>
          </cell>
          <cell r="DK1092" t="str">
            <v>RIVAROLO</v>
          </cell>
          <cell r="DL1092" t="str">
            <v>26770DISNOV</v>
          </cell>
          <cell r="DM1092" t="str">
            <v>0001-00-NORD</v>
          </cell>
          <cell r="DN1092" t="str">
            <v>POLO NORD</v>
          </cell>
          <cell r="DO1092" t="str">
            <v>MRNPQL55D25G192R</v>
          </cell>
          <cell r="DP1092">
            <v>0</v>
          </cell>
          <cell r="DQ1092" t="str">
            <v>Italgas SpA</v>
          </cell>
        </row>
        <row r="1093">
          <cell r="A1093" t="str">
            <v>0001057114</v>
          </cell>
          <cell r="B1093" t="str">
            <v>ITG</v>
          </cell>
          <cell r="C1093" t="str">
            <v>ig01</v>
          </cell>
          <cell r="D1093" t="str">
            <v>MASCHERONI MARCO</v>
          </cell>
          <cell r="E1093" t="str">
            <v>M</v>
          </cell>
          <cell r="F1093" t="str">
            <v>I</v>
          </cell>
          <cell r="G1093">
            <v>2</v>
          </cell>
          <cell r="H1093" t="str">
            <v>Impiegato</v>
          </cell>
          <cell r="I1093" t="str">
            <v>6</v>
          </cell>
          <cell r="J1093">
            <v>37681</v>
          </cell>
          <cell r="K1093">
            <v>31778</v>
          </cell>
          <cell r="L1093">
            <v>28592</v>
          </cell>
          <cell r="M1093">
            <v>28592</v>
          </cell>
          <cell r="N1093">
            <v>41274</v>
          </cell>
          <cell r="O1093">
            <v>2012</v>
          </cell>
          <cell r="P1093">
            <v>12</v>
          </cell>
          <cell r="Q1093">
            <v>34</v>
          </cell>
          <cell r="R1093" t="str">
            <v>Assunzione - Motivi vari</v>
          </cell>
          <cell r="S1093" t="str">
            <v>07002003</v>
          </cell>
          <cell r="T1093" t="str">
            <v>TECNICO DISTRIBUZIONE RIVAROLO</v>
          </cell>
          <cell r="U1093" t="str">
            <v>0700</v>
          </cell>
          <cell r="V1093" t="str">
            <v>0001-00|0700|Tecnico distribuzione|</v>
          </cell>
          <cell r="W1093" t="str">
            <v>Tecnico distribuzione</v>
          </cell>
          <cell r="X1093" t="str">
            <v>6</v>
          </cell>
          <cell r="Y1093" t="str">
            <v>CORIVAROLO</v>
          </cell>
          <cell r="Z1093" t="str">
            <v>Tempo pieno - Normale</v>
          </cell>
          <cell r="AA1093" t="str">
            <v>Italgas SpA</v>
          </cell>
          <cell r="AB1093">
            <v>462</v>
          </cell>
          <cell r="AC1093" t="str">
            <v>DISTRETTO NORD OVEST</v>
          </cell>
          <cell r="AD1093" t="str">
            <v>202014</v>
          </cell>
          <cell r="AE1093" t="str">
            <v>202014</v>
          </cell>
          <cell r="AF1093" t="str">
            <v>Centro Operativo Rivarolo</v>
          </cell>
          <cell r="AG1093" t="str">
            <v>0001E2501</v>
          </cell>
          <cell r="AH1093" t="str">
            <v>25919CORIVAROLO</v>
          </cell>
          <cell r="AI1093" t="str">
            <v>RR</v>
          </cell>
          <cell r="AJ1093" t="str">
            <v>RVR</v>
          </cell>
          <cell r="AK1093" t="str">
            <v>PIEMONTE</v>
          </cell>
          <cell r="AL1093" t="str">
            <v>Torino</v>
          </cell>
          <cell r="AM1093" t="str">
            <v>25919CORIVAROLO</v>
          </cell>
          <cell r="AN1093" t="str">
            <v>Ruolo</v>
          </cell>
          <cell r="AO1093" t="str">
            <v>Italgas SpA</v>
          </cell>
          <cell r="AP1093">
            <v>462</v>
          </cell>
          <cell r="AQ1093">
            <v>0</v>
          </cell>
          <cell r="AR1093" t="str">
            <v>RIVAROLO</v>
          </cell>
          <cell r="AS1093" t="str">
            <v>Torino</v>
          </cell>
          <cell r="AT1093" t="str">
            <v>PIEMONTE</v>
          </cell>
          <cell r="AU1093" t="str">
            <v xml:space="preserve">ok </v>
          </cell>
          <cell r="AV1093" t="str">
            <v>NORD-OCCIDENTALE</v>
          </cell>
          <cell r="AW1093" t="str">
            <v>TO</v>
          </cell>
          <cell r="AX1093" t="str">
            <v>0001-20</v>
          </cell>
          <cell r="AY1093" t="str">
            <v>DISTRETTO NORD OVEST</v>
          </cell>
          <cell r="AZ1093" t="str">
            <v>202014</v>
          </cell>
          <cell r="BA1093" t="str">
            <v>202014</v>
          </cell>
          <cell r="BB1093" t="str">
            <v>Centro Operativo Rivarolo</v>
          </cell>
          <cell r="BC1093" t="str">
            <v>In forza</v>
          </cell>
          <cell r="BD1093" t="str">
            <v>Dipendente Standard</v>
          </cell>
          <cell r="BE1093" t="str">
            <v>E000</v>
          </cell>
          <cell r="BF1093">
            <v>0</v>
          </cell>
          <cell r="BG1093">
            <v>0</v>
          </cell>
          <cell r="BH1093" t="str">
            <v>E000</v>
          </cell>
          <cell r="BI1093" t="str">
            <v>Italgas SpA</v>
          </cell>
          <cell r="BJ1093">
            <v>0</v>
          </cell>
          <cell r="BK1093" t="str">
            <v>10081</v>
          </cell>
          <cell r="BL1093" t="str">
            <v>TO</v>
          </cell>
          <cell r="BM1093" t="str">
            <v>CASTELLAMONTE</v>
          </cell>
          <cell r="BN1093" t="str">
            <v>VIA G.B.GIRAUDO 10</v>
          </cell>
          <cell r="BO1093" t="str">
            <v>Recapito</v>
          </cell>
          <cell r="BP1093">
            <v>0</v>
          </cell>
          <cell r="BQ1093">
            <v>0</v>
          </cell>
          <cell r="BR1093" t="str">
            <v>Italia</v>
          </cell>
          <cell r="BS1093" t="str">
            <v>H340</v>
          </cell>
          <cell r="BT1093" t="str">
            <v>RIVAROLO CANAVESE</v>
          </cell>
          <cell r="BU1093" t="str">
            <v>VIA OGLIANICO 1/A</v>
          </cell>
          <cell r="BV1093" t="str">
            <v>10086</v>
          </cell>
          <cell r="BW1093" t="str">
            <v>N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 t="str">
            <v>Italia</v>
          </cell>
          <cell r="CE1093" t="str">
            <v>TO</v>
          </cell>
          <cell r="CF1093">
            <v>21262</v>
          </cell>
          <cell r="CG1093">
            <v>41274</v>
          </cell>
          <cell r="CH1093">
            <v>54.789869952087614</v>
          </cell>
          <cell r="CI1093">
            <v>55</v>
          </cell>
          <cell r="CJ1093" t="str">
            <v>CASTELLAMONTE</v>
          </cell>
          <cell r="CK1093" t="str">
            <v>70</v>
          </cell>
          <cell r="CL1093" t="str">
            <v>DISTRIBUZIONE GAS</v>
          </cell>
          <cell r="CM1093" t="str">
            <v>Distribuzione Polivalente Gas</v>
          </cell>
          <cell r="CN1093">
            <v>0</v>
          </cell>
          <cell r="CO1093" t="str">
            <v>Diploma</v>
          </cell>
          <cell r="CP1093" t="str">
            <v>Geometra</v>
          </cell>
          <cell r="CQ1093" t="str">
            <v>Diplomi professionali</v>
          </cell>
          <cell r="CR1093">
            <v>0</v>
          </cell>
          <cell r="CS1093" t="str">
            <v>501</v>
          </cell>
          <cell r="CT1093" t="str">
            <v>0001-REP</v>
          </cell>
          <cell r="CU1093" t="str">
            <v>REPARTO</v>
          </cell>
          <cell r="CV1093" t="str">
            <v>25919CORIVAROLO</v>
          </cell>
          <cell r="CW1093" t="str">
            <v>REP. CENTRO OPERATIVO RIVAROLO</v>
          </cell>
          <cell r="CX1093" t="str">
            <v>CORIVAROLO</v>
          </cell>
          <cell r="CY1093" t="str">
            <v>Italgas SpA</v>
          </cell>
          <cell r="CZ1093" t="str">
            <v>26523AD</v>
          </cell>
          <cell r="DA1093" t="str">
            <v>DISTRETTO NORD OVEST</v>
          </cell>
          <cell r="DB1093" t="str">
            <v>26240OPER</v>
          </cell>
          <cell r="DC1093" t="str">
            <v>26222NOVR</v>
          </cell>
          <cell r="DD1093" t="str">
            <v>25919CORIVAROLO</v>
          </cell>
          <cell r="DE1093" t="str">
            <v>00000 Unità selezionata</v>
          </cell>
          <cell r="DF1093">
            <v>0</v>
          </cell>
          <cell r="DG1093">
            <v>0</v>
          </cell>
          <cell r="DH1093">
            <v>0</v>
          </cell>
          <cell r="DI1093" t="str">
            <v>MULTI-SOCIETARIA</v>
          </cell>
          <cell r="DJ1093" t="str">
            <v>0001-2501</v>
          </cell>
          <cell r="DK1093" t="str">
            <v>RIVAROLO</v>
          </cell>
          <cell r="DL1093" t="str">
            <v>26770DISNOV</v>
          </cell>
          <cell r="DM1093" t="str">
            <v>0001-00-NORD</v>
          </cell>
          <cell r="DN1093" t="str">
            <v>POLO NORD</v>
          </cell>
          <cell r="DO1093" t="str">
            <v>MSCMRC58C18C133R</v>
          </cell>
          <cell r="DP1093">
            <v>0</v>
          </cell>
          <cell r="DQ1093" t="str">
            <v>Italgas SpA</v>
          </cell>
        </row>
        <row r="1094">
          <cell r="A1094" t="str">
            <v>0001058570</v>
          </cell>
          <cell r="B1094" t="str">
            <v>ITG</v>
          </cell>
          <cell r="C1094" t="str">
            <v>ig01</v>
          </cell>
          <cell r="D1094" t="str">
            <v>MECCA ROBERTO</v>
          </cell>
          <cell r="E1094" t="str">
            <v>M</v>
          </cell>
          <cell r="F1094" t="str">
            <v>O</v>
          </cell>
          <cell r="G1094">
            <v>1</v>
          </cell>
          <cell r="H1094" t="str">
            <v>Operaio</v>
          </cell>
          <cell r="I1094" t="str">
            <v>4</v>
          </cell>
          <cell r="J1094">
            <v>40452</v>
          </cell>
          <cell r="K1094">
            <v>40452</v>
          </cell>
          <cell r="L1094">
            <v>33610</v>
          </cell>
          <cell r="M1094">
            <v>33610</v>
          </cell>
          <cell r="N1094">
            <v>41274</v>
          </cell>
          <cell r="O1094">
            <v>2012</v>
          </cell>
          <cell r="P1094">
            <v>12</v>
          </cell>
          <cell r="Q1094">
            <v>20</v>
          </cell>
          <cell r="R1094" t="str">
            <v>Assunzione - Motivi vari</v>
          </cell>
          <cell r="S1094" t="str">
            <v>09232005</v>
          </cell>
          <cell r="T1094" t="str">
            <v>Expert Polivalente ELE - MEC - Rivarolo</v>
          </cell>
          <cell r="U1094" t="str">
            <v>0923</v>
          </cell>
          <cell r="V1094" t="str">
            <v>0001-00|0923|Expert Polivalente ELE - MEC|</v>
          </cell>
          <cell r="W1094" t="str">
            <v>Expert Polivalente ELE - MEC</v>
          </cell>
          <cell r="X1094" t="str">
            <v>4</v>
          </cell>
          <cell r="Y1094" t="str">
            <v>CORIVAROLO</v>
          </cell>
          <cell r="Z1094" t="str">
            <v>Tempo pieno - Normale</v>
          </cell>
          <cell r="AA1094" t="str">
            <v>Italgas SpA</v>
          </cell>
          <cell r="AB1094">
            <v>462</v>
          </cell>
          <cell r="AC1094" t="str">
            <v>DISTRETTO NORD OVEST</v>
          </cell>
          <cell r="AD1094" t="str">
            <v>202014</v>
          </cell>
          <cell r="AE1094" t="str">
            <v>202014</v>
          </cell>
          <cell r="AF1094" t="str">
            <v>Centro Operativo Rivarolo</v>
          </cell>
          <cell r="AG1094" t="str">
            <v>0001E2501</v>
          </cell>
          <cell r="AH1094" t="str">
            <v>25919CORIVAROLO</v>
          </cell>
          <cell r="AI1094" t="str">
            <v>RR</v>
          </cell>
          <cell r="AJ1094" t="str">
            <v>RVR</v>
          </cell>
          <cell r="AK1094" t="str">
            <v>PIEMONTE</v>
          </cell>
          <cell r="AL1094" t="str">
            <v>Torino</v>
          </cell>
          <cell r="AM1094" t="str">
            <v>25919CORIVAROLO</v>
          </cell>
          <cell r="AN1094" t="str">
            <v>Ruolo</v>
          </cell>
          <cell r="AO1094" t="str">
            <v>Italgas SpA</v>
          </cell>
          <cell r="AP1094">
            <v>462</v>
          </cell>
          <cell r="AQ1094">
            <v>0</v>
          </cell>
          <cell r="AR1094" t="str">
            <v>RIVAROLO</v>
          </cell>
          <cell r="AS1094" t="str">
            <v>Torino</v>
          </cell>
          <cell r="AT1094" t="str">
            <v>PIEMONTE</v>
          </cell>
          <cell r="AU1094" t="str">
            <v xml:space="preserve">ok </v>
          </cell>
          <cell r="AV1094" t="str">
            <v>NORD-OCCIDENTALE</v>
          </cell>
          <cell r="AW1094" t="str">
            <v>TO</v>
          </cell>
          <cell r="AX1094" t="str">
            <v>0001-20</v>
          </cell>
          <cell r="AY1094" t="str">
            <v>DISTRETTO NORD OVEST</v>
          </cell>
          <cell r="AZ1094" t="str">
            <v>202014</v>
          </cell>
          <cell r="BA1094" t="str">
            <v>202014</v>
          </cell>
          <cell r="BB1094" t="str">
            <v>Centro Operativo Rivarolo</v>
          </cell>
          <cell r="BC1094" t="str">
            <v>In forza</v>
          </cell>
          <cell r="BD1094" t="str">
            <v>Dipendente Standard</v>
          </cell>
          <cell r="BE1094" t="str">
            <v>E000</v>
          </cell>
          <cell r="BF1094">
            <v>0</v>
          </cell>
          <cell r="BG1094">
            <v>0</v>
          </cell>
          <cell r="BH1094" t="str">
            <v>E000</v>
          </cell>
          <cell r="BI1094" t="str">
            <v>Italgas SpA</v>
          </cell>
          <cell r="BJ1094">
            <v>0</v>
          </cell>
          <cell r="BK1094" t="str">
            <v>10086</v>
          </cell>
          <cell r="BL1094" t="str">
            <v>TO</v>
          </cell>
          <cell r="BM1094" t="str">
            <v>RIVAROLO CANAVESE</v>
          </cell>
          <cell r="BN1094" t="str">
            <v>VIA MONTELLO, 11</v>
          </cell>
          <cell r="BO1094" t="str">
            <v>Recapito</v>
          </cell>
          <cell r="BP1094">
            <v>0</v>
          </cell>
          <cell r="BQ1094">
            <v>0</v>
          </cell>
          <cell r="BR1094" t="str">
            <v>Italia</v>
          </cell>
          <cell r="BS1094" t="str">
            <v>H340</v>
          </cell>
          <cell r="BT1094" t="str">
            <v>RIVAROLO CANAVESE</v>
          </cell>
          <cell r="BU1094" t="str">
            <v>VIA OGLIANICO 1/A</v>
          </cell>
          <cell r="BV1094" t="str">
            <v>10086</v>
          </cell>
          <cell r="BW1094" t="str">
            <v>N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 t="str">
            <v>Italia</v>
          </cell>
          <cell r="CE1094" t="str">
            <v>TO</v>
          </cell>
          <cell r="CF1094">
            <v>24534</v>
          </cell>
          <cell r="CG1094">
            <v>41274</v>
          </cell>
          <cell r="CH1094">
            <v>45.831622176591374</v>
          </cell>
          <cell r="CI1094">
            <v>46</v>
          </cell>
          <cell r="CJ1094" t="str">
            <v>CIRIE'</v>
          </cell>
          <cell r="CK1094" t="str">
            <v>70</v>
          </cell>
          <cell r="CL1094" t="str">
            <v>DISTRIBUZIONE GAS</v>
          </cell>
          <cell r="CM1094" t="str">
            <v>Distribuzione Polivalente Gas</v>
          </cell>
          <cell r="CN1094">
            <v>0</v>
          </cell>
          <cell r="CO1094" t="str">
            <v>Inferiore Diploma</v>
          </cell>
          <cell r="CP1094" t="str">
            <v>Licenza media inferiore</v>
          </cell>
          <cell r="CQ1094" t="str">
            <v>Inferiore al Diploma</v>
          </cell>
          <cell r="CR1094">
            <v>0</v>
          </cell>
          <cell r="CS1094" t="str">
            <v>701</v>
          </cell>
          <cell r="CT1094" t="str">
            <v>0001-REP</v>
          </cell>
          <cell r="CU1094" t="str">
            <v>REPARTO</v>
          </cell>
          <cell r="CV1094" t="str">
            <v>25919CORIVAROLO</v>
          </cell>
          <cell r="CW1094" t="str">
            <v>REP. CENTRO OPERATIVO RIVAROLO</v>
          </cell>
          <cell r="CX1094" t="str">
            <v>CORIVAROLO</v>
          </cell>
          <cell r="CY1094" t="str">
            <v>Italgas SpA</v>
          </cell>
          <cell r="CZ1094" t="str">
            <v>26523AD</v>
          </cell>
          <cell r="DA1094" t="str">
            <v>DISTRETTO NORD OVEST</v>
          </cell>
          <cell r="DB1094" t="str">
            <v>26240OPER</v>
          </cell>
          <cell r="DC1094" t="str">
            <v>26222NOVR</v>
          </cell>
          <cell r="DD1094" t="str">
            <v>25919CORIVAROLO</v>
          </cell>
          <cell r="DE1094" t="str">
            <v>00000 Unità selezionata</v>
          </cell>
          <cell r="DF1094">
            <v>0</v>
          </cell>
          <cell r="DG1094">
            <v>0</v>
          </cell>
          <cell r="DH1094">
            <v>0</v>
          </cell>
          <cell r="DI1094" t="str">
            <v>MULTI-SOCIETARIA</v>
          </cell>
          <cell r="DJ1094" t="str">
            <v>0001-2501</v>
          </cell>
          <cell r="DK1094" t="str">
            <v>RIVAROLO</v>
          </cell>
          <cell r="DL1094" t="str">
            <v>26770DISNOV</v>
          </cell>
          <cell r="DM1094" t="str">
            <v>0001-00-NORD</v>
          </cell>
          <cell r="DN1094" t="str">
            <v>POLO NORD</v>
          </cell>
          <cell r="DO1094" t="str">
            <v>MCCRRT67C03C722Z</v>
          </cell>
          <cell r="DP1094">
            <v>0</v>
          </cell>
          <cell r="DQ1094" t="str">
            <v>Italgas SpA</v>
          </cell>
        </row>
        <row r="1095">
          <cell r="A1095" t="str">
            <v>0001059955</v>
          </cell>
          <cell r="B1095" t="str">
            <v>ITG</v>
          </cell>
          <cell r="C1095" t="str">
            <v>ig01</v>
          </cell>
          <cell r="D1095" t="str">
            <v>MILANO GIULIANO</v>
          </cell>
          <cell r="E1095" t="str">
            <v>M</v>
          </cell>
          <cell r="F1095" t="str">
            <v>I</v>
          </cell>
          <cell r="G1095">
            <v>2</v>
          </cell>
          <cell r="H1095" t="str">
            <v>Impiegato</v>
          </cell>
          <cell r="I1095" t="str">
            <v>7</v>
          </cell>
          <cell r="J1095">
            <v>39995</v>
          </cell>
          <cell r="K1095">
            <v>0</v>
          </cell>
          <cell r="L1095">
            <v>31138</v>
          </cell>
          <cell r="M1095">
            <v>31138</v>
          </cell>
          <cell r="N1095">
            <v>41274</v>
          </cell>
          <cell r="O1095">
            <v>2012</v>
          </cell>
          <cell r="P1095">
            <v>12</v>
          </cell>
          <cell r="Q1095">
            <v>27</v>
          </cell>
          <cell r="R1095" t="str">
            <v>Assunzione - Motivi vari</v>
          </cell>
          <cell r="S1095" t="str">
            <v>09352007</v>
          </cell>
          <cell r="T1095" t="str">
            <v>Tecnico Expert - Rivarolo</v>
          </cell>
          <cell r="U1095" t="str">
            <v>0935</v>
          </cell>
          <cell r="V1095" t="str">
            <v>0001-00|0935|Tecnico Expert|</v>
          </cell>
          <cell r="W1095" t="str">
            <v>Tecnico Expert</v>
          </cell>
          <cell r="X1095" t="str">
            <v>7</v>
          </cell>
          <cell r="Y1095" t="str">
            <v>CORIVAROLO</v>
          </cell>
          <cell r="Z1095" t="str">
            <v>Tempo pieno - Normale</v>
          </cell>
          <cell r="AA1095" t="str">
            <v>Italgas SpA</v>
          </cell>
          <cell r="AB1095">
            <v>462</v>
          </cell>
          <cell r="AC1095" t="str">
            <v>DISTRETTO NORD OVEST</v>
          </cell>
          <cell r="AD1095" t="str">
            <v>202014</v>
          </cell>
          <cell r="AE1095" t="str">
            <v>202014</v>
          </cell>
          <cell r="AF1095" t="str">
            <v>Centro Operativo Rivarolo</v>
          </cell>
          <cell r="AG1095" t="str">
            <v>0001E2501</v>
          </cell>
          <cell r="AH1095" t="str">
            <v>25919CORIVAROLO</v>
          </cell>
          <cell r="AI1095" t="str">
            <v>RR</v>
          </cell>
          <cell r="AJ1095" t="str">
            <v>RVR</v>
          </cell>
          <cell r="AK1095" t="str">
            <v>PIEMONTE</v>
          </cell>
          <cell r="AL1095" t="str">
            <v>Torino</v>
          </cell>
          <cell r="AM1095" t="str">
            <v>25919CORIVAROLO</v>
          </cell>
          <cell r="AN1095" t="str">
            <v>Ruolo</v>
          </cell>
          <cell r="AO1095" t="str">
            <v>Italgas SpA</v>
          </cell>
          <cell r="AP1095">
            <v>462</v>
          </cell>
          <cell r="AQ1095">
            <v>0</v>
          </cell>
          <cell r="AR1095" t="str">
            <v>RIVAROLO</v>
          </cell>
          <cell r="AS1095" t="str">
            <v>Torino</v>
          </cell>
          <cell r="AT1095" t="str">
            <v>PIEMONTE</v>
          </cell>
          <cell r="AU1095" t="str">
            <v xml:space="preserve">ok </v>
          </cell>
          <cell r="AV1095" t="str">
            <v>NORD-OCCIDENTALE</v>
          </cell>
          <cell r="AW1095" t="str">
            <v>TO</v>
          </cell>
          <cell r="AX1095" t="str">
            <v>0001-20</v>
          </cell>
          <cell r="AY1095" t="str">
            <v>DISTRETTO NORD OVEST</v>
          </cell>
          <cell r="AZ1095" t="str">
            <v>202014</v>
          </cell>
          <cell r="BA1095" t="str">
            <v>202014</v>
          </cell>
          <cell r="BB1095" t="str">
            <v>Centro Operativo Rivarolo</v>
          </cell>
          <cell r="BC1095" t="str">
            <v>In forza</v>
          </cell>
          <cell r="BD1095" t="str">
            <v>Dipendente Standard</v>
          </cell>
          <cell r="BE1095" t="str">
            <v>E000</v>
          </cell>
          <cell r="BF1095">
            <v>0</v>
          </cell>
          <cell r="BG1095">
            <v>0</v>
          </cell>
          <cell r="BH1095" t="str">
            <v>E000</v>
          </cell>
          <cell r="BI1095" t="str">
            <v>Italgas SpA</v>
          </cell>
          <cell r="BJ1095">
            <v>0</v>
          </cell>
          <cell r="BK1095" t="str">
            <v>10080</v>
          </cell>
          <cell r="BL1095" t="str">
            <v>TO</v>
          </cell>
          <cell r="BM1095" t="str">
            <v>SPARONE</v>
          </cell>
          <cell r="BN1095" t="str">
            <v>Via Olivetti, 15</v>
          </cell>
          <cell r="BO1095" t="str">
            <v>Recapito</v>
          </cell>
          <cell r="BP1095">
            <v>0</v>
          </cell>
          <cell r="BQ1095">
            <v>0</v>
          </cell>
          <cell r="BR1095" t="str">
            <v>Italia</v>
          </cell>
          <cell r="BS1095" t="str">
            <v>H340</v>
          </cell>
          <cell r="BT1095" t="str">
            <v>RIVAROLO CANAVESE</v>
          </cell>
          <cell r="BU1095" t="str">
            <v>VIA OGLIANICO 1/A</v>
          </cell>
          <cell r="BV1095" t="str">
            <v>10086</v>
          </cell>
          <cell r="BW1095" t="str">
            <v>N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 t="str">
            <v>Italia</v>
          </cell>
          <cell r="CE1095" t="str">
            <v>TO</v>
          </cell>
          <cell r="CF1095">
            <v>23379</v>
          </cell>
          <cell r="CG1095">
            <v>41274</v>
          </cell>
          <cell r="CH1095">
            <v>48.993839835728956</v>
          </cell>
          <cell r="CI1095">
            <v>49</v>
          </cell>
          <cell r="CJ1095" t="str">
            <v>CUORGNE'</v>
          </cell>
          <cell r="CK1095" t="str">
            <v>70</v>
          </cell>
          <cell r="CL1095" t="str">
            <v>DISTRIBUZIONE GAS</v>
          </cell>
          <cell r="CM1095" t="str">
            <v>Distribuzione gas</v>
          </cell>
          <cell r="CN1095">
            <v>0</v>
          </cell>
          <cell r="CO1095" t="str">
            <v>Inferiore Diploma</v>
          </cell>
          <cell r="CP1095" t="str">
            <v>Licenza media inferiore</v>
          </cell>
          <cell r="CQ1095" t="str">
            <v>Inferiore al Diploma</v>
          </cell>
          <cell r="CR1095">
            <v>0</v>
          </cell>
          <cell r="CS1095" t="str">
            <v>701</v>
          </cell>
          <cell r="CT1095" t="str">
            <v>0001-REP</v>
          </cell>
          <cell r="CU1095" t="str">
            <v>REPARTO</v>
          </cell>
          <cell r="CV1095" t="str">
            <v>25919CORIVAROLO</v>
          </cell>
          <cell r="CW1095" t="str">
            <v>REP. CENTRO OPERATIVO RIVAROLO</v>
          </cell>
          <cell r="CX1095" t="str">
            <v>CORIVAROLO</v>
          </cell>
          <cell r="CY1095" t="str">
            <v>Italgas SpA</v>
          </cell>
          <cell r="CZ1095" t="str">
            <v>26523AD</v>
          </cell>
          <cell r="DA1095" t="str">
            <v>DISTRETTO NORD OVEST</v>
          </cell>
          <cell r="DB1095" t="str">
            <v>26240OPER</v>
          </cell>
          <cell r="DC1095" t="str">
            <v>26222NOVR</v>
          </cell>
          <cell r="DD1095" t="str">
            <v>25919CORIVAROLO</v>
          </cell>
          <cell r="DE1095" t="str">
            <v>00000 Unità selezionata</v>
          </cell>
          <cell r="DF1095">
            <v>0</v>
          </cell>
          <cell r="DG1095">
            <v>0</v>
          </cell>
          <cell r="DH1095">
            <v>0</v>
          </cell>
          <cell r="DI1095" t="str">
            <v>MULTI-SOCIETARIA</v>
          </cell>
          <cell r="DJ1095" t="str">
            <v>0001-2501</v>
          </cell>
          <cell r="DK1095" t="str">
            <v>RIVAROLO</v>
          </cell>
          <cell r="DL1095" t="str">
            <v>26770DISNOV</v>
          </cell>
          <cell r="DM1095" t="str">
            <v>0001-00-NORD</v>
          </cell>
          <cell r="DN1095" t="str">
            <v>POLO NORD</v>
          </cell>
          <cell r="DO1095" t="str">
            <v>MLNGLN64A03D208W</v>
          </cell>
          <cell r="DP1095">
            <v>0</v>
          </cell>
          <cell r="DQ1095" t="str">
            <v>Italgas SpA</v>
          </cell>
        </row>
        <row r="1096">
          <cell r="A1096" t="str">
            <v>0001061757</v>
          </cell>
          <cell r="B1096" t="str">
            <v>ITG</v>
          </cell>
          <cell r="C1096" t="str">
            <v>ig01</v>
          </cell>
          <cell r="D1096" t="str">
            <v>MORETTI FRANCESCO</v>
          </cell>
          <cell r="E1096" t="str">
            <v>M</v>
          </cell>
          <cell r="F1096" t="str">
            <v>O</v>
          </cell>
          <cell r="G1096">
            <v>1</v>
          </cell>
          <cell r="H1096" t="str">
            <v>Operaio</v>
          </cell>
          <cell r="I1096" t="str">
            <v>2</v>
          </cell>
          <cell r="J1096">
            <v>37681</v>
          </cell>
          <cell r="K1096">
            <v>35065</v>
          </cell>
          <cell r="L1096">
            <v>34107</v>
          </cell>
          <cell r="M1096">
            <v>34107</v>
          </cell>
          <cell r="N1096">
            <v>41274</v>
          </cell>
          <cell r="O1096">
            <v>2012</v>
          </cell>
          <cell r="P1096">
            <v>12</v>
          </cell>
          <cell r="Q1096">
            <v>19</v>
          </cell>
          <cell r="R1096" t="str">
            <v>Assunzione - Motivi vari</v>
          </cell>
          <cell r="S1096" t="str">
            <v>09212005</v>
          </cell>
          <cell r="T1096" t="str">
            <v>Addetto Polivalente - Rivarolo</v>
          </cell>
          <cell r="U1096" t="str">
            <v>0921</v>
          </cell>
          <cell r="V1096" t="str">
            <v>0001-00|0921|Addetto Polivalente|</v>
          </cell>
          <cell r="W1096" t="str">
            <v>Addetto Polivalente</v>
          </cell>
          <cell r="X1096" t="str">
            <v>2</v>
          </cell>
          <cell r="Y1096" t="str">
            <v>CORIVAROLO</v>
          </cell>
          <cell r="Z1096" t="str">
            <v>Tempo pieno - Normale</v>
          </cell>
          <cell r="AA1096" t="str">
            <v>Italgas SpA</v>
          </cell>
          <cell r="AB1096">
            <v>462</v>
          </cell>
          <cell r="AC1096" t="str">
            <v>DISTRETTO NORD OVEST</v>
          </cell>
          <cell r="AD1096" t="str">
            <v>202014</v>
          </cell>
          <cell r="AE1096" t="str">
            <v>202014</v>
          </cell>
          <cell r="AF1096" t="str">
            <v>Centro Operativo Rivarolo</v>
          </cell>
          <cell r="AG1096" t="str">
            <v>0001E2501</v>
          </cell>
          <cell r="AH1096" t="str">
            <v>25919CORIVAROLO</v>
          </cell>
          <cell r="AI1096" t="str">
            <v>RR</v>
          </cell>
          <cell r="AJ1096" t="str">
            <v>RVR</v>
          </cell>
          <cell r="AK1096" t="str">
            <v>PIEMONTE</v>
          </cell>
          <cell r="AL1096" t="str">
            <v>Torino</v>
          </cell>
          <cell r="AM1096" t="str">
            <v>25919CORIVAROLO</v>
          </cell>
          <cell r="AN1096" t="str">
            <v>Ruolo</v>
          </cell>
          <cell r="AO1096" t="str">
            <v>Italgas SpA</v>
          </cell>
          <cell r="AP1096">
            <v>462</v>
          </cell>
          <cell r="AQ1096">
            <v>0</v>
          </cell>
          <cell r="AR1096" t="str">
            <v>RIVAROLO</v>
          </cell>
          <cell r="AS1096" t="str">
            <v>Torino</v>
          </cell>
          <cell r="AT1096" t="str">
            <v>PIEMONTE</v>
          </cell>
          <cell r="AU1096" t="str">
            <v xml:space="preserve">ok </v>
          </cell>
          <cell r="AV1096" t="str">
            <v>NORD-OCCIDENTALE</v>
          </cell>
          <cell r="AW1096" t="str">
            <v>TO</v>
          </cell>
          <cell r="AX1096" t="str">
            <v>0001-20</v>
          </cell>
          <cell r="AY1096" t="str">
            <v>DISTRETTO NORD OVEST</v>
          </cell>
          <cell r="AZ1096" t="str">
            <v>202014</v>
          </cell>
          <cell r="BA1096" t="str">
            <v>202014</v>
          </cell>
          <cell r="BB1096" t="str">
            <v>Centro Operativo Rivarolo</v>
          </cell>
          <cell r="BC1096" t="str">
            <v>In forza</v>
          </cell>
          <cell r="BD1096" t="str">
            <v>Dipendente Standard</v>
          </cell>
          <cell r="BE1096" t="str">
            <v>E000</v>
          </cell>
          <cell r="BF1096">
            <v>0</v>
          </cell>
          <cell r="BG1096">
            <v>0</v>
          </cell>
          <cell r="BH1096" t="str">
            <v>E000</v>
          </cell>
          <cell r="BI1096" t="str">
            <v>Italgas SpA</v>
          </cell>
          <cell r="BJ1096">
            <v>0</v>
          </cell>
          <cell r="BK1096" t="str">
            <v>10082</v>
          </cell>
          <cell r="BL1096" t="str">
            <v>TO</v>
          </cell>
          <cell r="BM1096" t="str">
            <v>CUORGNE'</v>
          </cell>
          <cell r="BN1096" t="str">
            <v>LOC. COSTOSA, 17</v>
          </cell>
          <cell r="BO1096" t="str">
            <v>Recapito</v>
          </cell>
          <cell r="BP1096">
            <v>0</v>
          </cell>
          <cell r="BQ1096">
            <v>0</v>
          </cell>
          <cell r="BR1096" t="str">
            <v>Italia</v>
          </cell>
          <cell r="BS1096" t="str">
            <v>H340</v>
          </cell>
          <cell r="BT1096" t="str">
            <v>RIVAROLO CANAVESE</v>
          </cell>
          <cell r="BU1096" t="str">
            <v>VIA OGLIANICO 1/A</v>
          </cell>
          <cell r="BV1096" t="str">
            <v>10086</v>
          </cell>
          <cell r="BW1096" t="str">
            <v>N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 t="str">
            <v>Italia</v>
          </cell>
          <cell r="CE1096" t="str">
            <v>CS</v>
          </cell>
          <cell r="CF1096">
            <v>24889</v>
          </cell>
          <cell r="CG1096">
            <v>41274</v>
          </cell>
          <cell r="CH1096">
            <v>44.859685147159482</v>
          </cell>
          <cell r="CI1096">
            <v>45</v>
          </cell>
          <cell r="CJ1096" t="str">
            <v>COSENZA</v>
          </cell>
          <cell r="CK1096" t="str">
            <v>70</v>
          </cell>
          <cell r="CL1096" t="str">
            <v>DISTRIBUZIONE GAS</v>
          </cell>
          <cell r="CM1096" t="str">
            <v>Distribuzione gas</v>
          </cell>
          <cell r="CN1096">
            <v>0</v>
          </cell>
          <cell r="CO1096" t="str">
            <v>Inferiore Diploma</v>
          </cell>
          <cell r="CP1096" t="str">
            <v>Licenza media inferiore</v>
          </cell>
          <cell r="CQ1096" t="str">
            <v>Inferiore al Diploma</v>
          </cell>
          <cell r="CR1096">
            <v>0</v>
          </cell>
          <cell r="CS1096" t="str">
            <v>701</v>
          </cell>
          <cell r="CT1096" t="str">
            <v>0001-REP</v>
          </cell>
          <cell r="CU1096" t="str">
            <v>REPARTO</v>
          </cell>
          <cell r="CV1096" t="str">
            <v>25919CORIVAROLO</v>
          </cell>
          <cell r="CW1096" t="str">
            <v>REP. CENTRO OPERATIVO RIVAROLO</v>
          </cell>
          <cell r="CX1096" t="str">
            <v>CORIVAROLO</v>
          </cell>
          <cell r="CY1096" t="str">
            <v>Italgas SpA</v>
          </cell>
          <cell r="CZ1096" t="str">
            <v>26523AD</v>
          </cell>
          <cell r="DA1096" t="str">
            <v>DISTRETTO NORD OVEST</v>
          </cell>
          <cell r="DB1096" t="str">
            <v>26240OPER</v>
          </cell>
          <cell r="DC1096" t="str">
            <v>26222NOVR</v>
          </cell>
          <cell r="DD1096" t="str">
            <v>25919CORIVAROLO</v>
          </cell>
          <cell r="DE1096" t="str">
            <v>00000 Unità selezionata</v>
          </cell>
          <cell r="DF1096">
            <v>0</v>
          </cell>
          <cell r="DG1096">
            <v>0</v>
          </cell>
          <cell r="DH1096">
            <v>0</v>
          </cell>
          <cell r="DI1096" t="str">
            <v>MULTI-SOCIETARIA</v>
          </cell>
          <cell r="DJ1096" t="str">
            <v>0001-2501</v>
          </cell>
          <cell r="DK1096" t="str">
            <v>RIVAROLO</v>
          </cell>
          <cell r="DL1096" t="str">
            <v>26770DISNOV</v>
          </cell>
          <cell r="DM1096" t="str">
            <v>0001-00-NORD</v>
          </cell>
          <cell r="DN1096" t="str">
            <v>POLO NORD</v>
          </cell>
          <cell r="DO1096" t="str">
            <v>MRTFNC68B21D086Y</v>
          </cell>
          <cell r="DP1096">
            <v>0</v>
          </cell>
          <cell r="DQ1096" t="str">
            <v>Italgas SpA</v>
          </cell>
        </row>
        <row r="1097">
          <cell r="A1097" t="str">
            <v>0001064080</v>
          </cell>
          <cell r="B1097" t="str">
            <v>ITG</v>
          </cell>
          <cell r="C1097" t="str">
            <v>ig01</v>
          </cell>
          <cell r="D1097" t="str">
            <v>NEPOTE PIER GIACOMO</v>
          </cell>
          <cell r="E1097" t="str">
            <v>M</v>
          </cell>
          <cell r="F1097" t="str">
            <v>O</v>
          </cell>
          <cell r="G1097">
            <v>1</v>
          </cell>
          <cell r="H1097" t="str">
            <v>Operaio</v>
          </cell>
          <cell r="I1097" t="str">
            <v>3</v>
          </cell>
          <cell r="J1097">
            <v>38596</v>
          </cell>
          <cell r="K1097">
            <v>0</v>
          </cell>
          <cell r="L1097">
            <v>30768</v>
          </cell>
          <cell r="M1097">
            <v>30768</v>
          </cell>
          <cell r="N1097">
            <v>41274</v>
          </cell>
          <cell r="O1097">
            <v>2012</v>
          </cell>
          <cell r="P1097">
            <v>12</v>
          </cell>
          <cell r="Q1097">
            <v>28</v>
          </cell>
          <cell r="R1097" t="str">
            <v>Assunzione - Motivi vari</v>
          </cell>
          <cell r="S1097" t="str">
            <v>09152006</v>
          </cell>
          <cell r="T1097" t="str">
            <v>Specialista Polivalente - Rivarolo</v>
          </cell>
          <cell r="U1097" t="str">
            <v>0915</v>
          </cell>
          <cell r="V1097" t="str">
            <v>0001-00|0915|Specialista Polivalente|</v>
          </cell>
          <cell r="W1097" t="str">
            <v>Specialista Polivalente</v>
          </cell>
          <cell r="X1097" t="str">
            <v>3</v>
          </cell>
          <cell r="Y1097" t="str">
            <v>CORIVAROLO</v>
          </cell>
          <cell r="Z1097" t="str">
            <v>Tempo pieno - Normale</v>
          </cell>
          <cell r="AA1097" t="str">
            <v>Italgas SpA</v>
          </cell>
          <cell r="AB1097">
            <v>462</v>
          </cell>
          <cell r="AC1097" t="str">
            <v>DISTRETTO NORD OVEST</v>
          </cell>
          <cell r="AD1097" t="str">
            <v>202014</v>
          </cell>
          <cell r="AE1097" t="str">
            <v>202014</v>
          </cell>
          <cell r="AF1097" t="str">
            <v>Centro Operativo Rivarolo</v>
          </cell>
          <cell r="AG1097" t="str">
            <v>0001E2501</v>
          </cell>
          <cell r="AH1097" t="str">
            <v>25919CORIVAROLO</v>
          </cell>
          <cell r="AI1097" t="str">
            <v>RR</v>
          </cell>
          <cell r="AJ1097" t="str">
            <v>RVR</v>
          </cell>
          <cell r="AK1097" t="str">
            <v>PIEMONTE</v>
          </cell>
          <cell r="AL1097" t="str">
            <v>Torino</v>
          </cell>
          <cell r="AM1097" t="str">
            <v>25919CORIVAROLO</v>
          </cell>
          <cell r="AN1097" t="str">
            <v>Ruolo</v>
          </cell>
          <cell r="AO1097" t="str">
            <v>Italgas SpA</v>
          </cell>
          <cell r="AP1097">
            <v>462</v>
          </cell>
          <cell r="AQ1097">
            <v>0</v>
          </cell>
          <cell r="AR1097" t="str">
            <v>RIVAROLO</v>
          </cell>
          <cell r="AS1097" t="str">
            <v>Torino</v>
          </cell>
          <cell r="AT1097" t="str">
            <v>PIEMONTE</v>
          </cell>
          <cell r="AU1097" t="str">
            <v xml:space="preserve">ok </v>
          </cell>
          <cell r="AV1097" t="str">
            <v>NORD-OCCIDENTALE</v>
          </cell>
          <cell r="AW1097" t="str">
            <v>TO</v>
          </cell>
          <cell r="AX1097" t="str">
            <v>0001-20</v>
          </cell>
          <cell r="AY1097" t="str">
            <v>DISTRETTO NORD OVEST</v>
          </cell>
          <cell r="AZ1097" t="str">
            <v>202014</v>
          </cell>
          <cell r="BA1097" t="str">
            <v>202014</v>
          </cell>
          <cell r="BB1097" t="str">
            <v>Centro Operativo Rivarolo</v>
          </cell>
          <cell r="BC1097" t="str">
            <v>In forza</v>
          </cell>
          <cell r="BD1097" t="str">
            <v>Dipendente Standard</v>
          </cell>
          <cell r="BE1097" t="str">
            <v>E000</v>
          </cell>
          <cell r="BF1097">
            <v>0</v>
          </cell>
          <cell r="BG1097">
            <v>0</v>
          </cell>
          <cell r="BH1097" t="str">
            <v>E000</v>
          </cell>
          <cell r="BI1097" t="str">
            <v>Italgas SpA</v>
          </cell>
          <cell r="BJ1097">
            <v>0</v>
          </cell>
          <cell r="BK1097" t="str">
            <v>10086</v>
          </cell>
          <cell r="BL1097" t="str">
            <v>TO</v>
          </cell>
          <cell r="BM1097" t="str">
            <v>RIVAROLO CANAVESE</v>
          </cell>
          <cell r="BN1097" t="str">
            <v>VIA C. PITTARA 14</v>
          </cell>
          <cell r="BO1097" t="str">
            <v>Recapito</v>
          </cell>
          <cell r="BP1097">
            <v>0</v>
          </cell>
          <cell r="BQ1097">
            <v>0</v>
          </cell>
          <cell r="BR1097" t="str">
            <v>Italia</v>
          </cell>
          <cell r="BS1097" t="str">
            <v>H340</v>
          </cell>
          <cell r="BT1097" t="str">
            <v>RIVAROLO CANAVESE</v>
          </cell>
          <cell r="BU1097" t="str">
            <v>VIA OGLIANICO 1/A</v>
          </cell>
          <cell r="BV1097" t="str">
            <v>10086</v>
          </cell>
          <cell r="BW1097" t="str">
            <v>N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 t="str">
            <v>Italia</v>
          </cell>
          <cell r="CE1097" t="str">
            <v>TO</v>
          </cell>
          <cell r="CF1097">
            <v>23094</v>
          </cell>
          <cell r="CG1097">
            <v>41274</v>
          </cell>
          <cell r="CH1097">
            <v>49.774127310061601</v>
          </cell>
          <cell r="CI1097">
            <v>50</v>
          </cell>
          <cell r="CJ1097" t="str">
            <v>TORINO</v>
          </cell>
          <cell r="CK1097" t="str">
            <v>70</v>
          </cell>
          <cell r="CL1097" t="str">
            <v>DISTRIBUZIONE GAS</v>
          </cell>
          <cell r="CM1097" t="str">
            <v>Distribuzione Polivalente Gas</v>
          </cell>
          <cell r="CN1097">
            <v>0</v>
          </cell>
          <cell r="CO1097" t="str">
            <v>Inferiore Diploma</v>
          </cell>
          <cell r="CP1097" t="str">
            <v>Licenza media inferiore</v>
          </cell>
          <cell r="CQ1097" t="str">
            <v>Inferiore al Diploma</v>
          </cell>
          <cell r="CR1097">
            <v>0</v>
          </cell>
          <cell r="CS1097" t="str">
            <v>701</v>
          </cell>
          <cell r="CT1097" t="str">
            <v>0001-REP</v>
          </cell>
          <cell r="CU1097" t="str">
            <v>REPARTO</v>
          </cell>
          <cell r="CV1097" t="str">
            <v>25919CORIVAROLO</v>
          </cell>
          <cell r="CW1097" t="str">
            <v>REP. CENTRO OPERATIVO RIVAROLO</v>
          </cell>
          <cell r="CX1097" t="str">
            <v>CORIVAROLO</v>
          </cell>
          <cell r="CY1097" t="str">
            <v>Italgas SpA</v>
          </cell>
          <cell r="CZ1097" t="str">
            <v>26523AD</v>
          </cell>
          <cell r="DA1097" t="str">
            <v>DISTRETTO NORD OVEST</v>
          </cell>
          <cell r="DB1097" t="str">
            <v>26240OPER</v>
          </cell>
          <cell r="DC1097" t="str">
            <v>26222NOVR</v>
          </cell>
          <cell r="DD1097" t="str">
            <v>25919CORIVAROLO</v>
          </cell>
          <cell r="DE1097" t="str">
            <v>00000 Unità selezionata</v>
          </cell>
          <cell r="DF1097">
            <v>0</v>
          </cell>
          <cell r="DG1097">
            <v>0</v>
          </cell>
          <cell r="DH1097">
            <v>0</v>
          </cell>
          <cell r="DI1097" t="str">
            <v>MULTI-SOCIETARIA</v>
          </cell>
          <cell r="DJ1097" t="str">
            <v>0001-2501</v>
          </cell>
          <cell r="DK1097" t="str">
            <v>RIVAROLO</v>
          </cell>
          <cell r="DL1097" t="str">
            <v>26770DISNOV</v>
          </cell>
          <cell r="DM1097" t="str">
            <v>0001-00-NORD</v>
          </cell>
          <cell r="DN1097" t="str">
            <v>POLO NORD</v>
          </cell>
          <cell r="DO1097" t="str">
            <v>NPTPGC63C24L219X</v>
          </cell>
          <cell r="DP1097">
            <v>0</v>
          </cell>
          <cell r="DQ1097" t="str">
            <v>Italgas SpA</v>
          </cell>
        </row>
        <row r="1098">
          <cell r="A1098" t="str">
            <v>0001066892</v>
          </cell>
          <cell r="B1098" t="str">
            <v>ITG</v>
          </cell>
          <cell r="C1098" t="str">
            <v>ig01</v>
          </cell>
          <cell r="D1098" t="str">
            <v>OSSOLA GIULIANO</v>
          </cell>
          <cell r="E1098" t="str">
            <v>M</v>
          </cell>
          <cell r="F1098" t="str">
            <v>O</v>
          </cell>
          <cell r="G1098">
            <v>1</v>
          </cell>
          <cell r="H1098" t="str">
            <v>Operaio</v>
          </cell>
          <cell r="I1098" t="str">
            <v>4</v>
          </cell>
          <cell r="J1098">
            <v>37895</v>
          </cell>
          <cell r="K1098">
            <v>0</v>
          </cell>
          <cell r="L1098">
            <v>31472</v>
          </cell>
          <cell r="M1098">
            <v>31472</v>
          </cell>
          <cell r="N1098">
            <v>41274</v>
          </cell>
          <cell r="O1098">
            <v>2012</v>
          </cell>
          <cell r="P1098">
            <v>12</v>
          </cell>
          <cell r="Q1098">
            <v>26</v>
          </cell>
          <cell r="R1098" t="str">
            <v>Assunzione - Motivi vari</v>
          </cell>
          <cell r="S1098" t="str">
            <v>09202006</v>
          </cell>
          <cell r="T1098" t="str">
            <v>Expert Polivalente Distribuzione - Rivarolo</v>
          </cell>
          <cell r="U1098" t="str">
            <v>0920</v>
          </cell>
          <cell r="V1098" t="str">
            <v>0001-00|0920|Expert Polivalente Distribuzione|</v>
          </cell>
          <cell r="W1098" t="str">
            <v>Expert Polivalente Distribuzione</v>
          </cell>
          <cell r="X1098" t="str">
            <v>4</v>
          </cell>
          <cell r="Y1098" t="str">
            <v>CORIVAROLO</v>
          </cell>
          <cell r="Z1098" t="str">
            <v>Tempo pieno - Normale</v>
          </cell>
          <cell r="AA1098" t="str">
            <v>Italgas SpA</v>
          </cell>
          <cell r="AB1098">
            <v>462</v>
          </cell>
          <cell r="AC1098" t="str">
            <v>DISTRETTO NORD OVEST</v>
          </cell>
          <cell r="AD1098" t="str">
            <v>202014</v>
          </cell>
          <cell r="AE1098" t="str">
            <v>202014</v>
          </cell>
          <cell r="AF1098" t="str">
            <v>Centro Operativo Rivarolo</v>
          </cell>
          <cell r="AG1098" t="str">
            <v>0001E2501</v>
          </cell>
          <cell r="AH1098" t="str">
            <v>25919CORIVAROLO</v>
          </cell>
          <cell r="AI1098" t="str">
            <v>RR</v>
          </cell>
          <cell r="AJ1098" t="str">
            <v>RVR</v>
          </cell>
          <cell r="AK1098" t="str">
            <v>PIEMONTE</v>
          </cell>
          <cell r="AL1098" t="str">
            <v>Torino</v>
          </cell>
          <cell r="AM1098" t="str">
            <v>25919CORIVAROLO</v>
          </cell>
          <cell r="AN1098" t="str">
            <v>Ruolo</v>
          </cell>
          <cell r="AO1098" t="str">
            <v>Italgas SpA</v>
          </cell>
          <cell r="AP1098">
            <v>462</v>
          </cell>
          <cell r="AQ1098">
            <v>0</v>
          </cell>
          <cell r="AR1098" t="str">
            <v>RIVAROLO</v>
          </cell>
          <cell r="AS1098" t="str">
            <v>Torino</v>
          </cell>
          <cell r="AT1098" t="str">
            <v>PIEMONTE</v>
          </cell>
          <cell r="AU1098" t="str">
            <v xml:space="preserve">ok </v>
          </cell>
          <cell r="AV1098" t="str">
            <v>NORD-OCCIDENTALE</v>
          </cell>
          <cell r="AW1098" t="str">
            <v>TO</v>
          </cell>
          <cell r="AX1098" t="str">
            <v>0001-20</v>
          </cell>
          <cell r="AY1098" t="str">
            <v>DISTRETTO NORD OVEST</v>
          </cell>
          <cell r="AZ1098" t="str">
            <v>202014</v>
          </cell>
          <cell r="BA1098" t="str">
            <v>202014</v>
          </cell>
          <cell r="BB1098" t="str">
            <v>Centro Operativo Rivarolo</v>
          </cell>
          <cell r="BC1098" t="str">
            <v>In forza</v>
          </cell>
          <cell r="BD1098" t="str">
            <v>Dipendente Standard</v>
          </cell>
          <cell r="BE1098" t="str">
            <v>E000</v>
          </cell>
          <cell r="BF1098">
            <v>0</v>
          </cell>
          <cell r="BG1098">
            <v>0</v>
          </cell>
          <cell r="BH1098" t="str">
            <v>E000</v>
          </cell>
          <cell r="BI1098" t="str">
            <v>Italgas SpA</v>
          </cell>
          <cell r="BJ1098">
            <v>0</v>
          </cell>
          <cell r="BK1098" t="str">
            <v>10077</v>
          </cell>
          <cell r="BL1098" t="str">
            <v>TO</v>
          </cell>
          <cell r="BM1098" t="str">
            <v>SAN MAURIZIO CANAVESE</v>
          </cell>
          <cell r="BN1098" t="str">
            <v>VIA MADONNA DELLA NEVE 20</v>
          </cell>
          <cell r="BO1098" t="str">
            <v>Recapito</v>
          </cell>
          <cell r="BP1098">
            <v>0</v>
          </cell>
          <cell r="BQ1098">
            <v>0</v>
          </cell>
          <cell r="BR1098" t="str">
            <v>Italia</v>
          </cell>
          <cell r="BS1098" t="str">
            <v>H340</v>
          </cell>
          <cell r="BT1098" t="str">
            <v>RIVAROLO CANAVESE</v>
          </cell>
          <cell r="BU1098" t="str">
            <v>VIA OGLIANICO 1/A</v>
          </cell>
          <cell r="BV1098" t="str">
            <v>10086</v>
          </cell>
          <cell r="BW1098" t="str">
            <v>N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 t="str">
            <v>Italia</v>
          </cell>
          <cell r="CE1098" t="str">
            <v>TO</v>
          </cell>
          <cell r="CF1098">
            <v>23542</v>
          </cell>
          <cell r="CG1098">
            <v>41274</v>
          </cell>
          <cell r="CH1098">
            <v>48.547570157426421</v>
          </cell>
          <cell r="CI1098">
            <v>49</v>
          </cell>
          <cell r="CJ1098" t="str">
            <v>TORINO</v>
          </cell>
          <cell r="CK1098" t="str">
            <v>70</v>
          </cell>
          <cell r="CL1098" t="str">
            <v>DISTRIBUZIONE GAS</v>
          </cell>
          <cell r="CM1098" t="str">
            <v>Distribuzione Polivalente Gas</v>
          </cell>
          <cell r="CN1098">
            <v>0</v>
          </cell>
          <cell r="CO1098" t="str">
            <v>Inferiore Diploma</v>
          </cell>
          <cell r="CP1098" t="str">
            <v>Licenza media inferiore</v>
          </cell>
          <cell r="CQ1098" t="str">
            <v>Inferiore al Diploma</v>
          </cell>
          <cell r="CR1098">
            <v>0</v>
          </cell>
          <cell r="CS1098" t="str">
            <v>701</v>
          </cell>
          <cell r="CT1098" t="str">
            <v>0001-REP</v>
          </cell>
          <cell r="CU1098" t="str">
            <v>REPARTO</v>
          </cell>
          <cell r="CV1098" t="str">
            <v>25919CORIVAROLO</v>
          </cell>
          <cell r="CW1098" t="str">
            <v>REP. CENTRO OPERATIVO RIVAROLO</v>
          </cell>
          <cell r="CX1098" t="str">
            <v>CORIVAROLO</v>
          </cell>
          <cell r="CY1098" t="str">
            <v>Italgas SpA</v>
          </cell>
          <cell r="CZ1098" t="str">
            <v>26523AD</v>
          </cell>
          <cell r="DA1098" t="str">
            <v>DISTRETTO NORD OVEST</v>
          </cell>
          <cell r="DB1098" t="str">
            <v>26240OPER</v>
          </cell>
          <cell r="DC1098" t="str">
            <v>26222NOVR</v>
          </cell>
          <cell r="DD1098" t="str">
            <v>25919CORIVAROLO</v>
          </cell>
          <cell r="DE1098" t="str">
            <v>00000 Unità selezionata</v>
          </cell>
          <cell r="DF1098">
            <v>0</v>
          </cell>
          <cell r="DG1098">
            <v>0</v>
          </cell>
          <cell r="DH1098">
            <v>0</v>
          </cell>
          <cell r="DI1098" t="str">
            <v>MULTI-SOCIETARIA</v>
          </cell>
          <cell r="DJ1098" t="str">
            <v>0001-2501</v>
          </cell>
          <cell r="DK1098" t="str">
            <v>RIVAROLO</v>
          </cell>
          <cell r="DL1098" t="str">
            <v>26770DISNOV</v>
          </cell>
          <cell r="DM1098" t="str">
            <v>0001-00-NORD</v>
          </cell>
          <cell r="DN1098" t="str">
            <v>POLO NORD</v>
          </cell>
          <cell r="DO1098" t="str">
            <v>SSLGLN64H14L219L</v>
          </cell>
          <cell r="DP1098">
            <v>0</v>
          </cell>
          <cell r="DQ1098" t="str">
            <v>Italgas SpA</v>
          </cell>
        </row>
        <row r="1099">
          <cell r="A1099" t="str">
            <v>0001067447</v>
          </cell>
          <cell r="B1099" t="str">
            <v>ITG</v>
          </cell>
          <cell r="C1099" t="str">
            <v>ig01</v>
          </cell>
          <cell r="D1099" t="str">
            <v>PAGLIOTTI ALESSANDRO</v>
          </cell>
          <cell r="E1099" t="str">
            <v>M</v>
          </cell>
          <cell r="F1099" t="str">
            <v>O</v>
          </cell>
          <cell r="G1099">
            <v>1</v>
          </cell>
          <cell r="H1099" t="str">
            <v>Operaio</v>
          </cell>
          <cell r="I1099" t="str">
            <v>1</v>
          </cell>
          <cell r="J1099">
            <v>40819</v>
          </cell>
          <cell r="K1099">
            <v>0</v>
          </cell>
          <cell r="L1099">
            <v>40819</v>
          </cell>
          <cell r="M1099">
            <v>40819</v>
          </cell>
          <cell r="N1099">
            <v>41274</v>
          </cell>
          <cell r="O1099">
            <v>2012</v>
          </cell>
          <cell r="P1099">
            <v>12</v>
          </cell>
          <cell r="Q1099">
            <v>1</v>
          </cell>
          <cell r="R1099" t="str">
            <v>Assunzione - Motivi vari</v>
          </cell>
          <cell r="S1099" t="str">
            <v>09212005</v>
          </cell>
          <cell r="T1099" t="str">
            <v>Addetto Polivalente - Rivarolo</v>
          </cell>
          <cell r="U1099" t="str">
            <v>0921</v>
          </cell>
          <cell r="V1099" t="str">
            <v>0001-00|0921|Addetto Polivalente|</v>
          </cell>
          <cell r="W1099" t="str">
            <v>Addetto Polivalente</v>
          </cell>
          <cell r="X1099" t="str">
            <v>2</v>
          </cell>
          <cell r="Y1099" t="str">
            <v>CORIVAROLO</v>
          </cell>
          <cell r="Z1099" t="str">
            <v>Contratto d'apprendistato</v>
          </cell>
          <cell r="AA1099" t="str">
            <v>Italgas SpA</v>
          </cell>
          <cell r="AB1099">
            <v>462</v>
          </cell>
          <cell r="AC1099" t="str">
            <v>DISTRETTO NORD OVEST</v>
          </cell>
          <cell r="AD1099" t="str">
            <v>202014</v>
          </cell>
          <cell r="AE1099" t="str">
            <v>202014</v>
          </cell>
          <cell r="AF1099" t="str">
            <v>Centro Operativo Rivarolo</v>
          </cell>
          <cell r="AG1099" t="str">
            <v>0001E2501</v>
          </cell>
          <cell r="AH1099" t="str">
            <v>25919CORIVAROLO</v>
          </cell>
          <cell r="AI1099" t="str">
            <v>RR</v>
          </cell>
          <cell r="AJ1099" t="str">
            <v>RVR</v>
          </cell>
          <cell r="AK1099" t="str">
            <v>PIEMONTE</v>
          </cell>
          <cell r="AL1099" t="str">
            <v>Torino</v>
          </cell>
          <cell r="AM1099" t="str">
            <v>25919CORIVAROLO</v>
          </cell>
          <cell r="AN1099" t="str">
            <v>Ruolo</v>
          </cell>
          <cell r="AO1099" t="str">
            <v>Italgas SpA</v>
          </cell>
          <cell r="AP1099">
            <v>462</v>
          </cell>
          <cell r="AQ1099">
            <v>0</v>
          </cell>
          <cell r="AR1099" t="str">
            <v>RIVAROLO</v>
          </cell>
          <cell r="AS1099" t="str">
            <v>Torino</v>
          </cell>
          <cell r="AT1099" t="str">
            <v>PIEMONTE</v>
          </cell>
          <cell r="AU1099" t="str">
            <v xml:space="preserve">ok </v>
          </cell>
          <cell r="AV1099" t="str">
            <v>NORD-OCCIDENTALE</v>
          </cell>
          <cell r="AW1099" t="str">
            <v>TO</v>
          </cell>
          <cell r="AX1099" t="str">
            <v>0001-20</v>
          </cell>
          <cell r="AY1099" t="str">
            <v>DISTRETTO NORD OVEST</v>
          </cell>
          <cell r="AZ1099" t="str">
            <v>202014</v>
          </cell>
          <cell r="BA1099" t="str">
            <v>202014</v>
          </cell>
          <cell r="BB1099" t="str">
            <v>Centro Operativo Rivarolo</v>
          </cell>
          <cell r="BC1099" t="str">
            <v>In forza</v>
          </cell>
          <cell r="BD1099" t="str">
            <v>Dipendente Standard</v>
          </cell>
          <cell r="BE1099" t="str">
            <v>E000</v>
          </cell>
          <cell r="BF1099">
            <v>0</v>
          </cell>
          <cell r="BG1099">
            <v>0</v>
          </cell>
          <cell r="BH1099" t="str">
            <v>E000</v>
          </cell>
          <cell r="BI1099" t="str">
            <v>Italgas SpA</v>
          </cell>
          <cell r="BJ1099">
            <v>0</v>
          </cell>
          <cell r="BK1099" t="str">
            <v>10082</v>
          </cell>
          <cell r="BL1099" t="str">
            <v>TO</v>
          </cell>
          <cell r="BM1099" t="str">
            <v>CUORGNE'</v>
          </cell>
          <cell r="BN1099" t="str">
            <v>VIA GIACOSA, 6</v>
          </cell>
          <cell r="BO1099" t="str">
            <v>Recapito</v>
          </cell>
          <cell r="BP1099">
            <v>0</v>
          </cell>
          <cell r="BQ1099">
            <v>0</v>
          </cell>
          <cell r="BR1099" t="str">
            <v>Italia</v>
          </cell>
          <cell r="BS1099" t="str">
            <v>H340</v>
          </cell>
          <cell r="BT1099" t="str">
            <v>RIVAROLO CANAVESE</v>
          </cell>
          <cell r="BU1099" t="str">
            <v>VIA OGLIANICO 1/A</v>
          </cell>
          <cell r="BV1099" t="str">
            <v>10086</v>
          </cell>
          <cell r="BW1099" t="str">
            <v>N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 t="str">
            <v>Italia</v>
          </cell>
          <cell r="CE1099" t="str">
            <v>TO</v>
          </cell>
          <cell r="CF1099">
            <v>33221</v>
          </cell>
          <cell r="CG1099">
            <v>41274</v>
          </cell>
          <cell r="CH1099">
            <v>22.047912388774812</v>
          </cell>
          <cell r="CI1099">
            <v>22</v>
          </cell>
          <cell r="CJ1099" t="str">
            <v>CUORGNE'</v>
          </cell>
          <cell r="CK1099" t="str">
            <v>70</v>
          </cell>
          <cell r="CL1099" t="str">
            <v>DISTRIBUZIONE GAS</v>
          </cell>
          <cell r="CM1099" t="str">
            <v>Distribuzione gas</v>
          </cell>
          <cell r="CN1099">
            <v>0</v>
          </cell>
          <cell r="CO1099" t="str">
            <v>Diploma</v>
          </cell>
          <cell r="CP1099" t="str">
            <v>Dipl. per. elettrot.</v>
          </cell>
          <cell r="CQ1099" t="str">
            <v>Diplomi professionali</v>
          </cell>
          <cell r="CR1099">
            <v>0</v>
          </cell>
          <cell r="CS1099" t="str">
            <v>505</v>
          </cell>
          <cell r="CT1099" t="str">
            <v>0001-REP</v>
          </cell>
          <cell r="CU1099" t="str">
            <v>REPARTO</v>
          </cell>
          <cell r="CV1099" t="str">
            <v>25919CORIVAROLO</v>
          </cell>
          <cell r="CW1099" t="str">
            <v>REP. CENTRO OPERATIVO RIVAROLO</v>
          </cell>
          <cell r="CX1099" t="str">
            <v>CORIVAROLO</v>
          </cell>
          <cell r="CY1099" t="str">
            <v>Italgas SpA</v>
          </cell>
          <cell r="CZ1099" t="str">
            <v>26523AD</v>
          </cell>
          <cell r="DA1099" t="str">
            <v>DISTRETTO NORD OVEST</v>
          </cell>
          <cell r="DB1099" t="str">
            <v>26240OPER</v>
          </cell>
          <cell r="DC1099" t="str">
            <v>26222NOVR</v>
          </cell>
          <cell r="DD1099" t="str">
            <v>25919CORIVAROLO</v>
          </cell>
          <cell r="DE1099" t="str">
            <v>00000 Unità selezionata</v>
          </cell>
          <cell r="DF1099">
            <v>0</v>
          </cell>
          <cell r="DG1099">
            <v>0</v>
          </cell>
          <cell r="DH1099">
            <v>0</v>
          </cell>
          <cell r="DI1099" t="str">
            <v>MULTI-SOCIETARIA</v>
          </cell>
          <cell r="DJ1099" t="str">
            <v>0001-2501</v>
          </cell>
          <cell r="DK1099" t="str">
            <v>RIVAROLO</v>
          </cell>
          <cell r="DL1099" t="str">
            <v>26770DISNOV</v>
          </cell>
          <cell r="DM1099" t="str">
            <v>0001-00-NORD</v>
          </cell>
          <cell r="DN1099" t="str">
            <v>POLO NORD</v>
          </cell>
          <cell r="DO1099" t="str">
            <v>PGLLSN90T14D208R</v>
          </cell>
          <cell r="DP1099">
            <v>0</v>
          </cell>
          <cell r="DQ1099" t="str">
            <v>Italgas SpA</v>
          </cell>
        </row>
        <row r="1100">
          <cell r="A1100" t="str">
            <v>0001070978</v>
          </cell>
          <cell r="B1100" t="str">
            <v>ITG</v>
          </cell>
          <cell r="C1100" t="str">
            <v>ig01</v>
          </cell>
          <cell r="D1100" t="str">
            <v>PERONA ROBERTO</v>
          </cell>
          <cell r="E1100" t="str">
            <v>M</v>
          </cell>
          <cell r="F1100" t="str">
            <v>I</v>
          </cell>
          <cell r="G1100">
            <v>2</v>
          </cell>
          <cell r="H1100" t="str">
            <v>Impiegato</v>
          </cell>
          <cell r="I1100" t="str">
            <v>6</v>
          </cell>
          <cell r="J1100">
            <v>40179</v>
          </cell>
          <cell r="K1100">
            <v>0</v>
          </cell>
          <cell r="L1100">
            <v>32690</v>
          </cell>
          <cell r="M1100">
            <v>32690</v>
          </cell>
          <cell r="N1100">
            <v>41274</v>
          </cell>
          <cell r="O1100">
            <v>2012</v>
          </cell>
          <cell r="P1100">
            <v>12</v>
          </cell>
          <cell r="Q1100">
            <v>23</v>
          </cell>
          <cell r="R1100" t="str">
            <v>Assunzione - Motivi vari</v>
          </cell>
          <cell r="S1100" t="str">
            <v>07002003</v>
          </cell>
          <cell r="T1100" t="str">
            <v>TECNICO DISTRIBUZIONE RIVAROLO</v>
          </cell>
          <cell r="U1100" t="str">
            <v>0700</v>
          </cell>
          <cell r="V1100" t="str">
            <v>0001-00|0700|Tecnico distribuzione|</v>
          </cell>
          <cell r="W1100" t="str">
            <v>Tecnico distribuzione</v>
          </cell>
          <cell r="X1100" t="str">
            <v>6</v>
          </cell>
          <cell r="Y1100" t="str">
            <v>CORIVAROLO</v>
          </cell>
          <cell r="Z1100" t="str">
            <v>Tempo pieno - Normale</v>
          </cell>
          <cell r="AA1100" t="str">
            <v>Italgas SpA</v>
          </cell>
          <cell r="AB1100">
            <v>462</v>
          </cell>
          <cell r="AC1100" t="str">
            <v>DISTRETTO NORD OVEST</v>
          </cell>
          <cell r="AD1100" t="str">
            <v>202014</v>
          </cell>
          <cell r="AE1100" t="str">
            <v>202014</v>
          </cell>
          <cell r="AF1100" t="str">
            <v>Centro Operativo Rivarolo</v>
          </cell>
          <cell r="AG1100" t="str">
            <v>0001E2501</v>
          </cell>
          <cell r="AH1100" t="str">
            <v>25919CORIVAROLO</v>
          </cell>
          <cell r="AI1100" t="str">
            <v>RR</v>
          </cell>
          <cell r="AJ1100" t="str">
            <v>RVR</v>
          </cell>
          <cell r="AK1100" t="str">
            <v>PIEMONTE</v>
          </cell>
          <cell r="AL1100" t="str">
            <v>Torino</v>
          </cell>
          <cell r="AM1100" t="str">
            <v>25919CORIVAROLO</v>
          </cell>
          <cell r="AN1100" t="str">
            <v>Ruolo</v>
          </cell>
          <cell r="AO1100" t="str">
            <v>Italgas SpA</v>
          </cell>
          <cell r="AP1100">
            <v>462</v>
          </cell>
          <cell r="AQ1100">
            <v>0</v>
          </cell>
          <cell r="AR1100" t="str">
            <v>RIVAROLO</v>
          </cell>
          <cell r="AS1100" t="str">
            <v>Torino</v>
          </cell>
          <cell r="AT1100" t="str">
            <v>PIEMONTE</v>
          </cell>
          <cell r="AU1100" t="str">
            <v xml:space="preserve">ok </v>
          </cell>
          <cell r="AV1100" t="str">
            <v>NORD-OCCIDENTALE</v>
          </cell>
          <cell r="AW1100" t="str">
            <v>TO</v>
          </cell>
          <cell r="AX1100" t="str">
            <v>0001-20</v>
          </cell>
          <cell r="AY1100" t="str">
            <v>DISTRETTO NORD OVEST</v>
          </cell>
          <cell r="AZ1100" t="str">
            <v>202014</v>
          </cell>
          <cell r="BA1100" t="str">
            <v>202014</v>
          </cell>
          <cell r="BB1100" t="str">
            <v>Centro Operativo Rivarolo</v>
          </cell>
          <cell r="BC1100" t="str">
            <v>In forza</v>
          </cell>
          <cell r="BD1100" t="str">
            <v>Dipendente Standard</v>
          </cell>
          <cell r="BE1100" t="str">
            <v>E000</v>
          </cell>
          <cell r="BF1100">
            <v>0</v>
          </cell>
          <cell r="BG1100">
            <v>0</v>
          </cell>
          <cell r="BH1100" t="str">
            <v>E000</v>
          </cell>
          <cell r="BI1100" t="str">
            <v>Italgas SpA</v>
          </cell>
          <cell r="BJ1100">
            <v>0</v>
          </cell>
          <cell r="BK1100" t="str">
            <v>10082</v>
          </cell>
          <cell r="BL1100" t="str">
            <v>TO</v>
          </cell>
          <cell r="BM1100" t="str">
            <v>CUORGNE'</v>
          </cell>
          <cell r="BN1100" t="str">
            <v>FRAZ. PRIACCO STRADA DEL CAUDANO 10</v>
          </cell>
          <cell r="BO1100" t="str">
            <v>Recapito</v>
          </cell>
          <cell r="BP1100">
            <v>0</v>
          </cell>
          <cell r="BQ1100">
            <v>0</v>
          </cell>
          <cell r="BR1100" t="str">
            <v>Italia</v>
          </cell>
          <cell r="BS1100" t="str">
            <v>H340</v>
          </cell>
          <cell r="BT1100" t="str">
            <v>RIVAROLO CANAVESE</v>
          </cell>
          <cell r="BU1100" t="str">
            <v>VIA OGLIANICO 1/A</v>
          </cell>
          <cell r="BV1100" t="str">
            <v>10086</v>
          </cell>
          <cell r="BW1100" t="str">
            <v>N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 t="str">
            <v>Italia</v>
          </cell>
          <cell r="CE1100" t="str">
            <v>TO</v>
          </cell>
          <cell r="CF1100">
            <v>24520</v>
          </cell>
          <cell r="CG1100">
            <v>41274</v>
          </cell>
          <cell r="CH1100">
            <v>45.869952087611225</v>
          </cell>
          <cell r="CI1100">
            <v>46</v>
          </cell>
          <cell r="CJ1100" t="str">
            <v>CUORGNE'</v>
          </cell>
          <cell r="CK1100" t="str">
            <v>70</v>
          </cell>
          <cell r="CL1100" t="str">
            <v>DISTRIBUZIONE GAS</v>
          </cell>
          <cell r="CM1100" t="str">
            <v>Distribuzione Polivalente Gas</v>
          </cell>
          <cell r="CN1100">
            <v>0</v>
          </cell>
          <cell r="CO1100" t="str">
            <v>Inferiore Diploma</v>
          </cell>
          <cell r="CP1100" t="str">
            <v>Licenza media inferiore</v>
          </cell>
          <cell r="CQ1100" t="str">
            <v>Inferiore al Diploma</v>
          </cell>
          <cell r="CR1100">
            <v>0</v>
          </cell>
          <cell r="CS1100" t="str">
            <v>701</v>
          </cell>
          <cell r="CT1100" t="str">
            <v>0001-REP</v>
          </cell>
          <cell r="CU1100" t="str">
            <v>REPARTO</v>
          </cell>
          <cell r="CV1100" t="str">
            <v>25919CORIVAROLO</v>
          </cell>
          <cell r="CW1100" t="str">
            <v>REP. CENTRO OPERATIVO RIVAROLO</v>
          </cell>
          <cell r="CX1100" t="str">
            <v>CORIVAROLO</v>
          </cell>
          <cell r="CY1100" t="str">
            <v>Italgas SpA</v>
          </cell>
          <cell r="CZ1100" t="str">
            <v>26523AD</v>
          </cell>
          <cell r="DA1100" t="str">
            <v>DISTRETTO NORD OVEST</v>
          </cell>
          <cell r="DB1100" t="str">
            <v>26240OPER</v>
          </cell>
          <cell r="DC1100" t="str">
            <v>26222NOVR</v>
          </cell>
          <cell r="DD1100" t="str">
            <v>25919CORIVAROLO</v>
          </cell>
          <cell r="DE1100" t="str">
            <v>00000 Unità selezionata</v>
          </cell>
          <cell r="DF1100">
            <v>0</v>
          </cell>
          <cell r="DG1100">
            <v>0</v>
          </cell>
          <cell r="DH1100">
            <v>0</v>
          </cell>
          <cell r="DI1100" t="str">
            <v>MULTI-SOCIETARIA</v>
          </cell>
          <cell r="DJ1100" t="str">
            <v>0001-2501</v>
          </cell>
          <cell r="DK1100" t="str">
            <v>RIVAROLO</v>
          </cell>
          <cell r="DL1100" t="str">
            <v>26770DISNOV</v>
          </cell>
          <cell r="DM1100" t="str">
            <v>0001-00-NORD</v>
          </cell>
          <cell r="DN1100" t="str">
            <v>POLO NORD</v>
          </cell>
          <cell r="DO1100" t="str">
            <v>PRNRRT67B17D208V</v>
          </cell>
          <cell r="DP1100">
            <v>0</v>
          </cell>
          <cell r="DQ1100" t="str">
            <v>Italgas SpA</v>
          </cell>
        </row>
        <row r="1101">
          <cell r="A1101" t="str">
            <v>0001079195</v>
          </cell>
          <cell r="B1101" t="str">
            <v>ITG</v>
          </cell>
          <cell r="C1101" t="str">
            <v>ig01</v>
          </cell>
          <cell r="D1101" t="str">
            <v>ROBBIANO LORENZO</v>
          </cell>
          <cell r="E1101" t="str">
            <v>M</v>
          </cell>
          <cell r="F1101" t="str">
            <v>I</v>
          </cell>
          <cell r="G1101">
            <v>2</v>
          </cell>
          <cell r="H1101" t="str">
            <v>Impiegato</v>
          </cell>
          <cell r="I1101" t="str">
            <v>6</v>
          </cell>
          <cell r="J1101">
            <v>37681</v>
          </cell>
          <cell r="K1101">
            <v>32325</v>
          </cell>
          <cell r="L1101">
            <v>30872</v>
          </cell>
          <cell r="M1101">
            <v>30872</v>
          </cell>
          <cell r="N1101">
            <v>41274</v>
          </cell>
          <cell r="O1101">
            <v>2012</v>
          </cell>
          <cell r="P1101">
            <v>12</v>
          </cell>
          <cell r="Q1101">
            <v>28</v>
          </cell>
          <cell r="R1101" t="str">
            <v>Assunzione - Motivi vari</v>
          </cell>
          <cell r="S1101" t="str">
            <v>07002003</v>
          </cell>
          <cell r="T1101" t="str">
            <v>TECNICO DISTRIBUZIONE RIVAROLO</v>
          </cell>
          <cell r="U1101" t="str">
            <v>0700</v>
          </cell>
          <cell r="V1101" t="str">
            <v>0001-00|0700|Tecnico distribuzione|</v>
          </cell>
          <cell r="W1101" t="str">
            <v>Tecnico distribuzione</v>
          </cell>
          <cell r="X1101" t="str">
            <v>6</v>
          </cell>
          <cell r="Y1101" t="str">
            <v>CORIVAROLO</v>
          </cell>
          <cell r="Z1101" t="str">
            <v>Tempo pieno - Normale</v>
          </cell>
          <cell r="AA1101" t="str">
            <v>Italgas SpA</v>
          </cell>
          <cell r="AB1101">
            <v>462</v>
          </cell>
          <cell r="AC1101" t="str">
            <v>DISTRETTO NORD OVEST</v>
          </cell>
          <cell r="AD1101" t="str">
            <v>202014</v>
          </cell>
          <cell r="AE1101" t="str">
            <v>202014</v>
          </cell>
          <cell r="AF1101" t="str">
            <v>Centro Operativo Rivarolo</v>
          </cell>
          <cell r="AG1101" t="str">
            <v>0001E2501</v>
          </cell>
          <cell r="AH1101" t="str">
            <v>25919CORIVAROLO</v>
          </cell>
          <cell r="AI1101" t="str">
            <v>RR</v>
          </cell>
          <cell r="AJ1101" t="str">
            <v>RVR</v>
          </cell>
          <cell r="AK1101" t="str">
            <v>PIEMONTE</v>
          </cell>
          <cell r="AL1101" t="str">
            <v>Torino</v>
          </cell>
          <cell r="AM1101" t="str">
            <v>25919CORIVAROLO</v>
          </cell>
          <cell r="AN1101" t="str">
            <v>Ruolo</v>
          </cell>
          <cell r="AO1101" t="str">
            <v>Italgas SpA</v>
          </cell>
          <cell r="AP1101">
            <v>462</v>
          </cell>
          <cell r="AQ1101">
            <v>0</v>
          </cell>
          <cell r="AR1101" t="str">
            <v>RIVAROLO</v>
          </cell>
          <cell r="AS1101" t="str">
            <v>Torino</v>
          </cell>
          <cell r="AT1101" t="str">
            <v>PIEMONTE</v>
          </cell>
          <cell r="AU1101" t="str">
            <v xml:space="preserve">ok </v>
          </cell>
          <cell r="AV1101" t="str">
            <v>NORD-OCCIDENTALE</v>
          </cell>
          <cell r="AW1101" t="str">
            <v>TO</v>
          </cell>
          <cell r="AX1101" t="str">
            <v>0001-20</v>
          </cell>
          <cell r="AY1101" t="str">
            <v>DISTRETTO NORD OVEST</v>
          </cell>
          <cell r="AZ1101" t="str">
            <v>202014</v>
          </cell>
          <cell r="BA1101" t="str">
            <v>202014</v>
          </cell>
          <cell r="BB1101" t="str">
            <v>Centro Operativo Rivarolo</v>
          </cell>
          <cell r="BC1101" t="str">
            <v>In forza</v>
          </cell>
          <cell r="BD1101" t="str">
            <v>Dipendente Standard</v>
          </cell>
          <cell r="BE1101" t="str">
            <v>E000</v>
          </cell>
          <cell r="BF1101">
            <v>0</v>
          </cell>
          <cell r="BG1101">
            <v>0</v>
          </cell>
          <cell r="BH1101" t="str">
            <v>E000</v>
          </cell>
          <cell r="BI1101" t="str">
            <v>Italgas SpA</v>
          </cell>
          <cell r="BJ1101">
            <v>0</v>
          </cell>
          <cell r="BK1101" t="str">
            <v>10080</v>
          </cell>
          <cell r="BL1101" t="str">
            <v>TO</v>
          </cell>
          <cell r="BM1101" t="str">
            <v>BALDISSERO CANAVESE</v>
          </cell>
          <cell r="BN1101" t="str">
            <v>VIA CASTELLAMONTE 7</v>
          </cell>
          <cell r="BO1101" t="str">
            <v>Recapito</v>
          </cell>
          <cell r="BP1101">
            <v>0</v>
          </cell>
          <cell r="BQ1101">
            <v>0</v>
          </cell>
          <cell r="BR1101" t="str">
            <v>Italia</v>
          </cell>
          <cell r="BS1101" t="str">
            <v>H340</v>
          </cell>
          <cell r="BT1101" t="str">
            <v>RIVAROLO CANAVESE</v>
          </cell>
          <cell r="BU1101" t="str">
            <v>VIA OGLIANICO 1/A</v>
          </cell>
          <cell r="BV1101" t="str">
            <v>10086</v>
          </cell>
          <cell r="BW1101" t="str">
            <v>N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 t="str">
            <v>Italia</v>
          </cell>
          <cell r="CE1101" t="str">
            <v>AL</v>
          </cell>
          <cell r="CF1101">
            <v>21463</v>
          </cell>
          <cell r="CG1101">
            <v>41274</v>
          </cell>
          <cell r="CH1101">
            <v>54.239561943874058</v>
          </cell>
          <cell r="CI1101">
            <v>54</v>
          </cell>
          <cell r="CJ1101" t="str">
            <v>ALESSANDRIA</v>
          </cell>
          <cell r="CK1101" t="str">
            <v>70</v>
          </cell>
          <cell r="CL1101" t="str">
            <v>DISTRIBUZIONE GAS</v>
          </cell>
          <cell r="CM1101" t="str">
            <v>Distribuzione Polivalente Gas</v>
          </cell>
          <cell r="CN1101">
            <v>0</v>
          </cell>
          <cell r="CO1101" t="str">
            <v>Diploma</v>
          </cell>
          <cell r="CP1101" t="str">
            <v>Dipl. per. elettrot.</v>
          </cell>
          <cell r="CQ1101" t="str">
            <v>Diplomi professionali</v>
          </cell>
          <cell r="CR1101">
            <v>0</v>
          </cell>
          <cell r="CS1101" t="str">
            <v>505</v>
          </cell>
          <cell r="CT1101" t="str">
            <v>0001-REP</v>
          </cell>
          <cell r="CU1101" t="str">
            <v>REPARTO</v>
          </cell>
          <cell r="CV1101" t="str">
            <v>25919CORIVAROLO</v>
          </cell>
          <cell r="CW1101" t="str">
            <v>REP. CENTRO OPERATIVO RIVAROLO</v>
          </cell>
          <cell r="CX1101" t="str">
            <v>CORIVAROLO</v>
          </cell>
          <cell r="CY1101" t="str">
            <v>Italgas SpA</v>
          </cell>
          <cell r="CZ1101" t="str">
            <v>26523AD</v>
          </cell>
          <cell r="DA1101" t="str">
            <v>DISTRETTO NORD OVEST</v>
          </cell>
          <cell r="DB1101" t="str">
            <v>26240OPER</v>
          </cell>
          <cell r="DC1101" t="str">
            <v>26222NOVR</v>
          </cell>
          <cell r="DD1101" t="str">
            <v>25919CORIVAROLO</v>
          </cell>
          <cell r="DE1101" t="str">
            <v>00000 Unità selezionata</v>
          </cell>
          <cell r="DF1101">
            <v>0</v>
          </cell>
          <cell r="DG1101">
            <v>0</v>
          </cell>
          <cell r="DH1101">
            <v>0</v>
          </cell>
          <cell r="DI1101" t="str">
            <v>MULTI-SOCIETARIA</v>
          </cell>
          <cell r="DJ1101" t="str">
            <v>0001-2501</v>
          </cell>
          <cell r="DK1101" t="str">
            <v>RIVAROLO</v>
          </cell>
          <cell r="DL1101" t="str">
            <v>26770DISNOV</v>
          </cell>
          <cell r="DM1101" t="str">
            <v>0001-00-NORD</v>
          </cell>
          <cell r="DN1101" t="str">
            <v>POLO NORD</v>
          </cell>
          <cell r="DO1101" t="str">
            <v>RBBLNZ58R05A182Q</v>
          </cell>
          <cell r="DP1101">
            <v>0</v>
          </cell>
          <cell r="DQ1101" t="str">
            <v>Italgas SpA</v>
          </cell>
        </row>
        <row r="1102">
          <cell r="A1102" t="str">
            <v>0001082424</v>
          </cell>
          <cell r="B1102" t="str">
            <v>ITG</v>
          </cell>
          <cell r="C1102" t="str">
            <v>ig01</v>
          </cell>
          <cell r="D1102" t="str">
            <v>SANTIN MARCO</v>
          </cell>
          <cell r="E1102" t="str">
            <v>M</v>
          </cell>
          <cell r="F1102" t="str">
            <v>O</v>
          </cell>
          <cell r="G1102">
            <v>1</v>
          </cell>
          <cell r="H1102" t="str">
            <v>Operaio</v>
          </cell>
          <cell r="I1102" t="str">
            <v>4</v>
          </cell>
          <cell r="J1102">
            <v>39934</v>
          </cell>
          <cell r="K1102">
            <v>0</v>
          </cell>
          <cell r="L1102">
            <v>31369</v>
          </cell>
          <cell r="M1102">
            <v>31369</v>
          </cell>
          <cell r="N1102">
            <v>41274</v>
          </cell>
          <cell r="O1102">
            <v>2012</v>
          </cell>
          <cell r="P1102">
            <v>12</v>
          </cell>
          <cell r="Q1102">
            <v>27</v>
          </cell>
          <cell r="R1102" t="str">
            <v>Assunzione - Motivi vari</v>
          </cell>
          <cell r="S1102" t="str">
            <v>09222006</v>
          </cell>
          <cell r="T1102" t="str">
            <v>Expert Polivalente MEC - ELE - Rivarolo</v>
          </cell>
          <cell r="U1102" t="str">
            <v>0922</v>
          </cell>
          <cell r="V1102" t="str">
            <v>0001-00|0922|Expert Polivalente MEC - ELE|</v>
          </cell>
          <cell r="W1102" t="str">
            <v>Expert Polivalente MEC - ELE</v>
          </cell>
          <cell r="X1102" t="str">
            <v>4</v>
          </cell>
          <cell r="Y1102" t="str">
            <v>CORIVAROLO</v>
          </cell>
          <cell r="Z1102" t="str">
            <v>Tempo pieno - Normale</v>
          </cell>
          <cell r="AA1102" t="str">
            <v>Italgas SpA</v>
          </cell>
          <cell r="AB1102">
            <v>462</v>
          </cell>
          <cell r="AC1102" t="str">
            <v>DISTRETTO NORD OVEST</v>
          </cell>
          <cell r="AD1102" t="str">
            <v>202014</v>
          </cell>
          <cell r="AE1102" t="str">
            <v>202014</v>
          </cell>
          <cell r="AF1102" t="str">
            <v>Centro Operativo Rivarolo</v>
          </cell>
          <cell r="AG1102" t="str">
            <v>0001E2501</v>
          </cell>
          <cell r="AH1102" t="str">
            <v>25919CORIVAROLO</v>
          </cell>
          <cell r="AI1102" t="str">
            <v>RR</v>
          </cell>
          <cell r="AJ1102" t="str">
            <v>RVR</v>
          </cell>
          <cell r="AK1102" t="str">
            <v>PIEMONTE</v>
          </cell>
          <cell r="AL1102" t="str">
            <v>Torino</v>
          </cell>
          <cell r="AM1102" t="str">
            <v>25919CORIVAROLO</v>
          </cell>
          <cell r="AN1102" t="str">
            <v>Ruolo</v>
          </cell>
          <cell r="AO1102" t="str">
            <v>Italgas SpA</v>
          </cell>
          <cell r="AP1102">
            <v>462</v>
          </cell>
          <cell r="AQ1102">
            <v>0</v>
          </cell>
          <cell r="AR1102" t="str">
            <v>RIVAROLO</v>
          </cell>
          <cell r="AS1102" t="str">
            <v>Torino</v>
          </cell>
          <cell r="AT1102" t="str">
            <v>PIEMONTE</v>
          </cell>
          <cell r="AU1102" t="str">
            <v xml:space="preserve">ok </v>
          </cell>
          <cell r="AV1102" t="str">
            <v>NORD-OCCIDENTALE</v>
          </cell>
          <cell r="AW1102" t="str">
            <v>TO</v>
          </cell>
          <cell r="AX1102" t="str">
            <v>0001-20</v>
          </cell>
          <cell r="AY1102" t="str">
            <v>DISTRETTO NORD OVEST</v>
          </cell>
          <cell r="AZ1102" t="str">
            <v>202014</v>
          </cell>
          <cell r="BA1102" t="str">
            <v>202014</v>
          </cell>
          <cell r="BB1102" t="str">
            <v>Centro Operativo Rivarolo</v>
          </cell>
          <cell r="BC1102" t="str">
            <v>In forza</v>
          </cell>
          <cell r="BD1102" t="str">
            <v>Dipendente Standard</v>
          </cell>
          <cell r="BE1102" t="str">
            <v>E000</v>
          </cell>
          <cell r="BF1102">
            <v>0</v>
          </cell>
          <cell r="BG1102">
            <v>0</v>
          </cell>
          <cell r="BH1102" t="str">
            <v>E000</v>
          </cell>
          <cell r="BI1102" t="str">
            <v>Italgas SpA</v>
          </cell>
          <cell r="BJ1102">
            <v>0</v>
          </cell>
          <cell r="BK1102" t="str">
            <v>10040</v>
          </cell>
          <cell r="BL1102" t="str">
            <v>TO</v>
          </cell>
          <cell r="BM1102" t="str">
            <v>LEINI</v>
          </cell>
          <cell r="BN1102" t="str">
            <v>VIA SAN ROCCO 18</v>
          </cell>
          <cell r="BO1102" t="str">
            <v>Recapito</v>
          </cell>
          <cell r="BP1102">
            <v>0</v>
          </cell>
          <cell r="BQ1102">
            <v>0</v>
          </cell>
          <cell r="BR1102" t="str">
            <v>Italia</v>
          </cell>
          <cell r="BS1102" t="str">
            <v>H340</v>
          </cell>
          <cell r="BT1102" t="str">
            <v>RIVAROLO CANAVESE</v>
          </cell>
          <cell r="BU1102" t="str">
            <v>VIA OGLIANICO 1/A</v>
          </cell>
          <cell r="BV1102" t="str">
            <v>10086</v>
          </cell>
          <cell r="BW1102" t="str">
            <v>N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 t="str">
            <v>Italia</v>
          </cell>
          <cell r="CE1102" t="str">
            <v>TO</v>
          </cell>
          <cell r="CF1102">
            <v>22503</v>
          </cell>
          <cell r="CG1102">
            <v>41274</v>
          </cell>
          <cell r="CH1102">
            <v>51.392197125256672</v>
          </cell>
          <cell r="CI1102">
            <v>51</v>
          </cell>
          <cell r="CJ1102" t="str">
            <v>TORINO</v>
          </cell>
          <cell r="CK1102" t="str">
            <v>70</v>
          </cell>
          <cell r="CL1102" t="str">
            <v>DISTRIBUZIONE GAS</v>
          </cell>
          <cell r="CM1102" t="str">
            <v>Distribuzione gas</v>
          </cell>
          <cell r="CN1102">
            <v>0</v>
          </cell>
          <cell r="CO1102" t="str">
            <v>Inferiore Diploma</v>
          </cell>
          <cell r="CP1102" t="str">
            <v>Licenza media inferiore</v>
          </cell>
          <cell r="CQ1102" t="str">
            <v>Inferiore al Diploma</v>
          </cell>
          <cell r="CR1102">
            <v>0</v>
          </cell>
          <cell r="CS1102" t="str">
            <v>701</v>
          </cell>
          <cell r="CT1102" t="str">
            <v>0001-REP</v>
          </cell>
          <cell r="CU1102" t="str">
            <v>REPARTO</v>
          </cell>
          <cell r="CV1102" t="str">
            <v>25919CORIVAROLO</v>
          </cell>
          <cell r="CW1102" t="str">
            <v>REP. CENTRO OPERATIVO RIVAROLO</v>
          </cell>
          <cell r="CX1102" t="str">
            <v>CORIVAROLO</v>
          </cell>
          <cell r="CY1102" t="str">
            <v>Italgas SpA</v>
          </cell>
          <cell r="CZ1102" t="str">
            <v>26523AD</v>
          </cell>
          <cell r="DA1102" t="str">
            <v>DISTRETTO NORD OVEST</v>
          </cell>
          <cell r="DB1102" t="str">
            <v>26240OPER</v>
          </cell>
          <cell r="DC1102" t="str">
            <v>26222NOVR</v>
          </cell>
          <cell r="DD1102" t="str">
            <v>25919CORIVAROLO</v>
          </cell>
          <cell r="DE1102" t="str">
            <v>00000 Unità selezionata</v>
          </cell>
          <cell r="DF1102">
            <v>0</v>
          </cell>
          <cell r="DG1102">
            <v>0</v>
          </cell>
          <cell r="DH1102">
            <v>0</v>
          </cell>
          <cell r="DI1102" t="str">
            <v>MULTI-SOCIETARIA</v>
          </cell>
          <cell r="DJ1102" t="str">
            <v>0001-2501</v>
          </cell>
          <cell r="DK1102" t="str">
            <v>RIVAROLO</v>
          </cell>
          <cell r="DL1102" t="str">
            <v>26770DISNOV</v>
          </cell>
          <cell r="DM1102" t="str">
            <v>0001-00-NORD</v>
          </cell>
          <cell r="DN1102" t="str">
            <v>POLO NORD</v>
          </cell>
          <cell r="DO1102" t="str">
            <v>SNTMRC61M10L219F</v>
          </cell>
          <cell r="DP1102">
            <v>0</v>
          </cell>
          <cell r="DQ1102" t="str">
            <v>Italgas SpA</v>
          </cell>
        </row>
        <row r="1103">
          <cell r="A1103" t="str">
            <v>0001089652</v>
          </cell>
          <cell r="B1103" t="str">
            <v>ITG</v>
          </cell>
          <cell r="C1103" t="str">
            <v>ig01</v>
          </cell>
          <cell r="D1103" t="str">
            <v>TESTA LORENZO</v>
          </cell>
          <cell r="E1103" t="str">
            <v>M</v>
          </cell>
          <cell r="F1103" t="str">
            <v>O</v>
          </cell>
          <cell r="G1103">
            <v>1</v>
          </cell>
          <cell r="H1103" t="str">
            <v>Operaio</v>
          </cell>
          <cell r="I1103" t="str">
            <v>4</v>
          </cell>
          <cell r="J1103">
            <v>40969</v>
          </cell>
          <cell r="K1103">
            <v>40969</v>
          </cell>
          <cell r="L1103">
            <v>32752</v>
          </cell>
          <cell r="M1103">
            <v>32752</v>
          </cell>
          <cell r="N1103">
            <v>41274</v>
          </cell>
          <cell r="O1103">
            <v>2012</v>
          </cell>
          <cell r="P1103">
            <v>12</v>
          </cell>
          <cell r="Q1103">
            <v>23</v>
          </cell>
          <cell r="R1103" t="str">
            <v>Assunzione - Motivi vari</v>
          </cell>
          <cell r="S1103" t="str">
            <v>09202006</v>
          </cell>
          <cell r="T1103" t="str">
            <v>Expert Polivalente Distribuzione - Rivarolo</v>
          </cell>
          <cell r="U1103" t="str">
            <v>0920</v>
          </cell>
          <cell r="V1103" t="str">
            <v>0001-00|0920|Expert Polivalente Distribuzione|</v>
          </cell>
          <cell r="W1103" t="str">
            <v>Expert Polivalente Distribuzione</v>
          </cell>
          <cell r="X1103" t="str">
            <v>4</v>
          </cell>
          <cell r="Y1103" t="str">
            <v>CORIVAROLO</v>
          </cell>
          <cell r="Z1103" t="str">
            <v>Tempo pieno - Normale</v>
          </cell>
          <cell r="AA1103" t="str">
            <v>Italgas SpA</v>
          </cell>
          <cell r="AB1103">
            <v>462</v>
          </cell>
          <cell r="AC1103" t="str">
            <v>DISTRETTO NORD OVEST</v>
          </cell>
          <cell r="AD1103" t="str">
            <v>202014</v>
          </cell>
          <cell r="AE1103" t="str">
            <v>202014</v>
          </cell>
          <cell r="AF1103" t="str">
            <v>Centro Operativo Rivarolo</v>
          </cell>
          <cell r="AG1103" t="str">
            <v>0001E2501</v>
          </cell>
          <cell r="AH1103" t="str">
            <v>25919CORIVAROLO</v>
          </cell>
          <cell r="AI1103" t="str">
            <v>RR</v>
          </cell>
          <cell r="AJ1103" t="str">
            <v>RVR</v>
          </cell>
          <cell r="AK1103" t="str">
            <v>PIEMONTE</v>
          </cell>
          <cell r="AL1103" t="str">
            <v>Torino</v>
          </cell>
          <cell r="AM1103" t="str">
            <v>25919CORIVAROLO</v>
          </cell>
          <cell r="AN1103" t="str">
            <v>Ruolo</v>
          </cell>
          <cell r="AO1103" t="str">
            <v>Italgas SpA</v>
          </cell>
          <cell r="AP1103">
            <v>462</v>
          </cell>
          <cell r="AQ1103">
            <v>0</v>
          </cell>
          <cell r="AR1103" t="str">
            <v>RIVAROLO</v>
          </cell>
          <cell r="AS1103" t="str">
            <v>Torino</v>
          </cell>
          <cell r="AT1103" t="str">
            <v>PIEMONTE</v>
          </cell>
          <cell r="AU1103" t="str">
            <v xml:space="preserve">ok </v>
          </cell>
          <cell r="AV1103" t="str">
            <v>NORD-OCCIDENTALE</v>
          </cell>
          <cell r="AW1103" t="str">
            <v>TO</v>
          </cell>
          <cell r="AX1103" t="str">
            <v>0001-20</v>
          </cell>
          <cell r="AY1103" t="str">
            <v>DISTRETTO NORD OVEST</v>
          </cell>
          <cell r="AZ1103" t="str">
            <v>202014</v>
          </cell>
          <cell r="BA1103" t="str">
            <v>202014</v>
          </cell>
          <cell r="BB1103" t="str">
            <v>Centro Operativo Rivarolo</v>
          </cell>
          <cell r="BC1103" t="str">
            <v>In forza</v>
          </cell>
          <cell r="BD1103" t="str">
            <v>Dipendente Standard</v>
          </cell>
          <cell r="BE1103" t="str">
            <v>E000</v>
          </cell>
          <cell r="BF1103">
            <v>0</v>
          </cell>
          <cell r="BG1103">
            <v>0</v>
          </cell>
          <cell r="BH1103" t="str">
            <v>E000</v>
          </cell>
          <cell r="BI1103" t="str">
            <v>Italgas SpA</v>
          </cell>
          <cell r="BJ1103">
            <v>0</v>
          </cell>
          <cell r="BK1103" t="str">
            <v>10073</v>
          </cell>
          <cell r="BL1103" t="str">
            <v>TO</v>
          </cell>
          <cell r="BM1103" t="str">
            <v>CIRIE'</v>
          </cell>
          <cell r="BN1103" t="str">
            <v>VIA PAOLO BRACCINI 45</v>
          </cell>
          <cell r="BO1103" t="str">
            <v>Recapito</v>
          </cell>
          <cell r="BP1103">
            <v>0</v>
          </cell>
          <cell r="BQ1103">
            <v>0</v>
          </cell>
          <cell r="BR1103" t="str">
            <v>Italia</v>
          </cell>
          <cell r="BS1103" t="str">
            <v>H340</v>
          </cell>
          <cell r="BT1103" t="str">
            <v>RIVAROLO CANAVESE</v>
          </cell>
          <cell r="BU1103" t="str">
            <v>VIA OGLIANICO 1/A</v>
          </cell>
          <cell r="BV1103" t="str">
            <v>10086</v>
          </cell>
          <cell r="BW1103" t="str">
            <v>N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 t="str">
            <v>Italia</v>
          </cell>
          <cell r="CE1103" t="str">
            <v>TO</v>
          </cell>
          <cell r="CF1103">
            <v>25108</v>
          </cell>
          <cell r="CG1103">
            <v>41274</v>
          </cell>
          <cell r="CH1103">
            <v>44.260095824777551</v>
          </cell>
          <cell r="CI1103">
            <v>44</v>
          </cell>
          <cell r="CJ1103" t="str">
            <v>TORINO</v>
          </cell>
          <cell r="CK1103" t="str">
            <v>70</v>
          </cell>
          <cell r="CL1103" t="str">
            <v>DISTRIBUZIONE GAS</v>
          </cell>
          <cell r="CM1103" t="str">
            <v>Distribuzione Polivalente Gas</v>
          </cell>
          <cell r="CN1103">
            <v>0</v>
          </cell>
          <cell r="CO1103" t="str">
            <v>Inferiore Diploma</v>
          </cell>
          <cell r="CP1103" t="str">
            <v>Licenza media inferiore</v>
          </cell>
          <cell r="CQ1103" t="str">
            <v>Inferiore al Diploma</v>
          </cell>
          <cell r="CR1103">
            <v>0</v>
          </cell>
          <cell r="CS1103" t="str">
            <v>701</v>
          </cell>
          <cell r="CT1103" t="str">
            <v>0001-REP</v>
          </cell>
          <cell r="CU1103" t="str">
            <v>REPARTO</v>
          </cell>
          <cell r="CV1103" t="str">
            <v>25919CORIVAROLO</v>
          </cell>
          <cell r="CW1103" t="str">
            <v>REP. CENTRO OPERATIVO RIVAROLO</v>
          </cell>
          <cell r="CX1103" t="str">
            <v>CORIVAROLO</v>
          </cell>
          <cell r="CY1103" t="str">
            <v>Italgas SpA</v>
          </cell>
          <cell r="CZ1103" t="str">
            <v>26523AD</v>
          </cell>
          <cell r="DA1103" t="str">
            <v>DISTRETTO NORD OVEST</v>
          </cell>
          <cell r="DB1103" t="str">
            <v>26240OPER</v>
          </cell>
          <cell r="DC1103" t="str">
            <v>26222NOVR</v>
          </cell>
          <cell r="DD1103" t="str">
            <v>25919CORIVAROLO</v>
          </cell>
          <cell r="DE1103" t="str">
            <v>00000 Unità selezionata</v>
          </cell>
          <cell r="DF1103">
            <v>0</v>
          </cell>
          <cell r="DG1103">
            <v>0</v>
          </cell>
          <cell r="DH1103">
            <v>0</v>
          </cell>
          <cell r="DI1103" t="str">
            <v>MULTI-SOCIETARIA</v>
          </cell>
          <cell r="DJ1103" t="str">
            <v>0001-2501</v>
          </cell>
          <cell r="DK1103" t="str">
            <v>RIVAROLO</v>
          </cell>
          <cell r="DL1103" t="str">
            <v>26770DISNOV</v>
          </cell>
          <cell r="DM1103" t="str">
            <v>0001-00-NORD</v>
          </cell>
          <cell r="DN1103" t="str">
            <v>POLO NORD</v>
          </cell>
          <cell r="DO1103" t="str">
            <v>TSTLNZ68P27L219D</v>
          </cell>
          <cell r="DP1103">
            <v>0</v>
          </cell>
          <cell r="DQ1103" t="str">
            <v>Italgas SpA</v>
          </cell>
        </row>
        <row r="1104">
          <cell r="A1104" t="str">
            <v>0001093818</v>
          </cell>
          <cell r="B1104" t="str">
            <v>ITG</v>
          </cell>
          <cell r="C1104" t="str">
            <v>ig01</v>
          </cell>
          <cell r="D1104" t="str">
            <v>VALIERI FILIPPO</v>
          </cell>
          <cell r="E1104" t="str">
            <v>M</v>
          </cell>
          <cell r="F1104" t="str">
            <v>O</v>
          </cell>
          <cell r="G1104">
            <v>1</v>
          </cell>
          <cell r="H1104" t="str">
            <v>Operaio</v>
          </cell>
          <cell r="I1104" t="str">
            <v>4</v>
          </cell>
          <cell r="J1104">
            <v>39934</v>
          </cell>
          <cell r="K1104">
            <v>0</v>
          </cell>
          <cell r="L1104">
            <v>29271</v>
          </cell>
          <cell r="M1104">
            <v>29271</v>
          </cell>
          <cell r="N1104">
            <v>41274</v>
          </cell>
          <cell r="O1104">
            <v>2012</v>
          </cell>
          <cell r="P1104">
            <v>12</v>
          </cell>
          <cell r="Q1104">
            <v>32</v>
          </cell>
          <cell r="R1104" t="str">
            <v>Assunzione - Motivi vari</v>
          </cell>
          <cell r="S1104" t="str">
            <v>09222006</v>
          </cell>
          <cell r="T1104" t="str">
            <v>Expert Polivalente MEC - ELE - Rivarolo</v>
          </cell>
          <cell r="U1104" t="str">
            <v>0922</v>
          </cell>
          <cell r="V1104" t="str">
            <v>0001-00|0922|Expert Polivalente MEC - ELE|</v>
          </cell>
          <cell r="W1104" t="str">
            <v>Expert Polivalente MEC - ELE</v>
          </cell>
          <cell r="X1104" t="str">
            <v>4</v>
          </cell>
          <cell r="Y1104" t="str">
            <v>CORIVAROLO</v>
          </cell>
          <cell r="Z1104" t="str">
            <v>Tempo pieno - Normale</v>
          </cell>
          <cell r="AA1104" t="str">
            <v>Italgas SpA</v>
          </cell>
          <cell r="AB1104">
            <v>462</v>
          </cell>
          <cell r="AC1104" t="str">
            <v>DISTRETTO NORD OVEST</v>
          </cell>
          <cell r="AD1104" t="str">
            <v>202014</v>
          </cell>
          <cell r="AE1104" t="str">
            <v>202014</v>
          </cell>
          <cell r="AF1104" t="str">
            <v>Centro Operativo Rivarolo</v>
          </cell>
          <cell r="AG1104" t="str">
            <v>0001E2501</v>
          </cell>
          <cell r="AH1104" t="str">
            <v>25919CORIVAROLO</v>
          </cell>
          <cell r="AI1104" t="str">
            <v>RR</v>
          </cell>
          <cell r="AJ1104" t="str">
            <v>RVR</v>
          </cell>
          <cell r="AK1104" t="str">
            <v>PIEMONTE</v>
          </cell>
          <cell r="AL1104" t="str">
            <v>Torino</v>
          </cell>
          <cell r="AM1104" t="str">
            <v>25919CORIVAROLO</v>
          </cell>
          <cell r="AN1104" t="str">
            <v>Ruolo</v>
          </cell>
          <cell r="AO1104" t="str">
            <v>Italgas SpA</v>
          </cell>
          <cell r="AP1104">
            <v>462</v>
          </cell>
          <cell r="AQ1104">
            <v>0</v>
          </cell>
          <cell r="AR1104" t="str">
            <v>RIVAROLO</v>
          </cell>
          <cell r="AS1104" t="str">
            <v>Torino</v>
          </cell>
          <cell r="AT1104" t="str">
            <v>PIEMONTE</v>
          </cell>
          <cell r="AU1104" t="str">
            <v xml:space="preserve">ok </v>
          </cell>
          <cell r="AV1104" t="str">
            <v>NORD-OCCIDENTALE</v>
          </cell>
          <cell r="AW1104" t="str">
            <v>TO</v>
          </cell>
          <cell r="AX1104" t="str">
            <v>0001-20</v>
          </cell>
          <cell r="AY1104" t="str">
            <v>DISTRETTO NORD OVEST</v>
          </cell>
          <cell r="AZ1104" t="str">
            <v>202014</v>
          </cell>
          <cell r="BA1104" t="str">
            <v>202014</v>
          </cell>
          <cell r="BB1104" t="str">
            <v>Centro Operativo Rivarolo</v>
          </cell>
          <cell r="BC1104" t="str">
            <v>In forza</v>
          </cell>
          <cell r="BD1104" t="str">
            <v>Dipendente Standard</v>
          </cell>
          <cell r="BE1104" t="str">
            <v>E000</v>
          </cell>
          <cell r="BF1104">
            <v>0</v>
          </cell>
          <cell r="BG1104">
            <v>0</v>
          </cell>
          <cell r="BH1104" t="str">
            <v>E000</v>
          </cell>
          <cell r="BI1104" t="str">
            <v>Italgas SpA</v>
          </cell>
          <cell r="BJ1104">
            <v>0</v>
          </cell>
          <cell r="BK1104" t="str">
            <v>10086</v>
          </cell>
          <cell r="BL1104" t="str">
            <v>TO</v>
          </cell>
          <cell r="BM1104" t="str">
            <v>RIVAROLO CANAVESE</v>
          </cell>
          <cell r="BN1104" t="str">
            <v>VIA PITTARA 22</v>
          </cell>
          <cell r="BO1104" t="str">
            <v>Recapito</v>
          </cell>
          <cell r="BP1104">
            <v>0</v>
          </cell>
          <cell r="BQ1104">
            <v>0</v>
          </cell>
          <cell r="BR1104" t="str">
            <v>Italia</v>
          </cell>
          <cell r="BS1104" t="str">
            <v>H340</v>
          </cell>
          <cell r="BT1104" t="str">
            <v>RIVAROLO CANAVESE</v>
          </cell>
          <cell r="BU1104" t="str">
            <v>VIA OGLIANICO 1/A</v>
          </cell>
          <cell r="BV1104" t="str">
            <v>10086</v>
          </cell>
          <cell r="BW1104" t="str">
            <v>N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 t="str">
            <v>Italia</v>
          </cell>
          <cell r="CE1104" t="str">
            <v>FE</v>
          </cell>
          <cell r="CF1104">
            <v>20600</v>
          </cell>
          <cell r="CG1104">
            <v>41274</v>
          </cell>
          <cell r="CH1104">
            <v>56.602327173169066</v>
          </cell>
          <cell r="CI1104">
            <v>57</v>
          </cell>
          <cell r="CJ1104" t="str">
            <v>PORTOMAGGIORE</v>
          </cell>
          <cell r="CK1104" t="str">
            <v>70</v>
          </cell>
          <cell r="CL1104" t="str">
            <v>DISTRIBUZIONE GAS</v>
          </cell>
          <cell r="CM1104" t="str">
            <v>Distribuzione gas</v>
          </cell>
          <cell r="CN1104">
            <v>0</v>
          </cell>
          <cell r="CO1104" t="str">
            <v>Inferiore Diploma</v>
          </cell>
          <cell r="CP1104" t="str">
            <v>Licenza media inferiore</v>
          </cell>
          <cell r="CQ1104" t="str">
            <v>Inferiore al Diploma</v>
          </cell>
          <cell r="CR1104">
            <v>0</v>
          </cell>
          <cell r="CS1104" t="str">
            <v>701</v>
          </cell>
          <cell r="CT1104" t="str">
            <v>0001-REP</v>
          </cell>
          <cell r="CU1104" t="str">
            <v>REPARTO</v>
          </cell>
          <cell r="CV1104" t="str">
            <v>25919CORIVAROLO</v>
          </cell>
          <cell r="CW1104" t="str">
            <v>REP. CENTRO OPERATIVO RIVAROLO</v>
          </cell>
          <cell r="CX1104" t="str">
            <v>CORIVAROLO</v>
          </cell>
          <cell r="CY1104" t="str">
            <v>Italgas SpA</v>
          </cell>
          <cell r="CZ1104" t="str">
            <v>26523AD</v>
          </cell>
          <cell r="DA1104" t="str">
            <v>DISTRETTO NORD OVEST</v>
          </cell>
          <cell r="DB1104" t="str">
            <v>26240OPER</v>
          </cell>
          <cell r="DC1104" t="str">
            <v>26222NOVR</v>
          </cell>
          <cell r="DD1104" t="str">
            <v>25919CORIVAROLO</v>
          </cell>
          <cell r="DE1104" t="str">
            <v>00000 Unità selezionata</v>
          </cell>
          <cell r="DF1104">
            <v>0</v>
          </cell>
          <cell r="DG1104">
            <v>0</v>
          </cell>
          <cell r="DH1104">
            <v>0</v>
          </cell>
          <cell r="DI1104" t="str">
            <v>MULTI-SOCIETARIA</v>
          </cell>
          <cell r="DJ1104" t="str">
            <v>0001-2501</v>
          </cell>
          <cell r="DK1104" t="str">
            <v>RIVAROLO</v>
          </cell>
          <cell r="DL1104" t="str">
            <v>26770DISNOV</v>
          </cell>
          <cell r="DM1104" t="str">
            <v>0001-00-NORD</v>
          </cell>
          <cell r="DN1104" t="str">
            <v>POLO NORD</v>
          </cell>
          <cell r="DO1104" t="str">
            <v>VLRFPP56E25G916I</v>
          </cell>
          <cell r="DP1104">
            <v>0</v>
          </cell>
          <cell r="DQ1104" t="str">
            <v>Italgas SpA</v>
          </cell>
        </row>
        <row r="1105">
          <cell r="A1105" t="str">
            <v>0001094563</v>
          </cell>
          <cell r="B1105" t="str">
            <v>ITG</v>
          </cell>
          <cell r="C1105" t="str">
            <v>ig01</v>
          </cell>
          <cell r="D1105" t="str">
            <v>VASSIA MARA TERESA</v>
          </cell>
          <cell r="E1105" t="str">
            <v>F</v>
          </cell>
          <cell r="F1105" t="str">
            <v>I</v>
          </cell>
          <cell r="G1105">
            <v>2</v>
          </cell>
          <cell r="H1105" t="str">
            <v>Impiegato</v>
          </cell>
          <cell r="I1105" t="str">
            <v>6</v>
          </cell>
          <cell r="J1105">
            <v>40483</v>
          </cell>
          <cell r="K1105">
            <v>40483</v>
          </cell>
          <cell r="L1105">
            <v>33329</v>
          </cell>
          <cell r="M1105">
            <v>33329</v>
          </cell>
          <cell r="N1105">
            <v>41274</v>
          </cell>
          <cell r="O1105">
            <v>2012</v>
          </cell>
          <cell r="P1105">
            <v>12</v>
          </cell>
          <cell r="Q1105">
            <v>21</v>
          </cell>
          <cell r="R1105" t="str">
            <v>Assunzione - Motivi vari</v>
          </cell>
          <cell r="S1105" t="str">
            <v>07002003</v>
          </cell>
          <cell r="T1105" t="str">
            <v>TECNICO DISTRIBUZIONE RIVAROLO</v>
          </cell>
          <cell r="U1105" t="str">
            <v>0700</v>
          </cell>
          <cell r="V1105" t="str">
            <v>0001-00|0700|Tecnico distribuzione|</v>
          </cell>
          <cell r="W1105" t="str">
            <v>Tecnico distribuzione</v>
          </cell>
          <cell r="X1105" t="str">
            <v>6</v>
          </cell>
          <cell r="Y1105" t="str">
            <v>CORIVAROLO</v>
          </cell>
          <cell r="Z1105" t="str">
            <v>Tempo pieno - Normale</v>
          </cell>
          <cell r="AA1105" t="str">
            <v>Italgas SpA</v>
          </cell>
          <cell r="AB1105">
            <v>462</v>
          </cell>
          <cell r="AC1105" t="str">
            <v>DISTRETTO NORD OVEST</v>
          </cell>
          <cell r="AD1105" t="str">
            <v>202014</v>
          </cell>
          <cell r="AE1105" t="str">
            <v>202014</v>
          </cell>
          <cell r="AF1105" t="str">
            <v>Centro Operativo Rivarolo</v>
          </cell>
          <cell r="AG1105" t="str">
            <v>0001E2501</v>
          </cell>
          <cell r="AH1105" t="str">
            <v>25919CORIVAROLO</v>
          </cell>
          <cell r="AI1105" t="str">
            <v>RR</v>
          </cell>
          <cell r="AJ1105" t="str">
            <v>RVR</v>
          </cell>
          <cell r="AK1105" t="str">
            <v>PIEMONTE</v>
          </cell>
          <cell r="AL1105" t="str">
            <v>Torino</v>
          </cell>
          <cell r="AM1105" t="str">
            <v>25919CORIVAROLO</v>
          </cell>
          <cell r="AN1105" t="str">
            <v>Ruolo</v>
          </cell>
          <cell r="AO1105" t="str">
            <v>Italgas SpA</v>
          </cell>
          <cell r="AP1105">
            <v>462</v>
          </cell>
          <cell r="AQ1105">
            <v>0</v>
          </cell>
          <cell r="AR1105" t="str">
            <v>RIVAROLO</v>
          </cell>
          <cell r="AS1105" t="str">
            <v>Torino</v>
          </cell>
          <cell r="AT1105" t="str">
            <v>PIEMONTE</v>
          </cell>
          <cell r="AU1105" t="str">
            <v xml:space="preserve">ok </v>
          </cell>
          <cell r="AV1105" t="str">
            <v>NORD-OCCIDENTALE</v>
          </cell>
          <cell r="AW1105" t="str">
            <v>TO</v>
          </cell>
          <cell r="AX1105" t="str">
            <v>0001-20</v>
          </cell>
          <cell r="AY1105" t="str">
            <v>DISTRETTO NORD OVEST</v>
          </cell>
          <cell r="AZ1105" t="str">
            <v>202014</v>
          </cell>
          <cell r="BA1105" t="str">
            <v>202014</v>
          </cell>
          <cell r="BB1105" t="str">
            <v>Centro Operativo Rivarolo</v>
          </cell>
          <cell r="BC1105" t="str">
            <v>In forza</v>
          </cell>
          <cell r="BD1105" t="str">
            <v>Dipendente Standard</v>
          </cell>
          <cell r="BE1105" t="str">
            <v>E000</v>
          </cell>
          <cell r="BF1105">
            <v>0</v>
          </cell>
          <cell r="BG1105">
            <v>0</v>
          </cell>
          <cell r="BH1105" t="str">
            <v>E000</v>
          </cell>
          <cell r="BI1105" t="str">
            <v>Italgas SpA</v>
          </cell>
          <cell r="BJ1105">
            <v>0</v>
          </cell>
          <cell r="BK1105" t="str">
            <v>10019</v>
          </cell>
          <cell r="BL1105" t="str">
            <v>TO</v>
          </cell>
          <cell r="BM1105" t="str">
            <v>STRAMBINO</v>
          </cell>
          <cell r="BN1105" t="str">
            <v>PIAZZA C. FERRERO 1</v>
          </cell>
          <cell r="BO1105" t="str">
            <v>Recapito</v>
          </cell>
          <cell r="BP1105">
            <v>0</v>
          </cell>
          <cell r="BQ1105">
            <v>0</v>
          </cell>
          <cell r="BR1105" t="str">
            <v>Italia</v>
          </cell>
          <cell r="BS1105" t="str">
            <v>H340</v>
          </cell>
          <cell r="BT1105" t="str">
            <v>RIVAROLO CANAVESE</v>
          </cell>
          <cell r="BU1105" t="str">
            <v>VIA OGLIANICO 1/A</v>
          </cell>
          <cell r="BV1105" t="str">
            <v>10086</v>
          </cell>
          <cell r="BW1105" t="str">
            <v>N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 t="str">
            <v>Italia</v>
          </cell>
          <cell r="CE1105" t="str">
            <v>TO</v>
          </cell>
          <cell r="CF1105">
            <v>22967</v>
          </cell>
          <cell r="CG1105">
            <v>41274</v>
          </cell>
          <cell r="CH1105">
            <v>50.121834360027378</v>
          </cell>
          <cell r="CI1105">
            <v>50</v>
          </cell>
          <cell r="CJ1105" t="str">
            <v>IVREA</v>
          </cell>
          <cell r="CK1105" t="str">
            <v>70</v>
          </cell>
          <cell r="CL1105" t="str">
            <v>DISTRIBUZIONE GAS</v>
          </cell>
          <cell r="CM1105" t="str">
            <v>Distribuzione Polivalente Gas</v>
          </cell>
          <cell r="CN1105">
            <v>0</v>
          </cell>
          <cell r="CO1105" t="str">
            <v>Diploma</v>
          </cell>
          <cell r="CP1105" t="str">
            <v>Ragioniere</v>
          </cell>
          <cell r="CQ1105" t="str">
            <v>Diplomi professionali</v>
          </cell>
          <cell r="CR1105">
            <v>0</v>
          </cell>
          <cell r="CS1105" t="str">
            <v>601</v>
          </cell>
          <cell r="CT1105" t="str">
            <v>0001-REP</v>
          </cell>
          <cell r="CU1105" t="str">
            <v>REPARTO</v>
          </cell>
          <cell r="CV1105" t="str">
            <v>25919CORIVAROLO</v>
          </cell>
          <cell r="CW1105" t="str">
            <v>REP. CENTRO OPERATIVO RIVAROLO</v>
          </cell>
          <cell r="CX1105" t="str">
            <v>CORIVAROLO</v>
          </cell>
          <cell r="CY1105" t="str">
            <v>Italgas SpA</v>
          </cell>
          <cell r="CZ1105" t="str">
            <v>26523AD</v>
          </cell>
          <cell r="DA1105" t="str">
            <v>DISTRETTO NORD OVEST</v>
          </cell>
          <cell r="DB1105" t="str">
            <v>26240OPER</v>
          </cell>
          <cell r="DC1105" t="str">
            <v>26222NOVR</v>
          </cell>
          <cell r="DD1105" t="str">
            <v>25919CORIVAROLO</v>
          </cell>
          <cell r="DE1105" t="str">
            <v>00000 Unità selezionata</v>
          </cell>
          <cell r="DF1105">
            <v>0</v>
          </cell>
          <cell r="DG1105">
            <v>0</v>
          </cell>
          <cell r="DH1105">
            <v>0</v>
          </cell>
          <cell r="DI1105" t="str">
            <v>MULTI-SOCIETARIA</v>
          </cell>
          <cell r="DJ1105" t="str">
            <v>0001-2501</v>
          </cell>
          <cell r="DK1105" t="str">
            <v>RIVAROLO</v>
          </cell>
          <cell r="DL1105" t="str">
            <v>26770DISNOV</v>
          </cell>
          <cell r="DM1105" t="str">
            <v>0001-00-NORD</v>
          </cell>
          <cell r="DN1105" t="str">
            <v>POLO NORD</v>
          </cell>
          <cell r="DO1105" t="str">
            <v>VSSMTR62S57E379R</v>
          </cell>
          <cell r="DP1105">
            <v>0</v>
          </cell>
          <cell r="DQ1105" t="str">
            <v>Italgas SpA</v>
          </cell>
        </row>
        <row r="1106">
          <cell r="A1106" t="str">
            <v>0001013369</v>
          </cell>
          <cell r="B1106" t="str">
            <v>ITG</v>
          </cell>
          <cell r="C1106" t="str">
            <v>ig01</v>
          </cell>
          <cell r="D1106" t="str">
            <v>BRAINOVICH FRANCO</v>
          </cell>
          <cell r="E1106" t="str">
            <v>M</v>
          </cell>
          <cell r="F1106" t="str">
            <v>I</v>
          </cell>
          <cell r="G1106">
            <v>2</v>
          </cell>
          <cell r="H1106" t="str">
            <v>Impiegato</v>
          </cell>
          <cell r="I1106" t="str">
            <v>6</v>
          </cell>
          <cell r="J1106">
            <v>37681</v>
          </cell>
          <cell r="K1106">
            <v>34700</v>
          </cell>
          <cell r="L1106">
            <v>35431</v>
          </cell>
          <cell r="M1106">
            <v>33359</v>
          </cell>
          <cell r="N1106">
            <v>41274</v>
          </cell>
          <cell r="O1106">
            <v>2012</v>
          </cell>
          <cell r="P1106">
            <v>12</v>
          </cell>
          <cell r="Q1106">
            <v>21</v>
          </cell>
          <cell r="R1106" t="str">
            <v>Assunzione - Motivi vari</v>
          </cell>
          <cell r="S1106" t="str">
            <v>07002004</v>
          </cell>
          <cell r="T1106" t="str">
            <v>TECNICO DISTRIBUZIONE AOSTA</v>
          </cell>
          <cell r="U1106" t="str">
            <v>0700</v>
          </cell>
          <cell r="V1106" t="str">
            <v>0001-00|0700|Tecnico distribuzione|</v>
          </cell>
          <cell r="W1106" t="str">
            <v>Tecnico distribuzione</v>
          </cell>
          <cell r="X1106" t="str">
            <v>6</v>
          </cell>
          <cell r="Y1106" t="str">
            <v>CORIVAROLO</v>
          </cell>
          <cell r="Z1106" t="str">
            <v>Tempo pieno - Normale</v>
          </cell>
          <cell r="AA1106" t="str">
            <v>Italgas SpA</v>
          </cell>
          <cell r="AB1106">
            <v>462</v>
          </cell>
          <cell r="AC1106" t="str">
            <v>DISTRETTO NORD OVEST</v>
          </cell>
          <cell r="AD1106" t="str">
            <v>202014</v>
          </cell>
          <cell r="AE1106" t="str">
            <v>202014</v>
          </cell>
          <cell r="AF1106" t="str">
            <v>Centro Operativo Rivarolo</v>
          </cell>
          <cell r="AG1106" t="str">
            <v>0001E2473</v>
          </cell>
          <cell r="AH1106" t="str">
            <v>25918CORIVAROLAO</v>
          </cell>
          <cell r="AI1106" t="str">
            <v>RR</v>
          </cell>
          <cell r="AJ1106" t="str">
            <v>AOS</v>
          </cell>
          <cell r="AK1106" t="str">
            <v>VALLE D'AOSTA/VALLÉE D'AOSTE</v>
          </cell>
          <cell r="AL1106" t="str">
            <v>Aosta</v>
          </cell>
          <cell r="AM1106" t="str">
            <v>25918CORIVAROLAO</v>
          </cell>
          <cell r="AN1106" t="str">
            <v>Ruolo</v>
          </cell>
          <cell r="AO1106" t="str">
            <v>Italgas SpA</v>
          </cell>
          <cell r="AP1106">
            <v>462</v>
          </cell>
          <cell r="AQ1106">
            <v>0</v>
          </cell>
          <cell r="AR1106" t="str">
            <v>AOSTA</v>
          </cell>
          <cell r="AS1106" t="str">
            <v>Aosta</v>
          </cell>
          <cell r="AT1106" t="str">
            <v>VALLE D'AOSTA/VALLÉE D'AOSTE</v>
          </cell>
          <cell r="AU1106" t="str">
            <v xml:space="preserve">ok </v>
          </cell>
          <cell r="AV1106" t="str">
            <v>NORD-OCCIDENTALE</v>
          </cell>
          <cell r="AW1106" t="str">
            <v>AO</v>
          </cell>
          <cell r="AX1106" t="str">
            <v>0001-20</v>
          </cell>
          <cell r="AY1106" t="str">
            <v>DISTRETTO NORD OVEST</v>
          </cell>
          <cell r="AZ1106" t="str">
            <v>202014</v>
          </cell>
          <cell r="BA1106" t="str">
            <v>202014</v>
          </cell>
          <cell r="BB1106" t="str">
            <v>Centro Operativo Rivarolo</v>
          </cell>
          <cell r="BC1106" t="str">
            <v>In forza</v>
          </cell>
          <cell r="BD1106" t="str">
            <v>Dipendente Standard</v>
          </cell>
          <cell r="BE1106" t="str">
            <v>E000</v>
          </cell>
          <cell r="BF1106">
            <v>0</v>
          </cell>
          <cell r="BG1106">
            <v>0</v>
          </cell>
          <cell r="BH1106" t="str">
            <v>E000</v>
          </cell>
          <cell r="BI1106" t="str">
            <v>Italgas SpA</v>
          </cell>
          <cell r="BJ1106">
            <v>0</v>
          </cell>
          <cell r="BK1106" t="str">
            <v>11020</v>
          </cell>
          <cell r="BL1106" t="str">
            <v>AO</v>
          </cell>
          <cell r="BM1106" t="str">
            <v>GRESSAN</v>
          </cell>
          <cell r="BN1106" t="str">
            <v>FRAZIONE MOLLINE 30/A</v>
          </cell>
          <cell r="BO1106" t="str">
            <v>Recapito</v>
          </cell>
          <cell r="BP1106">
            <v>0</v>
          </cell>
          <cell r="BQ1106">
            <v>0</v>
          </cell>
          <cell r="BR1106" t="str">
            <v>Italia</v>
          </cell>
          <cell r="BS1106" t="str">
            <v>I442</v>
          </cell>
          <cell r="BT1106" t="str">
            <v>SARRE</v>
          </cell>
          <cell r="BU1106" t="str">
            <v>LOC LA GRENADE, 25</v>
          </cell>
          <cell r="BV1106" t="str">
            <v>11010</v>
          </cell>
          <cell r="BW1106" t="str">
            <v>N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 t="str">
            <v>Italia</v>
          </cell>
          <cell r="CE1106" t="str">
            <v>SO</v>
          </cell>
          <cell r="CF1106">
            <v>21280</v>
          </cell>
          <cell r="CG1106">
            <v>41274</v>
          </cell>
          <cell r="CH1106">
            <v>54.740588637919231</v>
          </cell>
          <cell r="CI1106">
            <v>55</v>
          </cell>
          <cell r="CJ1106" t="str">
            <v>SONDRIO</v>
          </cell>
          <cell r="CK1106" t="str">
            <v>70</v>
          </cell>
          <cell r="CL1106" t="str">
            <v>DISTRIBUZIONE GAS</v>
          </cell>
          <cell r="CM1106" t="str">
            <v>Distribuzione Polivalente Gas</v>
          </cell>
          <cell r="CN1106">
            <v>0</v>
          </cell>
          <cell r="CO1106" t="str">
            <v>Diploma</v>
          </cell>
          <cell r="CP1106" t="str">
            <v>Geometra</v>
          </cell>
          <cell r="CQ1106" t="str">
            <v>Diplomi professionali</v>
          </cell>
          <cell r="CR1106">
            <v>0</v>
          </cell>
          <cell r="CS1106" t="str">
            <v>501</v>
          </cell>
          <cell r="CT1106" t="str">
            <v>0001-REP</v>
          </cell>
          <cell r="CU1106" t="str">
            <v>REPARTO</v>
          </cell>
          <cell r="CV1106" t="str">
            <v>25918CORIVAROLAO</v>
          </cell>
          <cell r="CW1106" t="str">
            <v>REP. CENTRO OPERATIVO RIVAROLO -  AOSTA</v>
          </cell>
          <cell r="CX1106" t="str">
            <v>CORIVAROLO</v>
          </cell>
          <cell r="CY1106" t="str">
            <v>Italgas SpA</v>
          </cell>
          <cell r="CZ1106" t="str">
            <v>26523AD</v>
          </cell>
          <cell r="DA1106" t="str">
            <v>DISTRETTO NORD OVEST</v>
          </cell>
          <cell r="DB1106" t="str">
            <v>26240OPER</v>
          </cell>
          <cell r="DC1106" t="str">
            <v>26222NOVR</v>
          </cell>
          <cell r="DD1106" t="str">
            <v>25919CORIVAROLO</v>
          </cell>
          <cell r="DE1106" t="str">
            <v>25918CORIVAROLAO</v>
          </cell>
          <cell r="DF1106" t="str">
            <v>00000 Unità selezionata</v>
          </cell>
          <cell r="DG1106">
            <v>0</v>
          </cell>
          <cell r="DH1106">
            <v>0</v>
          </cell>
          <cell r="DI1106" t="str">
            <v>MULTI-SOCIETARIA</v>
          </cell>
          <cell r="DJ1106" t="str">
            <v>0001-2473</v>
          </cell>
          <cell r="DK1106" t="str">
            <v>AOSTA</v>
          </cell>
          <cell r="DL1106" t="str">
            <v>26770DISNOV</v>
          </cell>
          <cell r="DM1106" t="str">
            <v>0001-00-NORD</v>
          </cell>
          <cell r="DN1106" t="str">
            <v>POLO NORD</v>
          </cell>
          <cell r="DO1106" t="str">
            <v>BRNFNC58D05I829Z</v>
          </cell>
          <cell r="DP1106">
            <v>0</v>
          </cell>
          <cell r="DQ1106" t="str">
            <v>Italgas SpA</v>
          </cell>
        </row>
        <row r="1107">
          <cell r="A1107" t="str">
            <v>0001017596</v>
          </cell>
          <cell r="B1107" t="str">
            <v>ITG</v>
          </cell>
          <cell r="C1107" t="str">
            <v>ig01</v>
          </cell>
          <cell r="D1107" t="str">
            <v>CARLON MAURIZIO</v>
          </cell>
          <cell r="E1107" t="str">
            <v>M</v>
          </cell>
          <cell r="F1107" t="str">
            <v>O</v>
          </cell>
          <cell r="G1107">
            <v>1</v>
          </cell>
          <cell r="H1107" t="str">
            <v>Operaio</v>
          </cell>
          <cell r="I1107" t="str">
            <v>3</v>
          </cell>
          <cell r="J1107">
            <v>39753</v>
          </cell>
          <cell r="K1107">
            <v>0</v>
          </cell>
          <cell r="L1107">
            <v>35431</v>
          </cell>
          <cell r="M1107">
            <v>33756</v>
          </cell>
          <cell r="N1107">
            <v>41274</v>
          </cell>
          <cell r="O1107">
            <v>2012</v>
          </cell>
          <cell r="P1107">
            <v>12</v>
          </cell>
          <cell r="Q1107">
            <v>20</v>
          </cell>
          <cell r="R1107" t="str">
            <v>Assunzione - Motivi vari</v>
          </cell>
          <cell r="S1107" t="str">
            <v>09152007</v>
          </cell>
          <cell r="T1107" t="str">
            <v>Specialista Polivalente - Aosta</v>
          </cell>
          <cell r="U1107" t="str">
            <v>0915</v>
          </cell>
          <cell r="V1107" t="str">
            <v>0001-00|0915|Specialista Polivalente|</v>
          </cell>
          <cell r="W1107" t="str">
            <v>Specialista Polivalente</v>
          </cell>
          <cell r="X1107" t="str">
            <v>3</v>
          </cell>
          <cell r="Y1107" t="str">
            <v>CORIVAROLO</v>
          </cell>
          <cell r="Z1107" t="str">
            <v>Tempo pieno - Normale</v>
          </cell>
          <cell r="AA1107" t="str">
            <v>Italgas SpA</v>
          </cell>
          <cell r="AB1107">
            <v>462</v>
          </cell>
          <cell r="AC1107" t="str">
            <v>DISTRETTO NORD OVEST</v>
          </cell>
          <cell r="AD1107" t="str">
            <v>202014</v>
          </cell>
          <cell r="AE1107" t="str">
            <v>202014</v>
          </cell>
          <cell r="AF1107" t="str">
            <v>Centro Operativo Rivarolo</v>
          </cell>
          <cell r="AG1107" t="str">
            <v>0001E2473</v>
          </cell>
          <cell r="AH1107" t="str">
            <v>25918CORIVAROLAO</v>
          </cell>
          <cell r="AI1107" t="str">
            <v>RR</v>
          </cell>
          <cell r="AJ1107" t="str">
            <v>AOS</v>
          </cell>
          <cell r="AK1107" t="str">
            <v>VALLE D'AOSTA/VALLÉE D'AOSTE</v>
          </cell>
          <cell r="AL1107" t="str">
            <v>Aosta</v>
          </cell>
          <cell r="AM1107" t="str">
            <v>25918CORIVAROLAO</v>
          </cell>
          <cell r="AN1107" t="str">
            <v>Ruolo</v>
          </cell>
          <cell r="AO1107" t="str">
            <v>Italgas SpA</v>
          </cell>
          <cell r="AP1107">
            <v>462</v>
          </cell>
          <cell r="AQ1107">
            <v>0</v>
          </cell>
          <cell r="AR1107" t="str">
            <v>AOSTA</v>
          </cell>
          <cell r="AS1107" t="str">
            <v>Aosta</v>
          </cell>
          <cell r="AT1107" t="str">
            <v>VALLE D'AOSTA/VALLÉE D'AOSTE</v>
          </cell>
          <cell r="AU1107" t="str">
            <v xml:space="preserve">ok </v>
          </cell>
          <cell r="AV1107" t="str">
            <v>NORD-OCCIDENTALE</v>
          </cell>
          <cell r="AW1107" t="str">
            <v>AO</v>
          </cell>
          <cell r="AX1107" t="str">
            <v>0001-20</v>
          </cell>
          <cell r="AY1107" t="str">
            <v>DISTRETTO NORD OVEST</v>
          </cell>
          <cell r="AZ1107" t="str">
            <v>202014</v>
          </cell>
          <cell r="BA1107" t="str">
            <v>202014</v>
          </cell>
          <cell r="BB1107" t="str">
            <v>Centro Operativo Rivarolo</v>
          </cell>
          <cell r="BC1107" t="str">
            <v>In forza</v>
          </cell>
          <cell r="BD1107" t="str">
            <v>Dipendente Standard</v>
          </cell>
          <cell r="BE1107" t="str">
            <v>E000</v>
          </cell>
          <cell r="BF1107">
            <v>0</v>
          </cell>
          <cell r="BG1107">
            <v>0</v>
          </cell>
          <cell r="BH1107" t="str">
            <v>E000</v>
          </cell>
          <cell r="BI1107" t="str">
            <v>Italgas SpA</v>
          </cell>
          <cell r="BJ1107">
            <v>0</v>
          </cell>
          <cell r="BK1107" t="str">
            <v>11027</v>
          </cell>
          <cell r="BL1107" t="str">
            <v>AO</v>
          </cell>
          <cell r="BM1107" t="str">
            <v>SAINT-VINCENT</v>
          </cell>
          <cell r="BN1107" t="str">
            <v>VIALE IV NOVEMBRE 17</v>
          </cell>
          <cell r="BO1107" t="str">
            <v>Recapito</v>
          </cell>
          <cell r="BP1107">
            <v>0</v>
          </cell>
          <cell r="BQ1107">
            <v>0</v>
          </cell>
          <cell r="BR1107" t="str">
            <v>Italia</v>
          </cell>
          <cell r="BS1107" t="str">
            <v>I442</v>
          </cell>
          <cell r="BT1107" t="str">
            <v>SARRE</v>
          </cell>
          <cell r="BU1107" t="str">
            <v>LOC LA GRENADE, 25</v>
          </cell>
          <cell r="BV1107" t="str">
            <v>11010</v>
          </cell>
          <cell r="BW1107" t="str">
            <v>N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 t="str">
            <v>Italia</v>
          </cell>
          <cell r="CE1107" t="str">
            <v>LU</v>
          </cell>
          <cell r="CF1107">
            <v>26208</v>
          </cell>
          <cell r="CG1107">
            <v>41274</v>
          </cell>
          <cell r="CH1107">
            <v>41.248459958932237</v>
          </cell>
          <cell r="CI1107">
            <v>41</v>
          </cell>
          <cell r="CJ1107" t="str">
            <v>VIAREGGIO</v>
          </cell>
          <cell r="CK1107" t="str">
            <v>70</v>
          </cell>
          <cell r="CL1107" t="str">
            <v>DISTRIBUZIONE GAS</v>
          </cell>
          <cell r="CM1107" t="str">
            <v>Distribuzione Polivalente Gas</v>
          </cell>
          <cell r="CN1107">
            <v>0</v>
          </cell>
          <cell r="CO1107" t="str">
            <v>Inferiore Diploma</v>
          </cell>
          <cell r="CP1107" t="str">
            <v>Tit. inf. al diploma</v>
          </cell>
          <cell r="CQ1107" t="str">
            <v>Inferiore al Diploma</v>
          </cell>
          <cell r="CR1107">
            <v>0</v>
          </cell>
          <cell r="CS1107" t="str">
            <v>701</v>
          </cell>
          <cell r="CT1107" t="str">
            <v>0001-REP</v>
          </cell>
          <cell r="CU1107" t="str">
            <v>REPARTO</v>
          </cell>
          <cell r="CV1107" t="str">
            <v>25918CORIVAROLAO</v>
          </cell>
          <cell r="CW1107" t="str">
            <v>REP. CENTRO OPERATIVO RIVAROLO -  AOSTA</v>
          </cell>
          <cell r="CX1107" t="str">
            <v>CORIVAROLO</v>
          </cell>
          <cell r="CY1107" t="str">
            <v>Italgas SpA</v>
          </cell>
          <cell r="CZ1107" t="str">
            <v>26523AD</v>
          </cell>
          <cell r="DA1107" t="str">
            <v>DISTRETTO NORD OVEST</v>
          </cell>
          <cell r="DB1107" t="str">
            <v>26240OPER</v>
          </cell>
          <cell r="DC1107" t="str">
            <v>26222NOVR</v>
          </cell>
          <cell r="DD1107" t="str">
            <v>25919CORIVAROLO</v>
          </cell>
          <cell r="DE1107" t="str">
            <v>25918CORIVAROLAO</v>
          </cell>
          <cell r="DF1107" t="str">
            <v>00000 Unità selezionata</v>
          </cell>
          <cell r="DG1107">
            <v>0</v>
          </cell>
          <cell r="DH1107">
            <v>0</v>
          </cell>
          <cell r="DI1107" t="str">
            <v>MULTI-SOCIETARIA</v>
          </cell>
          <cell r="DJ1107" t="str">
            <v>0001-2473</v>
          </cell>
          <cell r="DK1107" t="str">
            <v>AOSTA</v>
          </cell>
          <cell r="DL1107" t="str">
            <v>26770DISNOV</v>
          </cell>
          <cell r="DM1107" t="str">
            <v>0001-00-NORD</v>
          </cell>
          <cell r="DN1107" t="str">
            <v>POLO NORD</v>
          </cell>
          <cell r="DO1107" t="str">
            <v>CRLMRZ71R02L833M</v>
          </cell>
          <cell r="DP1107">
            <v>0</v>
          </cell>
          <cell r="DQ1107" t="str">
            <v>Italgas SpA</v>
          </cell>
        </row>
        <row r="1108">
          <cell r="A1108" t="str">
            <v>0001023222</v>
          </cell>
          <cell r="B1108" t="str">
            <v>ITG</v>
          </cell>
          <cell r="C1108" t="str">
            <v>ig01</v>
          </cell>
          <cell r="D1108" t="str">
            <v>CISCO STEFANO</v>
          </cell>
          <cell r="E1108" t="str">
            <v>M</v>
          </cell>
          <cell r="F1108" t="str">
            <v>I</v>
          </cell>
          <cell r="G1108">
            <v>2</v>
          </cell>
          <cell r="H1108" t="str">
            <v>Impiegato</v>
          </cell>
          <cell r="I1108" t="str">
            <v>6</v>
          </cell>
          <cell r="J1108">
            <v>37681</v>
          </cell>
          <cell r="K1108">
            <v>35186</v>
          </cell>
          <cell r="L1108">
            <v>35431</v>
          </cell>
          <cell r="M1108">
            <v>33441</v>
          </cell>
          <cell r="N1108">
            <v>41274</v>
          </cell>
          <cell r="O1108">
            <v>2012</v>
          </cell>
          <cell r="P1108">
            <v>12</v>
          </cell>
          <cell r="Q1108">
            <v>21</v>
          </cell>
          <cell r="R1108" t="str">
            <v>Assunzione - Motivi vari</v>
          </cell>
          <cell r="S1108" t="str">
            <v>07002004</v>
          </cell>
          <cell r="T1108" t="str">
            <v>TECNICO DISTRIBUZIONE AOSTA</v>
          </cell>
          <cell r="U1108" t="str">
            <v>0700</v>
          </cell>
          <cell r="V1108" t="str">
            <v>0001-00|0700|Tecnico distribuzione|</v>
          </cell>
          <cell r="W1108" t="str">
            <v>Tecnico distribuzione</v>
          </cell>
          <cell r="X1108" t="str">
            <v>6</v>
          </cell>
          <cell r="Y1108" t="str">
            <v>CORIVAROLO</v>
          </cell>
          <cell r="Z1108" t="str">
            <v>Tempo pieno - Normale</v>
          </cell>
          <cell r="AA1108" t="str">
            <v>Italgas SpA</v>
          </cell>
          <cell r="AB1108">
            <v>462</v>
          </cell>
          <cell r="AC1108" t="str">
            <v>DISTRETTO NORD OVEST</v>
          </cell>
          <cell r="AD1108" t="str">
            <v>202014</v>
          </cell>
          <cell r="AE1108" t="str">
            <v>202014</v>
          </cell>
          <cell r="AF1108" t="str">
            <v>Centro Operativo Rivarolo</v>
          </cell>
          <cell r="AG1108" t="str">
            <v>0001E2473</v>
          </cell>
          <cell r="AH1108" t="str">
            <v>25918CORIVAROLAO</v>
          </cell>
          <cell r="AI1108" t="str">
            <v>RR</v>
          </cell>
          <cell r="AJ1108" t="str">
            <v>AOS</v>
          </cell>
          <cell r="AK1108" t="str">
            <v>VALLE D'AOSTA/VALLÉE D'AOSTE</v>
          </cell>
          <cell r="AL1108" t="str">
            <v>Aosta</v>
          </cell>
          <cell r="AM1108" t="str">
            <v>25918CORIVAROLAO</v>
          </cell>
          <cell r="AN1108" t="str">
            <v>Ruolo</v>
          </cell>
          <cell r="AO1108" t="str">
            <v>Italgas SpA</v>
          </cell>
          <cell r="AP1108">
            <v>462</v>
          </cell>
          <cell r="AQ1108">
            <v>0</v>
          </cell>
          <cell r="AR1108" t="str">
            <v>AOSTA</v>
          </cell>
          <cell r="AS1108" t="str">
            <v>Aosta</v>
          </cell>
          <cell r="AT1108" t="str">
            <v>VALLE D'AOSTA/VALLÉE D'AOSTE</v>
          </cell>
          <cell r="AU1108" t="str">
            <v xml:space="preserve">ok </v>
          </cell>
          <cell r="AV1108" t="str">
            <v>NORD-OCCIDENTALE</v>
          </cell>
          <cell r="AW1108" t="str">
            <v>AO</v>
          </cell>
          <cell r="AX1108" t="str">
            <v>0001-20</v>
          </cell>
          <cell r="AY1108" t="str">
            <v>DISTRETTO NORD OVEST</v>
          </cell>
          <cell r="AZ1108" t="str">
            <v>202014</v>
          </cell>
          <cell r="BA1108" t="str">
            <v>202014</v>
          </cell>
          <cell r="BB1108" t="str">
            <v>Centro Operativo Rivarolo</v>
          </cell>
          <cell r="BC1108" t="str">
            <v>In forza</v>
          </cell>
          <cell r="BD1108" t="str">
            <v>Dipendente Standard</v>
          </cell>
          <cell r="BE1108" t="str">
            <v>E000</v>
          </cell>
          <cell r="BF1108">
            <v>0</v>
          </cell>
          <cell r="BG1108">
            <v>0</v>
          </cell>
          <cell r="BH1108" t="str">
            <v>E000</v>
          </cell>
          <cell r="BI1108" t="str">
            <v>Italgas SpA</v>
          </cell>
          <cell r="BJ1108">
            <v>0</v>
          </cell>
          <cell r="BK1108" t="str">
            <v>11100</v>
          </cell>
          <cell r="BL1108" t="str">
            <v>AO</v>
          </cell>
          <cell r="BM1108" t="str">
            <v>AOSTA</v>
          </cell>
          <cell r="BN1108" t="str">
            <v>VIA GUIDO REY 13</v>
          </cell>
          <cell r="BO1108" t="str">
            <v>Recapito</v>
          </cell>
          <cell r="BP1108">
            <v>0</v>
          </cell>
          <cell r="BQ1108">
            <v>0</v>
          </cell>
          <cell r="BR1108" t="str">
            <v>Italia</v>
          </cell>
          <cell r="BS1108" t="str">
            <v>I442</v>
          </cell>
          <cell r="BT1108" t="str">
            <v>SARRE</v>
          </cell>
          <cell r="BU1108" t="str">
            <v>LOC LA GRENADE, 25</v>
          </cell>
          <cell r="BV1108" t="str">
            <v>11010</v>
          </cell>
          <cell r="BW1108" t="str">
            <v>N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 t="str">
            <v>Italia</v>
          </cell>
          <cell r="CE1108" t="str">
            <v>AO</v>
          </cell>
          <cell r="CF1108">
            <v>23708</v>
          </cell>
          <cell r="CG1108">
            <v>41274</v>
          </cell>
          <cell r="CH1108">
            <v>48.093086926762489</v>
          </cell>
          <cell r="CI1108">
            <v>48</v>
          </cell>
          <cell r="CJ1108" t="str">
            <v>AOSTA</v>
          </cell>
          <cell r="CK1108" t="str">
            <v>70</v>
          </cell>
          <cell r="CL1108" t="str">
            <v>DISTRIBUZIONE GAS</v>
          </cell>
          <cell r="CM1108" t="str">
            <v>Distribuzione Polivalente Gas</v>
          </cell>
          <cell r="CN1108">
            <v>0</v>
          </cell>
          <cell r="CO1108" t="str">
            <v>Diploma</v>
          </cell>
          <cell r="CP1108" t="str">
            <v>Geometra</v>
          </cell>
          <cell r="CQ1108" t="str">
            <v>Diplomi professionali</v>
          </cell>
          <cell r="CR1108">
            <v>0</v>
          </cell>
          <cell r="CS1108" t="str">
            <v>501</v>
          </cell>
          <cell r="CT1108" t="str">
            <v>0001-REP</v>
          </cell>
          <cell r="CU1108" t="str">
            <v>REPARTO</v>
          </cell>
          <cell r="CV1108" t="str">
            <v>25918CORIVAROLAO</v>
          </cell>
          <cell r="CW1108" t="str">
            <v>REP. CENTRO OPERATIVO RIVAROLO -  AOSTA</v>
          </cell>
          <cell r="CX1108" t="str">
            <v>CORIVAROLO</v>
          </cell>
          <cell r="CY1108" t="str">
            <v>Italgas SpA</v>
          </cell>
          <cell r="CZ1108" t="str">
            <v>26523AD</v>
          </cell>
          <cell r="DA1108" t="str">
            <v>DISTRETTO NORD OVEST</v>
          </cell>
          <cell r="DB1108" t="str">
            <v>26240OPER</v>
          </cell>
          <cell r="DC1108" t="str">
            <v>26222NOVR</v>
          </cell>
          <cell r="DD1108" t="str">
            <v>25919CORIVAROLO</v>
          </cell>
          <cell r="DE1108" t="str">
            <v>25918CORIVAROLAO</v>
          </cell>
          <cell r="DF1108" t="str">
            <v>00000 Unità selezionata</v>
          </cell>
          <cell r="DG1108">
            <v>0</v>
          </cell>
          <cell r="DH1108">
            <v>0</v>
          </cell>
          <cell r="DI1108" t="str">
            <v>MULTI-SOCIETARIA</v>
          </cell>
          <cell r="DJ1108" t="str">
            <v>0001-2473</v>
          </cell>
          <cell r="DK1108" t="str">
            <v>AOSTA</v>
          </cell>
          <cell r="DL1108" t="str">
            <v>26770DISNOV</v>
          </cell>
          <cell r="DM1108" t="str">
            <v>0001-00-NORD</v>
          </cell>
          <cell r="DN1108" t="str">
            <v>POLO NORD</v>
          </cell>
          <cell r="DO1108" t="str">
            <v>CSCSFN64S27A326Q</v>
          </cell>
          <cell r="DP1108">
            <v>0</v>
          </cell>
          <cell r="DQ1108" t="str">
            <v>Italgas SpA</v>
          </cell>
        </row>
        <row r="1109">
          <cell r="A1109" t="str">
            <v>0001033255</v>
          </cell>
          <cell r="B1109" t="str">
            <v>ITG</v>
          </cell>
          <cell r="C1109" t="str">
            <v>ig01</v>
          </cell>
          <cell r="D1109" t="str">
            <v>DOSIO SARA ELENA</v>
          </cell>
          <cell r="E1109" t="str">
            <v>F</v>
          </cell>
          <cell r="F1109" t="str">
            <v>I</v>
          </cell>
          <cell r="G1109">
            <v>2</v>
          </cell>
          <cell r="H1109" t="str">
            <v>Impiegato</v>
          </cell>
          <cell r="I1109" t="str">
            <v>6</v>
          </cell>
          <cell r="J1109">
            <v>37681</v>
          </cell>
          <cell r="K1109">
            <v>36586</v>
          </cell>
          <cell r="L1109">
            <v>35431</v>
          </cell>
          <cell r="M1109">
            <v>34304</v>
          </cell>
          <cell r="N1109">
            <v>41274</v>
          </cell>
          <cell r="O1109">
            <v>2012</v>
          </cell>
          <cell r="P1109">
            <v>12</v>
          </cell>
          <cell r="Q1109">
            <v>19</v>
          </cell>
          <cell r="R1109" t="str">
            <v>Assunzione - Motivi vari</v>
          </cell>
          <cell r="S1109" t="str">
            <v>07002004</v>
          </cell>
          <cell r="T1109" t="str">
            <v>TECNICO DISTRIBUZIONE AOSTA</v>
          </cell>
          <cell r="U1109" t="str">
            <v>0700</v>
          </cell>
          <cell r="V1109" t="str">
            <v>0001-00|0700|Tecnico distribuzione|</v>
          </cell>
          <cell r="W1109" t="str">
            <v>Tecnico distribuzione</v>
          </cell>
          <cell r="X1109" t="str">
            <v>6</v>
          </cell>
          <cell r="Y1109" t="str">
            <v>CORIVAROLO</v>
          </cell>
          <cell r="Z1109" t="str">
            <v>Tempo pieno - Normale</v>
          </cell>
          <cell r="AA1109" t="str">
            <v>Italgas SpA</v>
          </cell>
          <cell r="AB1109">
            <v>462</v>
          </cell>
          <cell r="AC1109" t="str">
            <v>DISTRETTO NORD OVEST</v>
          </cell>
          <cell r="AD1109" t="str">
            <v>202014</v>
          </cell>
          <cell r="AE1109" t="str">
            <v>202014</v>
          </cell>
          <cell r="AF1109" t="str">
            <v>Centro Operativo Rivarolo</v>
          </cell>
          <cell r="AG1109" t="str">
            <v>0001E2473</v>
          </cell>
          <cell r="AH1109" t="str">
            <v>25918CORIVAROLAO</v>
          </cell>
          <cell r="AI1109" t="str">
            <v>RR</v>
          </cell>
          <cell r="AJ1109" t="str">
            <v>AOS</v>
          </cell>
          <cell r="AK1109" t="str">
            <v>VALLE D'AOSTA/VALLÉE D'AOSTE</v>
          </cell>
          <cell r="AL1109" t="str">
            <v>Aosta</v>
          </cell>
          <cell r="AM1109" t="str">
            <v>25918CORIVAROLAO</v>
          </cell>
          <cell r="AN1109" t="str">
            <v>Ruolo</v>
          </cell>
          <cell r="AO1109" t="str">
            <v>Italgas SpA</v>
          </cell>
          <cell r="AP1109">
            <v>462</v>
          </cell>
          <cell r="AQ1109">
            <v>0</v>
          </cell>
          <cell r="AR1109" t="str">
            <v>AOSTA</v>
          </cell>
          <cell r="AS1109" t="str">
            <v>Aosta</v>
          </cell>
          <cell r="AT1109" t="str">
            <v>VALLE D'AOSTA/VALLÉE D'AOSTE</v>
          </cell>
          <cell r="AU1109" t="str">
            <v xml:space="preserve">ok </v>
          </cell>
          <cell r="AV1109" t="str">
            <v>NORD-OCCIDENTALE</v>
          </cell>
          <cell r="AW1109" t="str">
            <v>AO</v>
          </cell>
          <cell r="AX1109" t="str">
            <v>0001-20</v>
          </cell>
          <cell r="AY1109" t="str">
            <v>DISTRETTO NORD OVEST</v>
          </cell>
          <cell r="AZ1109" t="str">
            <v>202014</v>
          </cell>
          <cell r="BA1109" t="str">
            <v>202014</v>
          </cell>
          <cell r="BB1109" t="str">
            <v>Centro Operativo Rivarolo</v>
          </cell>
          <cell r="BC1109" t="str">
            <v>In forza</v>
          </cell>
          <cell r="BD1109" t="str">
            <v>Dipendente Standard</v>
          </cell>
          <cell r="BE1109" t="str">
            <v>E000</v>
          </cell>
          <cell r="BF1109">
            <v>0</v>
          </cell>
          <cell r="BG1109">
            <v>0</v>
          </cell>
          <cell r="BH1109" t="str">
            <v>E000</v>
          </cell>
          <cell r="BI1109" t="str">
            <v>Italgas SpA</v>
          </cell>
          <cell r="BJ1109">
            <v>0</v>
          </cell>
          <cell r="BK1109" t="str">
            <v>11100</v>
          </cell>
          <cell r="BL1109" t="str">
            <v>AO</v>
          </cell>
          <cell r="BM1109" t="str">
            <v>AOSTA</v>
          </cell>
          <cell r="BN1109" t="str">
            <v>VIA CHAMBERY 63</v>
          </cell>
          <cell r="BO1109" t="str">
            <v>Recapito</v>
          </cell>
          <cell r="BP1109">
            <v>0</v>
          </cell>
          <cell r="BQ1109">
            <v>0</v>
          </cell>
          <cell r="BR1109" t="str">
            <v>Italia</v>
          </cell>
          <cell r="BS1109" t="str">
            <v>I442</v>
          </cell>
          <cell r="BT1109" t="str">
            <v>SARRE</v>
          </cell>
          <cell r="BU1109" t="str">
            <v>LOC LA GRENADE, 25</v>
          </cell>
          <cell r="BV1109" t="str">
            <v>11010</v>
          </cell>
          <cell r="BW1109" t="str">
            <v>N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 t="str">
            <v>Italia</v>
          </cell>
          <cell r="CE1109" t="str">
            <v>TO</v>
          </cell>
          <cell r="CF1109">
            <v>26163</v>
          </cell>
          <cell r="CG1109">
            <v>41274</v>
          </cell>
          <cell r="CH1109">
            <v>41.371663244353179</v>
          </cell>
          <cell r="CI1109">
            <v>41</v>
          </cell>
          <cell r="CJ1109" t="str">
            <v>TORINO</v>
          </cell>
          <cell r="CK1109" t="str">
            <v>70</v>
          </cell>
          <cell r="CL1109" t="str">
            <v>DISTRIBUZIONE GAS</v>
          </cell>
          <cell r="CM1109" t="str">
            <v>Distribuzione Polivalente Gas</v>
          </cell>
          <cell r="CN1109">
            <v>0</v>
          </cell>
          <cell r="CO1109" t="str">
            <v>Diploma</v>
          </cell>
          <cell r="CP1109" t="str">
            <v>Geometra</v>
          </cell>
          <cell r="CQ1109" t="str">
            <v>Diplomi professionali</v>
          </cell>
          <cell r="CR1109">
            <v>0</v>
          </cell>
          <cell r="CS1109" t="str">
            <v>501</v>
          </cell>
          <cell r="CT1109" t="str">
            <v>0001-REP</v>
          </cell>
          <cell r="CU1109" t="str">
            <v>REPARTO</v>
          </cell>
          <cell r="CV1109" t="str">
            <v>25918CORIVAROLAO</v>
          </cell>
          <cell r="CW1109" t="str">
            <v>REP. CENTRO OPERATIVO RIVAROLO -  AOSTA</v>
          </cell>
          <cell r="CX1109" t="str">
            <v>CORIVAROLO</v>
          </cell>
          <cell r="CY1109" t="str">
            <v>Italgas SpA</v>
          </cell>
          <cell r="CZ1109" t="str">
            <v>26523AD</v>
          </cell>
          <cell r="DA1109" t="str">
            <v>DISTRETTO NORD OVEST</v>
          </cell>
          <cell r="DB1109" t="str">
            <v>26240OPER</v>
          </cell>
          <cell r="DC1109" t="str">
            <v>26222NOVR</v>
          </cell>
          <cell r="DD1109" t="str">
            <v>25919CORIVAROLO</v>
          </cell>
          <cell r="DE1109" t="str">
            <v>25918CORIVAROLAO</v>
          </cell>
          <cell r="DF1109" t="str">
            <v>00000 Unità selezionata</v>
          </cell>
          <cell r="DG1109">
            <v>0</v>
          </cell>
          <cell r="DH1109">
            <v>0</v>
          </cell>
          <cell r="DI1109" t="str">
            <v>MULTI-SOCIETARIA</v>
          </cell>
          <cell r="DJ1109" t="str">
            <v>0001-2473</v>
          </cell>
          <cell r="DK1109" t="str">
            <v>AOSTA</v>
          </cell>
          <cell r="DL1109" t="str">
            <v>26770DISNOV</v>
          </cell>
          <cell r="DM1109" t="str">
            <v>0001-00-NORD</v>
          </cell>
          <cell r="DN1109" t="str">
            <v>POLO NORD</v>
          </cell>
          <cell r="DO1109" t="str">
            <v>DSOSLN71M58L219N</v>
          </cell>
          <cell r="DP1109">
            <v>0</v>
          </cell>
          <cell r="DQ1109" t="str">
            <v>Italgas SpA</v>
          </cell>
        </row>
        <row r="1110">
          <cell r="A1110" t="str">
            <v>0001039341</v>
          </cell>
          <cell r="B1110" t="str">
            <v>ITG</v>
          </cell>
          <cell r="C1110" t="str">
            <v>ig01</v>
          </cell>
          <cell r="D1110" t="str">
            <v>FORCINITI ANTONIO</v>
          </cell>
          <cell r="E1110" t="str">
            <v>M</v>
          </cell>
          <cell r="F1110" t="str">
            <v>I</v>
          </cell>
          <cell r="G1110">
            <v>2</v>
          </cell>
          <cell r="H1110" t="str">
            <v>Impiegato</v>
          </cell>
          <cell r="I1110" t="str">
            <v>6</v>
          </cell>
          <cell r="J1110">
            <v>37681</v>
          </cell>
          <cell r="K1110">
            <v>35612</v>
          </cell>
          <cell r="L1110">
            <v>35431</v>
          </cell>
          <cell r="M1110">
            <v>34029</v>
          </cell>
          <cell r="N1110">
            <v>41274</v>
          </cell>
          <cell r="O1110">
            <v>2012</v>
          </cell>
          <cell r="P1110">
            <v>12</v>
          </cell>
          <cell r="Q1110">
            <v>19</v>
          </cell>
          <cell r="R1110" t="str">
            <v>Assunzione - Motivi vari</v>
          </cell>
          <cell r="S1110" t="str">
            <v>07002004</v>
          </cell>
          <cell r="T1110" t="str">
            <v>TECNICO DISTRIBUZIONE AOSTA</v>
          </cell>
          <cell r="U1110" t="str">
            <v>0700</v>
          </cell>
          <cell r="V1110" t="str">
            <v>0001-00|0700|Tecnico distribuzione|</v>
          </cell>
          <cell r="W1110" t="str">
            <v>Tecnico distribuzione</v>
          </cell>
          <cell r="X1110" t="str">
            <v>6</v>
          </cell>
          <cell r="Y1110" t="str">
            <v>CORIVAROLO</v>
          </cell>
          <cell r="Z1110" t="str">
            <v>Tempo pieno - Normale</v>
          </cell>
          <cell r="AA1110" t="str">
            <v>Italgas SpA</v>
          </cell>
          <cell r="AB1110">
            <v>462</v>
          </cell>
          <cell r="AC1110" t="str">
            <v>DISTRETTO NORD OVEST</v>
          </cell>
          <cell r="AD1110" t="str">
            <v>202014</v>
          </cell>
          <cell r="AE1110" t="str">
            <v>202014</v>
          </cell>
          <cell r="AF1110" t="str">
            <v>Centro Operativo Rivarolo</v>
          </cell>
          <cell r="AG1110" t="str">
            <v>0001E2473</v>
          </cell>
          <cell r="AH1110" t="str">
            <v>25918CORIVAROLAO</v>
          </cell>
          <cell r="AI1110" t="str">
            <v>RR</v>
          </cell>
          <cell r="AJ1110" t="str">
            <v>AOS</v>
          </cell>
          <cell r="AK1110" t="str">
            <v>VALLE D'AOSTA/VALLÉE D'AOSTE</v>
          </cell>
          <cell r="AL1110" t="str">
            <v>Aosta</v>
          </cell>
          <cell r="AM1110" t="str">
            <v>25918CORIVAROLAO</v>
          </cell>
          <cell r="AN1110" t="str">
            <v>Ruolo</v>
          </cell>
          <cell r="AO1110" t="str">
            <v>Italgas SpA</v>
          </cell>
          <cell r="AP1110">
            <v>462</v>
          </cell>
          <cell r="AQ1110">
            <v>0</v>
          </cell>
          <cell r="AR1110" t="str">
            <v>AOSTA</v>
          </cell>
          <cell r="AS1110" t="str">
            <v>Aosta</v>
          </cell>
          <cell r="AT1110" t="str">
            <v>VALLE D'AOSTA/VALLÉE D'AOSTE</v>
          </cell>
          <cell r="AU1110" t="str">
            <v xml:space="preserve">ok </v>
          </cell>
          <cell r="AV1110" t="str">
            <v>NORD-OCCIDENTALE</v>
          </cell>
          <cell r="AW1110" t="str">
            <v>AO</v>
          </cell>
          <cell r="AX1110" t="str">
            <v>0001-20</v>
          </cell>
          <cell r="AY1110" t="str">
            <v>DISTRETTO NORD OVEST</v>
          </cell>
          <cell r="AZ1110" t="str">
            <v>202014</v>
          </cell>
          <cell r="BA1110" t="str">
            <v>202014</v>
          </cell>
          <cell r="BB1110" t="str">
            <v>Centro Operativo Rivarolo</v>
          </cell>
          <cell r="BC1110" t="str">
            <v>In forza</v>
          </cell>
          <cell r="BD1110" t="str">
            <v>Dipendente Standard</v>
          </cell>
          <cell r="BE1110" t="str">
            <v>E000</v>
          </cell>
          <cell r="BF1110">
            <v>0</v>
          </cell>
          <cell r="BG1110">
            <v>0</v>
          </cell>
          <cell r="BH1110" t="str">
            <v>E000</v>
          </cell>
          <cell r="BI1110" t="str">
            <v>Italgas SpA</v>
          </cell>
          <cell r="BJ1110">
            <v>0</v>
          </cell>
          <cell r="BK1110" t="str">
            <v>11020</v>
          </cell>
          <cell r="BL1110" t="str">
            <v>AO</v>
          </cell>
          <cell r="BM1110" t="str">
            <v>GRESSAN</v>
          </cell>
          <cell r="BN1110" t="str">
            <v>Frazione La Palud, 39</v>
          </cell>
          <cell r="BO1110" t="str">
            <v>Recapito</v>
          </cell>
          <cell r="BP1110">
            <v>0</v>
          </cell>
          <cell r="BQ1110">
            <v>0</v>
          </cell>
          <cell r="BR1110" t="str">
            <v>Italia</v>
          </cell>
          <cell r="BS1110" t="str">
            <v>I442</v>
          </cell>
          <cell r="BT1110" t="str">
            <v>SARRE</v>
          </cell>
          <cell r="BU1110" t="str">
            <v>LOC LA GRENADE, 25</v>
          </cell>
          <cell r="BV1110" t="str">
            <v>11010</v>
          </cell>
          <cell r="BW1110" t="str">
            <v>N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 t="str">
            <v>Italia</v>
          </cell>
          <cell r="CE1110" t="str">
            <v>AO</v>
          </cell>
          <cell r="CF1110">
            <v>25024</v>
          </cell>
          <cell r="CG1110">
            <v>41274</v>
          </cell>
          <cell r="CH1110">
            <v>44.490075290896648</v>
          </cell>
          <cell r="CI1110">
            <v>44</v>
          </cell>
          <cell r="CJ1110" t="str">
            <v>AOSTA</v>
          </cell>
          <cell r="CK1110" t="str">
            <v>70</v>
          </cell>
          <cell r="CL1110" t="str">
            <v>DISTRIBUZIONE GAS</v>
          </cell>
          <cell r="CM1110" t="str">
            <v>Distribuzione Polivalente Gas</v>
          </cell>
          <cell r="CN1110">
            <v>0</v>
          </cell>
          <cell r="CO1110" t="str">
            <v>Diploma</v>
          </cell>
          <cell r="CP1110" t="str">
            <v>Geometra</v>
          </cell>
          <cell r="CQ1110" t="str">
            <v>Diplomi professionali</v>
          </cell>
          <cell r="CR1110">
            <v>0</v>
          </cell>
          <cell r="CS1110" t="str">
            <v>501</v>
          </cell>
          <cell r="CT1110" t="str">
            <v>0001-REP</v>
          </cell>
          <cell r="CU1110" t="str">
            <v>REPARTO</v>
          </cell>
          <cell r="CV1110" t="str">
            <v>25918CORIVAROLAO</v>
          </cell>
          <cell r="CW1110" t="str">
            <v>REP. CENTRO OPERATIVO RIVAROLO -  AOSTA</v>
          </cell>
          <cell r="CX1110" t="str">
            <v>CORIVAROLO</v>
          </cell>
          <cell r="CY1110" t="str">
            <v>Italgas SpA</v>
          </cell>
          <cell r="CZ1110" t="str">
            <v>26523AD</v>
          </cell>
          <cell r="DA1110" t="str">
            <v>DISTRETTO NORD OVEST</v>
          </cell>
          <cell r="DB1110" t="str">
            <v>26240OPER</v>
          </cell>
          <cell r="DC1110" t="str">
            <v>26222NOVR</v>
          </cell>
          <cell r="DD1110" t="str">
            <v>25919CORIVAROLO</v>
          </cell>
          <cell r="DE1110" t="str">
            <v>25918CORIVAROLAO</v>
          </cell>
          <cell r="DF1110" t="str">
            <v>00000 Unità selezionata</v>
          </cell>
          <cell r="DG1110">
            <v>0</v>
          </cell>
          <cell r="DH1110">
            <v>0</v>
          </cell>
          <cell r="DI1110" t="str">
            <v>MULTI-SOCIETARIA</v>
          </cell>
          <cell r="DJ1110" t="str">
            <v>0001-2473</v>
          </cell>
          <cell r="DK1110" t="str">
            <v>AOSTA</v>
          </cell>
          <cell r="DL1110" t="str">
            <v>26770DISNOV</v>
          </cell>
          <cell r="DM1110" t="str">
            <v>0001-00-NORD</v>
          </cell>
          <cell r="DN1110" t="str">
            <v>POLO NORD</v>
          </cell>
          <cell r="DO1110" t="str">
            <v>FRCNTN68L05A326J</v>
          </cell>
          <cell r="DP1110">
            <v>0</v>
          </cell>
          <cell r="DQ1110" t="str">
            <v>Italgas SpA</v>
          </cell>
        </row>
        <row r="1111">
          <cell r="A1111" t="str">
            <v>0001057152</v>
          </cell>
          <cell r="B1111" t="str">
            <v>ITG</v>
          </cell>
          <cell r="C1111" t="str">
            <v>ig01</v>
          </cell>
          <cell r="D1111" t="str">
            <v>MASIERO ALESSANDRO</v>
          </cell>
          <cell r="E1111" t="str">
            <v>M</v>
          </cell>
          <cell r="F1111" t="str">
            <v>I</v>
          </cell>
          <cell r="G1111">
            <v>2</v>
          </cell>
          <cell r="H1111" t="str">
            <v>Impiegato</v>
          </cell>
          <cell r="I1111" t="str">
            <v>5</v>
          </cell>
          <cell r="J1111">
            <v>40969</v>
          </cell>
          <cell r="K1111">
            <v>40969</v>
          </cell>
          <cell r="L1111">
            <v>35431</v>
          </cell>
          <cell r="M1111">
            <v>33980</v>
          </cell>
          <cell r="N1111">
            <v>41274</v>
          </cell>
          <cell r="O1111">
            <v>2012</v>
          </cell>
          <cell r="P1111">
            <v>12</v>
          </cell>
          <cell r="Q1111">
            <v>19</v>
          </cell>
          <cell r="R1111" t="str">
            <v>Assunzione - Motivi vari</v>
          </cell>
          <cell r="S1111" t="str">
            <v>09322001</v>
          </cell>
          <cell r="T1111" t="str">
            <v>Addetto Supporto Operativo</v>
          </cell>
          <cell r="U1111" t="str">
            <v>0932</v>
          </cell>
          <cell r="V1111" t="str">
            <v>0001-00|0932|Addetto Supporto Operativo|</v>
          </cell>
          <cell r="W1111" t="str">
            <v>Addetto Supporto Operativo</v>
          </cell>
          <cell r="X1111" t="str">
            <v>5</v>
          </cell>
          <cell r="Y1111" t="str">
            <v>CORIVAROLO</v>
          </cell>
          <cell r="Z1111" t="str">
            <v>Tempo pieno - Normale</v>
          </cell>
          <cell r="AA1111" t="str">
            <v>Italgas SpA</v>
          </cell>
          <cell r="AB1111">
            <v>462</v>
          </cell>
          <cell r="AC1111" t="str">
            <v>DISTRETTO NORD OVEST</v>
          </cell>
          <cell r="AD1111" t="str">
            <v>202014</v>
          </cell>
          <cell r="AE1111" t="str">
            <v>202014</v>
          </cell>
          <cell r="AF1111" t="str">
            <v>Centro Operativo Rivarolo</v>
          </cell>
          <cell r="AG1111" t="str">
            <v>0001E2473</v>
          </cell>
          <cell r="AH1111" t="str">
            <v>25918CORIVAROLAO</v>
          </cell>
          <cell r="AI1111" t="str">
            <v>RR</v>
          </cell>
          <cell r="AJ1111" t="str">
            <v>AOS</v>
          </cell>
          <cell r="AK1111" t="str">
            <v>VALLE D'AOSTA/VALLÉE D'AOSTE</v>
          </cell>
          <cell r="AL1111" t="str">
            <v>Aosta</v>
          </cell>
          <cell r="AM1111" t="str">
            <v>25918CORIVAROLAO</v>
          </cell>
          <cell r="AN1111" t="str">
            <v>Ruolo</v>
          </cell>
          <cell r="AO1111" t="str">
            <v>Italgas SpA</v>
          </cell>
          <cell r="AP1111">
            <v>462</v>
          </cell>
          <cell r="AQ1111">
            <v>0</v>
          </cell>
          <cell r="AR1111" t="str">
            <v>AOSTA</v>
          </cell>
          <cell r="AS1111" t="str">
            <v>Aosta</v>
          </cell>
          <cell r="AT1111" t="str">
            <v>VALLE D'AOSTA/VALLÉE D'AOSTE</v>
          </cell>
          <cell r="AU1111" t="str">
            <v xml:space="preserve">ok </v>
          </cell>
          <cell r="AV1111" t="str">
            <v>NORD-OCCIDENTALE</v>
          </cell>
          <cell r="AW1111" t="str">
            <v>AO</v>
          </cell>
          <cell r="AX1111" t="str">
            <v>0001-20</v>
          </cell>
          <cell r="AY1111" t="str">
            <v>DISTRETTO NORD OVEST</v>
          </cell>
          <cell r="AZ1111" t="str">
            <v>202014</v>
          </cell>
          <cell r="BA1111" t="str">
            <v>202014</v>
          </cell>
          <cell r="BB1111" t="str">
            <v>Centro Operativo Rivarolo</v>
          </cell>
          <cell r="BC1111" t="str">
            <v>In forza</v>
          </cell>
          <cell r="BD1111" t="str">
            <v>Dipendente Standard</v>
          </cell>
          <cell r="BE1111" t="str">
            <v>E000</v>
          </cell>
          <cell r="BF1111">
            <v>0</v>
          </cell>
          <cell r="BG1111">
            <v>0</v>
          </cell>
          <cell r="BH1111" t="str">
            <v>E000</v>
          </cell>
          <cell r="BI1111" t="str">
            <v>Italgas SpA</v>
          </cell>
          <cell r="BJ1111">
            <v>0</v>
          </cell>
          <cell r="BK1111" t="str">
            <v>11100</v>
          </cell>
          <cell r="BL1111" t="str">
            <v>AO</v>
          </cell>
          <cell r="BM1111" t="str">
            <v>AOSTA</v>
          </cell>
          <cell r="BN1111" t="str">
            <v>FR. ARPUILLES-ENTREBIN 17/F</v>
          </cell>
          <cell r="BO1111" t="str">
            <v>Recapito</v>
          </cell>
          <cell r="BP1111">
            <v>0</v>
          </cell>
          <cell r="BQ1111">
            <v>0</v>
          </cell>
          <cell r="BR1111" t="str">
            <v>Italia</v>
          </cell>
          <cell r="BS1111" t="str">
            <v>I442</v>
          </cell>
          <cell r="BT1111" t="str">
            <v>SARRE</v>
          </cell>
          <cell r="BU1111" t="str">
            <v>LOC LA GRENADE, 25</v>
          </cell>
          <cell r="BV1111" t="str">
            <v>11010</v>
          </cell>
          <cell r="BW1111" t="str">
            <v>N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 t="str">
            <v>Italia</v>
          </cell>
          <cell r="CE1111" t="str">
            <v>AO</v>
          </cell>
          <cell r="CF1111">
            <v>25784</v>
          </cell>
          <cell r="CG1111">
            <v>41274</v>
          </cell>
          <cell r="CH1111">
            <v>42.409308692676248</v>
          </cell>
          <cell r="CI1111">
            <v>42</v>
          </cell>
          <cell r="CJ1111" t="str">
            <v>AOSTA</v>
          </cell>
          <cell r="CK1111" t="str">
            <v>70</v>
          </cell>
          <cell r="CL1111" t="str">
            <v>DISTRIBUZIONE GAS</v>
          </cell>
          <cell r="CM1111" t="str">
            <v>Distribuzione gas</v>
          </cell>
          <cell r="CN1111">
            <v>0</v>
          </cell>
          <cell r="CO1111" t="str">
            <v>Diploma</v>
          </cell>
          <cell r="CP1111" t="str">
            <v>Dipl. per. elettrot.</v>
          </cell>
          <cell r="CQ1111" t="str">
            <v>Diplomi professionali</v>
          </cell>
          <cell r="CR1111">
            <v>0</v>
          </cell>
          <cell r="CS1111" t="str">
            <v>505</v>
          </cell>
          <cell r="CT1111" t="str">
            <v>0001-REP</v>
          </cell>
          <cell r="CU1111" t="str">
            <v>REPARTO</v>
          </cell>
          <cell r="CV1111" t="str">
            <v>25918CORIVAROLAO</v>
          </cell>
          <cell r="CW1111" t="str">
            <v>REP. CENTRO OPERATIVO RIVAROLO -  AOSTA</v>
          </cell>
          <cell r="CX1111" t="str">
            <v>CORIVAROLO</v>
          </cell>
          <cell r="CY1111" t="str">
            <v>Italgas SpA</v>
          </cell>
          <cell r="CZ1111" t="str">
            <v>26523AD</v>
          </cell>
          <cell r="DA1111" t="str">
            <v>DISTRETTO NORD OVEST</v>
          </cell>
          <cell r="DB1111" t="str">
            <v>26240OPER</v>
          </cell>
          <cell r="DC1111" t="str">
            <v>26222NOVR</v>
          </cell>
          <cell r="DD1111" t="str">
            <v>25919CORIVAROLO</v>
          </cell>
          <cell r="DE1111" t="str">
            <v>25918CORIVAROLAO</v>
          </cell>
          <cell r="DF1111" t="str">
            <v>00000 Unità selezionata</v>
          </cell>
          <cell r="DG1111">
            <v>0</v>
          </cell>
          <cell r="DH1111">
            <v>0</v>
          </cell>
          <cell r="DI1111" t="str">
            <v>MULTI-SOCIETARIA</v>
          </cell>
          <cell r="DJ1111" t="str">
            <v>0001-2473</v>
          </cell>
          <cell r="DK1111" t="str">
            <v>AOSTA</v>
          </cell>
          <cell r="DL1111" t="str">
            <v>26770DISNOV</v>
          </cell>
          <cell r="DM1111" t="str">
            <v>0001-00-NORD</v>
          </cell>
          <cell r="DN1111" t="str">
            <v>POLO NORD</v>
          </cell>
          <cell r="DO1111" t="str">
            <v>MSRLSN70M04A326S</v>
          </cell>
          <cell r="DP1111">
            <v>0</v>
          </cell>
          <cell r="DQ1111" t="str">
            <v>Italgas SpA</v>
          </cell>
        </row>
        <row r="1112">
          <cell r="A1112" t="str">
            <v>0001078189</v>
          </cell>
          <cell r="B1112" t="str">
            <v>ITG</v>
          </cell>
          <cell r="C1112" t="str">
            <v>ig01</v>
          </cell>
          <cell r="D1112" t="str">
            <v>RICCIARDELLO CARMELO</v>
          </cell>
          <cell r="E1112" t="str">
            <v>M</v>
          </cell>
          <cell r="F1112" t="str">
            <v>O</v>
          </cell>
          <cell r="G1112">
            <v>1</v>
          </cell>
          <cell r="H1112" t="str">
            <v>Operaio</v>
          </cell>
          <cell r="I1112" t="str">
            <v>4</v>
          </cell>
          <cell r="J1112">
            <v>40969</v>
          </cell>
          <cell r="K1112">
            <v>40969</v>
          </cell>
          <cell r="L1112">
            <v>35431</v>
          </cell>
          <cell r="M1112">
            <v>33511</v>
          </cell>
          <cell r="N1112">
            <v>41274</v>
          </cell>
          <cell r="O1112">
            <v>2012</v>
          </cell>
          <cell r="P1112">
            <v>12</v>
          </cell>
          <cell r="Q1112">
            <v>21</v>
          </cell>
          <cell r="R1112" t="str">
            <v>Assunzione - Motivi vari</v>
          </cell>
          <cell r="S1112" t="str">
            <v>09202009</v>
          </cell>
          <cell r="T1112" t="str">
            <v>Expert Polivalente Distribuzione - Aosta</v>
          </cell>
          <cell r="U1112" t="str">
            <v>0920</v>
          </cell>
          <cell r="V1112" t="str">
            <v>0001-00|0920|Expert Polivalente Distribuzione|</v>
          </cell>
          <cell r="W1112" t="str">
            <v>Expert Polivalente Distribuzione</v>
          </cell>
          <cell r="X1112" t="str">
            <v>4</v>
          </cell>
          <cell r="Y1112" t="str">
            <v>CORIVAROLO</v>
          </cell>
          <cell r="Z1112" t="str">
            <v>Tempo pieno - Normale</v>
          </cell>
          <cell r="AA1112" t="str">
            <v>Italgas SpA</v>
          </cell>
          <cell r="AB1112">
            <v>462</v>
          </cell>
          <cell r="AC1112" t="str">
            <v>DISTRETTO NORD OVEST</v>
          </cell>
          <cell r="AD1112" t="str">
            <v>202014</v>
          </cell>
          <cell r="AE1112" t="str">
            <v>202014</v>
          </cell>
          <cell r="AF1112" t="str">
            <v>Centro Operativo Rivarolo</v>
          </cell>
          <cell r="AG1112" t="str">
            <v>0001E2473</v>
          </cell>
          <cell r="AH1112" t="str">
            <v>25918CORIVAROLAO</v>
          </cell>
          <cell r="AI1112" t="str">
            <v>RR</v>
          </cell>
          <cell r="AJ1112" t="str">
            <v>AOS</v>
          </cell>
          <cell r="AK1112" t="str">
            <v>VALLE D'AOSTA/VALLÉE D'AOSTE</v>
          </cell>
          <cell r="AL1112" t="str">
            <v>Aosta</v>
          </cell>
          <cell r="AM1112" t="str">
            <v>25918CORIVAROLAO</v>
          </cell>
          <cell r="AN1112" t="str">
            <v>Ruolo</v>
          </cell>
          <cell r="AO1112" t="str">
            <v>Italgas SpA</v>
          </cell>
          <cell r="AP1112">
            <v>462</v>
          </cell>
          <cell r="AQ1112">
            <v>0</v>
          </cell>
          <cell r="AR1112" t="str">
            <v>AOSTA</v>
          </cell>
          <cell r="AS1112" t="str">
            <v>Aosta</v>
          </cell>
          <cell r="AT1112" t="str">
            <v>VALLE D'AOSTA/VALLÉE D'AOSTE</v>
          </cell>
          <cell r="AU1112" t="str">
            <v xml:space="preserve">ok </v>
          </cell>
          <cell r="AV1112" t="str">
            <v>NORD-OCCIDENTALE</v>
          </cell>
          <cell r="AW1112" t="str">
            <v>AO</v>
          </cell>
          <cell r="AX1112" t="str">
            <v>0001-20</v>
          </cell>
          <cell r="AY1112" t="str">
            <v>DISTRETTO NORD OVEST</v>
          </cell>
          <cell r="AZ1112" t="str">
            <v>202014</v>
          </cell>
          <cell r="BA1112" t="str">
            <v>202014</v>
          </cell>
          <cell r="BB1112" t="str">
            <v>Centro Operativo Rivarolo</v>
          </cell>
          <cell r="BC1112" t="str">
            <v>In forza</v>
          </cell>
          <cell r="BD1112" t="str">
            <v>Dipendente Standard</v>
          </cell>
          <cell r="BE1112" t="str">
            <v>E000</v>
          </cell>
          <cell r="BF1112">
            <v>0</v>
          </cell>
          <cell r="BG1112">
            <v>0</v>
          </cell>
          <cell r="BH1112" t="str">
            <v>E000</v>
          </cell>
          <cell r="BI1112" t="str">
            <v>Italgas SpA</v>
          </cell>
          <cell r="BJ1112">
            <v>0</v>
          </cell>
          <cell r="BK1112" t="str">
            <v>11100</v>
          </cell>
          <cell r="BL1112" t="str">
            <v>AO</v>
          </cell>
          <cell r="BM1112" t="str">
            <v>AOSTA</v>
          </cell>
          <cell r="BN1112" t="str">
            <v>REGIONE CROU 2</v>
          </cell>
          <cell r="BO1112" t="str">
            <v>Recapito</v>
          </cell>
          <cell r="BP1112">
            <v>0</v>
          </cell>
          <cell r="BQ1112">
            <v>0</v>
          </cell>
          <cell r="BR1112" t="str">
            <v>Italia</v>
          </cell>
          <cell r="BS1112" t="str">
            <v>I442</v>
          </cell>
          <cell r="BT1112" t="str">
            <v>SARRE</v>
          </cell>
          <cell r="BU1112" t="str">
            <v>LOC LA GRENADE, 25</v>
          </cell>
          <cell r="BV1112" t="str">
            <v>11010</v>
          </cell>
          <cell r="BW1112" t="str">
            <v>N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 t="str">
            <v>Italia</v>
          </cell>
          <cell r="CE1112" t="str">
            <v>ME</v>
          </cell>
          <cell r="CF1112">
            <v>22598</v>
          </cell>
          <cell r="CG1112">
            <v>41274</v>
          </cell>
          <cell r="CH1112">
            <v>51.132101300479121</v>
          </cell>
          <cell r="CI1112">
            <v>51</v>
          </cell>
          <cell r="CJ1112" t="str">
            <v>PATTI</v>
          </cell>
          <cell r="CK1112" t="str">
            <v>70</v>
          </cell>
          <cell r="CL1112" t="str">
            <v>DISTRIBUZIONE GAS</v>
          </cell>
          <cell r="CM1112" t="str">
            <v>Distribuzione Polivalente Gas</v>
          </cell>
          <cell r="CN1112">
            <v>0</v>
          </cell>
          <cell r="CO1112" t="str">
            <v>Inferiore Diploma</v>
          </cell>
          <cell r="CP1112" t="str">
            <v>Tit. inf. al diploma</v>
          </cell>
          <cell r="CQ1112" t="str">
            <v>Inferiore al Diploma</v>
          </cell>
          <cell r="CR1112">
            <v>0</v>
          </cell>
          <cell r="CS1112" t="str">
            <v>701</v>
          </cell>
          <cell r="CT1112" t="str">
            <v>0001-REP</v>
          </cell>
          <cell r="CU1112" t="str">
            <v>REPARTO</v>
          </cell>
          <cell r="CV1112" t="str">
            <v>25918CORIVAROLAO</v>
          </cell>
          <cell r="CW1112" t="str">
            <v>REP. CENTRO OPERATIVO RIVAROLO -  AOSTA</v>
          </cell>
          <cell r="CX1112" t="str">
            <v>CORIVAROLO</v>
          </cell>
          <cell r="CY1112" t="str">
            <v>Italgas SpA</v>
          </cell>
          <cell r="CZ1112" t="str">
            <v>26523AD</v>
          </cell>
          <cell r="DA1112" t="str">
            <v>DISTRETTO NORD OVEST</v>
          </cell>
          <cell r="DB1112" t="str">
            <v>26240OPER</v>
          </cell>
          <cell r="DC1112" t="str">
            <v>26222NOVR</v>
          </cell>
          <cell r="DD1112" t="str">
            <v>25919CORIVAROLO</v>
          </cell>
          <cell r="DE1112" t="str">
            <v>25918CORIVAROLAO</v>
          </cell>
          <cell r="DF1112" t="str">
            <v>00000 Unità selezionata</v>
          </cell>
          <cell r="DG1112">
            <v>0</v>
          </cell>
          <cell r="DH1112">
            <v>0</v>
          </cell>
          <cell r="DI1112" t="str">
            <v>MULTI-SOCIETARIA</v>
          </cell>
          <cell r="DJ1112" t="str">
            <v>0001-2473</v>
          </cell>
          <cell r="DK1112" t="str">
            <v>AOSTA</v>
          </cell>
          <cell r="DL1112" t="str">
            <v>26770DISNOV</v>
          </cell>
          <cell r="DM1112" t="str">
            <v>0001-00-NORD</v>
          </cell>
          <cell r="DN1112" t="str">
            <v>POLO NORD</v>
          </cell>
          <cell r="DO1112" t="str">
            <v>RCCCML61S13G377P</v>
          </cell>
          <cell r="DP1112">
            <v>0</v>
          </cell>
          <cell r="DQ1112" t="str">
            <v>Italgas SpA</v>
          </cell>
        </row>
        <row r="1113">
          <cell r="A1113" t="str">
            <v>0001079313</v>
          </cell>
          <cell r="B1113" t="str">
            <v>ITG</v>
          </cell>
          <cell r="C1113" t="str">
            <v>ig01</v>
          </cell>
          <cell r="D1113" t="str">
            <v>RODA' ANTONIO</v>
          </cell>
          <cell r="E1113" t="str">
            <v>M</v>
          </cell>
          <cell r="F1113" t="str">
            <v>O</v>
          </cell>
          <cell r="G1113">
            <v>1</v>
          </cell>
          <cell r="H1113" t="str">
            <v>Operaio</v>
          </cell>
          <cell r="I1113" t="str">
            <v>4</v>
          </cell>
          <cell r="J1113">
            <v>39326</v>
          </cell>
          <cell r="K1113">
            <v>0</v>
          </cell>
          <cell r="L1113">
            <v>35431</v>
          </cell>
          <cell r="M1113">
            <v>33455</v>
          </cell>
          <cell r="N1113">
            <v>41274</v>
          </cell>
          <cell r="O1113">
            <v>2012</v>
          </cell>
          <cell r="P1113">
            <v>12</v>
          </cell>
          <cell r="Q1113">
            <v>21</v>
          </cell>
          <cell r="R1113" t="str">
            <v>Assunzione - Motivi vari</v>
          </cell>
          <cell r="S1113" t="str">
            <v>09202009</v>
          </cell>
          <cell r="T1113" t="str">
            <v>Expert Polivalente Distribuzione - Aosta</v>
          </cell>
          <cell r="U1113" t="str">
            <v>0920</v>
          </cell>
          <cell r="V1113" t="str">
            <v>0001-00|0920|Expert Polivalente Distribuzione|</v>
          </cell>
          <cell r="W1113" t="str">
            <v>Expert Polivalente Distribuzione</v>
          </cell>
          <cell r="X1113" t="str">
            <v>4</v>
          </cell>
          <cell r="Y1113" t="str">
            <v>CORIVAROLO</v>
          </cell>
          <cell r="Z1113" t="str">
            <v>Tempo pieno - Normale</v>
          </cell>
          <cell r="AA1113" t="str">
            <v>Italgas SpA</v>
          </cell>
          <cell r="AB1113">
            <v>462</v>
          </cell>
          <cell r="AC1113" t="str">
            <v>DISTRETTO NORD OVEST</v>
          </cell>
          <cell r="AD1113" t="str">
            <v>202014</v>
          </cell>
          <cell r="AE1113" t="str">
            <v>202014</v>
          </cell>
          <cell r="AF1113" t="str">
            <v>Centro Operativo Rivarolo</v>
          </cell>
          <cell r="AG1113" t="str">
            <v>0001E2473</v>
          </cell>
          <cell r="AH1113" t="str">
            <v>25918CORIVAROLAO</v>
          </cell>
          <cell r="AI1113" t="str">
            <v>RR</v>
          </cell>
          <cell r="AJ1113" t="str">
            <v>AOS</v>
          </cell>
          <cell r="AK1113" t="str">
            <v>VALLE D'AOSTA/VALLÉE D'AOSTE</v>
          </cell>
          <cell r="AL1113" t="str">
            <v>Aosta</v>
          </cell>
          <cell r="AM1113" t="str">
            <v>25918CORIVAROLAO</v>
          </cell>
          <cell r="AN1113" t="str">
            <v>Ruolo</v>
          </cell>
          <cell r="AO1113" t="str">
            <v>Italgas SpA</v>
          </cell>
          <cell r="AP1113">
            <v>462</v>
          </cell>
          <cell r="AQ1113">
            <v>0</v>
          </cell>
          <cell r="AR1113" t="str">
            <v>AOSTA</v>
          </cell>
          <cell r="AS1113" t="str">
            <v>Aosta</v>
          </cell>
          <cell r="AT1113" t="str">
            <v>VALLE D'AOSTA/VALLÉE D'AOSTE</v>
          </cell>
          <cell r="AU1113" t="str">
            <v xml:space="preserve">ok </v>
          </cell>
          <cell r="AV1113" t="str">
            <v>NORD-OCCIDENTALE</v>
          </cell>
          <cell r="AW1113" t="str">
            <v>AO</v>
          </cell>
          <cell r="AX1113" t="str">
            <v>0001-20</v>
          </cell>
          <cell r="AY1113" t="str">
            <v>DISTRETTO NORD OVEST</v>
          </cell>
          <cell r="AZ1113" t="str">
            <v>202014</v>
          </cell>
          <cell r="BA1113" t="str">
            <v>202014</v>
          </cell>
          <cell r="BB1113" t="str">
            <v>Centro Operativo Rivarolo</v>
          </cell>
          <cell r="BC1113" t="str">
            <v>In forza</v>
          </cell>
          <cell r="BD1113" t="str">
            <v>Dipendente Standard</v>
          </cell>
          <cell r="BE1113" t="str">
            <v>E000</v>
          </cell>
          <cell r="BF1113">
            <v>0</v>
          </cell>
          <cell r="BG1113">
            <v>0</v>
          </cell>
          <cell r="BH1113" t="str">
            <v>E000</v>
          </cell>
          <cell r="BI1113" t="str">
            <v>Italgas SpA</v>
          </cell>
          <cell r="BJ1113">
            <v>0</v>
          </cell>
          <cell r="BK1113" t="str">
            <v>11100</v>
          </cell>
          <cell r="BL1113" t="str">
            <v>AO</v>
          </cell>
          <cell r="BM1113" t="str">
            <v>AOSTA</v>
          </cell>
          <cell r="BN1113" t="str">
            <v>VIALE EUROPA 21</v>
          </cell>
          <cell r="BO1113" t="str">
            <v>Recapito</v>
          </cell>
          <cell r="BP1113">
            <v>0</v>
          </cell>
          <cell r="BQ1113">
            <v>0</v>
          </cell>
          <cell r="BR1113" t="str">
            <v>Italia</v>
          </cell>
          <cell r="BS1113" t="str">
            <v>I442</v>
          </cell>
          <cell r="BT1113" t="str">
            <v>SARRE</v>
          </cell>
          <cell r="BU1113" t="str">
            <v>LOC LA GRENADE, 25</v>
          </cell>
          <cell r="BV1113" t="str">
            <v>11010</v>
          </cell>
          <cell r="BW1113" t="str">
            <v>N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 t="str">
            <v>Italia</v>
          </cell>
          <cell r="CE1113" t="str">
            <v>RC</v>
          </cell>
          <cell r="CF1113">
            <v>22280</v>
          </cell>
          <cell r="CG1113">
            <v>41274</v>
          </cell>
          <cell r="CH1113">
            <v>52.002737850787135</v>
          </cell>
          <cell r="CI1113">
            <v>52</v>
          </cell>
          <cell r="CJ1113" t="str">
            <v>CONDOFURI</v>
          </cell>
          <cell r="CK1113" t="str">
            <v>70</v>
          </cell>
          <cell r="CL1113" t="str">
            <v>DISTRIBUZIONE GAS</v>
          </cell>
          <cell r="CM1113" t="str">
            <v>Distribuzione Polivalente Gas</v>
          </cell>
          <cell r="CN1113">
            <v>0</v>
          </cell>
          <cell r="CO1113" t="str">
            <v>Inferiore Diploma</v>
          </cell>
          <cell r="CP1113" t="str">
            <v>Licenza media inferiore</v>
          </cell>
          <cell r="CQ1113" t="str">
            <v>Inferiore al Diploma</v>
          </cell>
          <cell r="CR1113">
            <v>0</v>
          </cell>
          <cell r="CS1113" t="str">
            <v>701</v>
          </cell>
          <cell r="CT1113" t="str">
            <v>0001-REP</v>
          </cell>
          <cell r="CU1113" t="str">
            <v>REPARTO</v>
          </cell>
          <cell r="CV1113" t="str">
            <v>25918CORIVAROLAO</v>
          </cell>
          <cell r="CW1113" t="str">
            <v>REP. CENTRO OPERATIVO RIVAROLO -  AOSTA</v>
          </cell>
          <cell r="CX1113" t="str">
            <v>CORIVAROLO</v>
          </cell>
          <cell r="CY1113" t="str">
            <v>Italgas SpA</v>
          </cell>
          <cell r="CZ1113" t="str">
            <v>26523AD</v>
          </cell>
          <cell r="DA1113" t="str">
            <v>DISTRETTO NORD OVEST</v>
          </cell>
          <cell r="DB1113" t="str">
            <v>26240OPER</v>
          </cell>
          <cell r="DC1113" t="str">
            <v>26222NOVR</v>
          </cell>
          <cell r="DD1113" t="str">
            <v>25919CORIVAROLO</v>
          </cell>
          <cell r="DE1113" t="str">
            <v>25918CORIVAROLAO</v>
          </cell>
          <cell r="DF1113" t="str">
            <v>00000 Unità selezionata</v>
          </cell>
          <cell r="DG1113">
            <v>0</v>
          </cell>
          <cell r="DH1113">
            <v>0</v>
          </cell>
          <cell r="DI1113" t="str">
            <v>MULTI-SOCIETARIA</v>
          </cell>
          <cell r="DJ1113" t="str">
            <v>0001-2473</v>
          </cell>
          <cell r="DK1113" t="str">
            <v>AOSTA</v>
          </cell>
          <cell r="DL1113" t="str">
            <v>26770DISNOV</v>
          </cell>
          <cell r="DM1113" t="str">
            <v>0001-00-NORD</v>
          </cell>
          <cell r="DN1113" t="str">
            <v>POLO NORD</v>
          </cell>
          <cell r="DO1113" t="str">
            <v>RDONTN60T30C954C</v>
          </cell>
          <cell r="DP1113">
            <v>0</v>
          </cell>
          <cell r="DQ1113" t="str">
            <v>Italgas SpA</v>
          </cell>
        </row>
        <row r="1114">
          <cell r="A1114" t="str">
            <v>0001086732</v>
          </cell>
          <cell r="B1114" t="str">
            <v>ITG</v>
          </cell>
          <cell r="C1114" t="str">
            <v>ig01</v>
          </cell>
          <cell r="D1114" t="str">
            <v>SOMIA' RENATO</v>
          </cell>
          <cell r="E1114" t="str">
            <v>M</v>
          </cell>
          <cell r="F1114" t="str">
            <v>I</v>
          </cell>
          <cell r="G1114">
            <v>2</v>
          </cell>
          <cell r="H1114" t="str">
            <v>Impiegato</v>
          </cell>
          <cell r="I1114" t="str">
            <v>6</v>
          </cell>
          <cell r="J1114">
            <v>37681</v>
          </cell>
          <cell r="K1114">
            <v>34700</v>
          </cell>
          <cell r="L1114">
            <v>35431</v>
          </cell>
          <cell r="M1114">
            <v>33119</v>
          </cell>
          <cell r="N1114">
            <v>41274</v>
          </cell>
          <cell r="O1114">
            <v>2012</v>
          </cell>
          <cell r="P1114">
            <v>12</v>
          </cell>
          <cell r="Q1114">
            <v>22</v>
          </cell>
          <cell r="R1114" t="str">
            <v>Assunzione - Motivi vari</v>
          </cell>
          <cell r="S1114" t="str">
            <v>07002004</v>
          </cell>
          <cell r="T1114" t="str">
            <v>TECNICO DISTRIBUZIONE AOSTA</v>
          </cell>
          <cell r="U1114" t="str">
            <v>0700</v>
          </cell>
          <cell r="V1114" t="str">
            <v>0001-00|0700|Tecnico distribuzione|</v>
          </cell>
          <cell r="W1114" t="str">
            <v>Tecnico distribuzione</v>
          </cell>
          <cell r="X1114" t="str">
            <v>6</v>
          </cell>
          <cell r="Y1114" t="str">
            <v>CORIVAROLO</v>
          </cell>
          <cell r="Z1114" t="str">
            <v>Tempo pieno - Normale</v>
          </cell>
          <cell r="AA1114" t="str">
            <v>Italgas SpA</v>
          </cell>
          <cell r="AB1114">
            <v>462</v>
          </cell>
          <cell r="AC1114" t="str">
            <v>DISTRETTO NORD OVEST</v>
          </cell>
          <cell r="AD1114" t="str">
            <v>202014</v>
          </cell>
          <cell r="AE1114" t="str">
            <v>202014</v>
          </cell>
          <cell r="AF1114" t="str">
            <v>Centro Operativo Rivarolo</v>
          </cell>
          <cell r="AG1114" t="str">
            <v>0001E2473</v>
          </cell>
          <cell r="AH1114" t="str">
            <v>25918CORIVAROLAO</v>
          </cell>
          <cell r="AI1114" t="str">
            <v>RR</v>
          </cell>
          <cell r="AJ1114" t="str">
            <v>AOS</v>
          </cell>
          <cell r="AK1114" t="str">
            <v>VALLE D'AOSTA/VALLÉE D'AOSTE</v>
          </cell>
          <cell r="AL1114" t="str">
            <v>Aosta</v>
          </cell>
          <cell r="AM1114" t="str">
            <v>25918CORIVAROLAO</v>
          </cell>
          <cell r="AN1114" t="str">
            <v>Ruolo</v>
          </cell>
          <cell r="AO1114" t="str">
            <v>Italgas SpA</v>
          </cell>
          <cell r="AP1114">
            <v>462</v>
          </cell>
          <cell r="AQ1114">
            <v>0</v>
          </cell>
          <cell r="AR1114" t="str">
            <v>AOSTA</v>
          </cell>
          <cell r="AS1114" t="str">
            <v>Aosta</v>
          </cell>
          <cell r="AT1114" t="str">
            <v>VALLE D'AOSTA/VALLÉE D'AOSTE</v>
          </cell>
          <cell r="AU1114" t="str">
            <v xml:space="preserve">ok </v>
          </cell>
          <cell r="AV1114" t="str">
            <v>NORD-OCCIDENTALE</v>
          </cell>
          <cell r="AW1114" t="str">
            <v>AO</v>
          </cell>
          <cell r="AX1114" t="str">
            <v>0001-20</v>
          </cell>
          <cell r="AY1114" t="str">
            <v>DISTRETTO NORD OVEST</v>
          </cell>
          <cell r="AZ1114" t="str">
            <v>202014</v>
          </cell>
          <cell r="BA1114" t="str">
            <v>202014</v>
          </cell>
          <cell r="BB1114" t="str">
            <v>Centro Operativo Rivarolo</v>
          </cell>
          <cell r="BC1114" t="str">
            <v>In forza</v>
          </cell>
          <cell r="BD1114" t="str">
            <v>Dipendente Standard</v>
          </cell>
          <cell r="BE1114" t="str">
            <v>E000</v>
          </cell>
          <cell r="BF1114">
            <v>0</v>
          </cell>
          <cell r="BG1114">
            <v>0</v>
          </cell>
          <cell r="BH1114" t="str">
            <v>E000</v>
          </cell>
          <cell r="BI1114" t="str">
            <v>Italgas SpA</v>
          </cell>
          <cell r="BJ1114">
            <v>0</v>
          </cell>
          <cell r="BK1114" t="str">
            <v>11015</v>
          </cell>
          <cell r="BL1114" t="str">
            <v>AO</v>
          </cell>
          <cell r="BM1114" t="str">
            <v>LA SALLE</v>
          </cell>
          <cell r="BN1114" t="str">
            <v>LOCALITA' EPINEL 13</v>
          </cell>
          <cell r="BO1114" t="str">
            <v>Recapito</v>
          </cell>
          <cell r="BP1114">
            <v>0</v>
          </cell>
          <cell r="BQ1114">
            <v>0</v>
          </cell>
          <cell r="BR1114" t="str">
            <v>Italia</v>
          </cell>
          <cell r="BS1114" t="str">
            <v>I442</v>
          </cell>
          <cell r="BT1114" t="str">
            <v>SARRE</v>
          </cell>
          <cell r="BU1114" t="str">
            <v>LOC LA GRENADE, 25</v>
          </cell>
          <cell r="BV1114" t="str">
            <v>11010</v>
          </cell>
          <cell r="BW1114" t="str">
            <v>N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 t="str">
            <v>Italia</v>
          </cell>
          <cell r="CE1114" t="str">
            <v>AO</v>
          </cell>
          <cell r="CF1114">
            <v>19056</v>
          </cell>
          <cell r="CG1114">
            <v>41274</v>
          </cell>
          <cell r="CH1114">
            <v>60.829568788501028</v>
          </cell>
          <cell r="CI1114">
            <v>61</v>
          </cell>
          <cell r="CJ1114" t="str">
            <v>LA SALLE</v>
          </cell>
          <cell r="CK1114" t="str">
            <v>70</v>
          </cell>
          <cell r="CL1114" t="str">
            <v>DISTRIBUZIONE GAS</v>
          </cell>
          <cell r="CM1114" t="str">
            <v>Distribuzione Polivalente Gas</v>
          </cell>
          <cell r="CN1114">
            <v>0</v>
          </cell>
          <cell r="CO1114" t="str">
            <v>Diploma</v>
          </cell>
          <cell r="CP1114" t="str">
            <v>Dipl. per. elettrot.</v>
          </cell>
          <cell r="CQ1114" t="str">
            <v>Diplomi professionali</v>
          </cell>
          <cell r="CR1114">
            <v>0</v>
          </cell>
          <cell r="CS1114" t="str">
            <v>505</v>
          </cell>
          <cell r="CT1114" t="str">
            <v>0001-REP</v>
          </cell>
          <cell r="CU1114" t="str">
            <v>REPARTO</v>
          </cell>
          <cell r="CV1114" t="str">
            <v>25918CORIVAROLAO</v>
          </cell>
          <cell r="CW1114" t="str">
            <v>REP. CENTRO OPERATIVO RIVAROLO -  AOSTA</v>
          </cell>
          <cell r="CX1114" t="str">
            <v>CORIVAROLO</v>
          </cell>
          <cell r="CY1114" t="str">
            <v>Italgas SpA</v>
          </cell>
          <cell r="CZ1114" t="str">
            <v>26523AD</v>
          </cell>
          <cell r="DA1114" t="str">
            <v>DISTRETTO NORD OVEST</v>
          </cell>
          <cell r="DB1114" t="str">
            <v>26240OPER</v>
          </cell>
          <cell r="DC1114" t="str">
            <v>26222NOVR</v>
          </cell>
          <cell r="DD1114" t="str">
            <v>25919CORIVAROLO</v>
          </cell>
          <cell r="DE1114" t="str">
            <v>25918CORIVAROLAO</v>
          </cell>
          <cell r="DF1114" t="str">
            <v>00000 Unità selezionata</v>
          </cell>
          <cell r="DG1114">
            <v>0</v>
          </cell>
          <cell r="DH1114">
            <v>0</v>
          </cell>
          <cell r="DI1114" t="str">
            <v>MULTI-SOCIETARIA</v>
          </cell>
          <cell r="DJ1114" t="str">
            <v>0001-2473</v>
          </cell>
          <cell r="DK1114" t="str">
            <v>AOSTA</v>
          </cell>
          <cell r="DL1114" t="str">
            <v>26770DISNOV</v>
          </cell>
          <cell r="DM1114" t="str">
            <v>0001-00-NORD</v>
          </cell>
          <cell r="DN1114" t="str">
            <v>POLO NORD</v>
          </cell>
          <cell r="DO1114" t="str">
            <v>SMORNT52C03E458Z</v>
          </cell>
          <cell r="DP1114">
            <v>0</v>
          </cell>
          <cell r="DQ1114" t="str">
            <v>Italgas SpA</v>
          </cell>
        </row>
        <row r="1115">
          <cell r="A1115" t="str">
            <v>0001039374</v>
          </cell>
          <cell r="B1115" t="str">
            <v>ITG</v>
          </cell>
          <cell r="C1115" t="str">
            <v>ig01</v>
          </cell>
          <cell r="D1115" t="str">
            <v>FORNARA PIERO FRANCO</v>
          </cell>
          <cell r="E1115" t="str">
            <v>M</v>
          </cell>
          <cell r="F1115" t="str">
            <v>I</v>
          </cell>
          <cell r="G1115">
            <v>2</v>
          </cell>
          <cell r="H1115" t="str">
            <v>Impiegato</v>
          </cell>
          <cell r="I1115" t="str">
            <v>8</v>
          </cell>
          <cell r="J1115">
            <v>40848</v>
          </cell>
          <cell r="K1115">
            <v>40848</v>
          </cell>
          <cell r="L1115">
            <v>33970</v>
          </cell>
          <cell r="M1115">
            <v>31062</v>
          </cell>
          <cell r="N1115">
            <v>41274</v>
          </cell>
          <cell r="O1115">
            <v>2012</v>
          </cell>
          <cell r="P1115">
            <v>12</v>
          </cell>
          <cell r="Q1115">
            <v>27</v>
          </cell>
          <cell r="R1115" t="str">
            <v>Assunzione - Motivi vari</v>
          </cell>
          <cell r="S1115" t="str">
            <v>69500655</v>
          </cell>
          <cell r="T1115" t="str">
            <v>Resp. Pian. Contr. Territ. - Distretto Nord Ovest</v>
          </cell>
          <cell r="U1115" t="str">
            <v>0826</v>
          </cell>
          <cell r="V1115" t="str">
            <v>0001-00|0826|Resp. pianificazione e controllo territoriale|</v>
          </cell>
          <cell r="W1115" t="str">
            <v>Resp. pianificazione e controllo territoriale</v>
          </cell>
          <cell r="X1115" t="str">
            <v>8</v>
          </cell>
          <cell r="Y1115" t="str">
            <v>NOVPIACOT</v>
          </cell>
          <cell r="Z1115" t="str">
            <v>Tempo pieno - Normale</v>
          </cell>
          <cell r="AA1115" t="str">
            <v>Italgas SpA</v>
          </cell>
          <cell r="AB1115">
            <v>462</v>
          </cell>
          <cell r="AC1115" t="str">
            <v>DISTRETTO NORD OVEST</v>
          </cell>
          <cell r="AD1115" t="str">
            <v>202001</v>
          </cell>
          <cell r="AE1115" t="str">
            <v>202001</v>
          </cell>
          <cell r="AF1115" t="str">
            <v>Resp. Distretto Nord Ovest e PIACOT</v>
          </cell>
          <cell r="AG1115" t="str">
            <v>0001E2551</v>
          </cell>
          <cell r="AH1115" t="str">
            <v>31814NOVPIACOTNO</v>
          </cell>
          <cell r="AI1115" t="str">
            <v>RR</v>
          </cell>
          <cell r="AJ1115" t="str">
            <v>NOV</v>
          </cell>
          <cell r="AK1115" t="str">
            <v>PIEMONTE</v>
          </cell>
          <cell r="AL1115" t="str">
            <v>Novara</v>
          </cell>
          <cell r="AM1115" t="str">
            <v>31814NOVPIACOTNO</v>
          </cell>
          <cell r="AN1115" t="str">
            <v>Ruolo</v>
          </cell>
          <cell r="AO1115" t="str">
            <v>Italgas SpA</v>
          </cell>
          <cell r="AP1115">
            <v>462</v>
          </cell>
          <cell r="AQ1115">
            <v>0</v>
          </cell>
          <cell r="AR1115" t="str">
            <v>NOVARA</v>
          </cell>
          <cell r="AS1115" t="str">
            <v>Novara</v>
          </cell>
          <cell r="AT1115" t="str">
            <v>PIEMONTE</v>
          </cell>
          <cell r="AU1115" t="str">
            <v xml:space="preserve">ok </v>
          </cell>
          <cell r="AV1115" t="str">
            <v>NORD-OCCIDENTALE</v>
          </cell>
          <cell r="AW1115" t="str">
            <v>NO</v>
          </cell>
          <cell r="AX1115" t="str">
            <v>0001-20</v>
          </cell>
          <cell r="AY1115" t="str">
            <v>DISTRETTO NORD OVEST</v>
          </cell>
          <cell r="AZ1115" t="str">
            <v>202001</v>
          </cell>
          <cell r="BA1115" t="str">
            <v>202001</v>
          </cell>
          <cell r="BB1115" t="str">
            <v>Resp. Distretto Nord Ovest e PIACOT</v>
          </cell>
          <cell r="BC1115" t="str">
            <v>In forza</v>
          </cell>
          <cell r="BD1115" t="str">
            <v>Dipendente Standard</v>
          </cell>
          <cell r="BE1115" t="str">
            <v>E000</v>
          </cell>
          <cell r="BF1115">
            <v>0</v>
          </cell>
          <cell r="BG1115">
            <v>0</v>
          </cell>
          <cell r="BH1115" t="str">
            <v>E000</v>
          </cell>
          <cell r="BI1115" t="str">
            <v>Italgas SpA</v>
          </cell>
          <cell r="BJ1115">
            <v>0</v>
          </cell>
          <cell r="BK1115" t="str">
            <v>28021</v>
          </cell>
          <cell r="BL1115" t="str">
            <v>NO</v>
          </cell>
          <cell r="BM1115" t="str">
            <v>BORGOMANERO</v>
          </cell>
          <cell r="BN1115" t="str">
            <v>VIA CADUTI 23</v>
          </cell>
          <cell r="BO1115" t="str">
            <v>Recapito</v>
          </cell>
          <cell r="BP1115">
            <v>0</v>
          </cell>
          <cell r="BQ1115">
            <v>0</v>
          </cell>
          <cell r="BR1115" t="str">
            <v>Italia</v>
          </cell>
          <cell r="BS1115" t="str">
            <v>F952</v>
          </cell>
          <cell r="BT1115" t="str">
            <v>NOVARA</v>
          </cell>
          <cell r="BU1115" t="str">
            <v>C.SO TRIESTE, 104/A</v>
          </cell>
          <cell r="BV1115" t="str">
            <v>28067</v>
          </cell>
          <cell r="BW1115" t="str">
            <v>N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 t="str">
            <v>Italia</v>
          </cell>
          <cell r="CE1115" t="str">
            <v>NO</v>
          </cell>
          <cell r="CF1115">
            <v>22105</v>
          </cell>
          <cell r="CG1115">
            <v>41274</v>
          </cell>
          <cell r="CH1115">
            <v>52.481861738535251</v>
          </cell>
          <cell r="CI1115">
            <v>52</v>
          </cell>
          <cell r="CJ1115" t="str">
            <v>BORGOMANERO</v>
          </cell>
          <cell r="CK1115" t="str">
            <v>70</v>
          </cell>
          <cell r="CL1115" t="str">
            <v>DISTRIBUZIONE GAS</v>
          </cell>
          <cell r="CM1115" t="str">
            <v>Programmazione e Controllo Operativi e Attività di Supporto</v>
          </cell>
          <cell r="CN1115">
            <v>0</v>
          </cell>
          <cell r="CO1115" t="str">
            <v>Inferiore Diploma</v>
          </cell>
          <cell r="CP1115" t="str">
            <v>Licenza media inferiore</v>
          </cell>
          <cell r="CQ1115" t="str">
            <v>Inferiore al Diploma</v>
          </cell>
          <cell r="CR1115">
            <v>0</v>
          </cell>
          <cell r="CS1115" t="str">
            <v>701</v>
          </cell>
          <cell r="CT1115" t="str">
            <v>0001-REP</v>
          </cell>
          <cell r="CU1115" t="str">
            <v>REPARTO</v>
          </cell>
          <cell r="CV1115" t="str">
            <v>31814NOVPIACOTNO</v>
          </cell>
          <cell r="CW1115" t="str">
            <v>REP. PIANF. CONTR. TERRIT. NOV - NOVARA</v>
          </cell>
          <cell r="CX1115" t="str">
            <v>NOVPIACOT</v>
          </cell>
          <cell r="CY1115" t="str">
            <v>Italgas SpA</v>
          </cell>
          <cell r="CZ1115" t="str">
            <v>26523AD</v>
          </cell>
          <cell r="DA1115" t="str">
            <v>DISTRETTO NORD OVEST</v>
          </cell>
          <cell r="DB1115" t="str">
            <v>26240OPER</v>
          </cell>
          <cell r="DC1115" t="str">
            <v>26222NOVR</v>
          </cell>
          <cell r="DD1115" t="str">
            <v>31814NOVPIACOTNO</v>
          </cell>
          <cell r="DE1115" t="str">
            <v>00000 Unità selezionata</v>
          </cell>
          <cell r="DF1115">
            <v>0</v>
          </cell>
          <cell r="DG1115">
            <v>0</v>
          </cell>
          <cell r="DH1115">
            <v>0</v>
          </cell>
          <cell r="DI1115" t="str">
            <v>MULTI-SOCIETARIA</v>
          </cell>
          <cell r="DJ1115" t="str">
            <v>0001-2551</v>
          </cell>
          <cell r="DK1115" t="str">
            <v>NOVARA</v>
          </cell>
          <cell r="DL1115" t="str">
            <v>26770DISNOV</v>
          </cell>
          <cell r="DM1115" t="str">
            <v>0001-00-NORD</v>
          </cell>
          <cell r="DN1115" t="str">
            <v>POLO NORD</v>
          </cell>
          <cell r="DO1115" t="str">
            <v>FRNPFR60L08B019B</v>
          </cell>
          <cell r="DP1115">
            <v>0</v>
          </cell>
          <cell r="DQ1115" t="str">
            <v>Italgas SpA</v>
          </cell>
        </row>
        <row r="1116">
          <cell r="A1116" t="str">
            <v>0001060640</v>
          </cell>
          <cell r="B1116" t="str">
            <v>ITG</v>
          </cell>
          <cell r="C1116" t="str">
            <v>ig01</v>
          </cell>
          <cell r="D1116" t="str">
            <v>MODINO BRUNO</v>
          </cell>
          <cell r="E1116" t="str">
            <v>M</v>
          </cell>
          <cell r="F1116" t="str">
            <v>I</v>
          </cell>
          <cell r="G1116">
            <v>2</v>
          </cell>
          <cell r="H1116" t="str">
            <v>Impiegato</v>
          </cell>
          <cell r="I1116" t="str">
            <v>6</v>
          </cell>
          <cell r="J1116">
            <v>37681</v>
          </cell>
          <cell r="K1116">
            <v>32051</v>
          </cell>
          <cell r="L1116">
            <v>28709</v>
          </cell>
          <cell r="M1116">
            <v>28709</v>
          </cell>
          <cell r="N1116">
            <v>41274</v>
          </cell>
          <cell r="O1116">
            <v>2012</v>
          </cell>
          <cell r="P1116">
            <v>12</v>
          </cell>
          <cell r="Q1116">
            <v>34</v>
          </cell>
          <cell r="R1116" t="str">
            <v>Assunzione - Motivi vari</v>
          </cell>
          <cell r="S1116" t="str">
            <v>08222003</v>
          </cell>
          <cell r="T1116" t="str">
            <v>Oper. Pianif. e Control. Territ. - Novara</v>
          </cell>
          <cell r="U1116" t="str">
            <v>0822</v>
          </cell>
          <cell r="V1116" t="str">
            <v>0001-00|0822|Operatore pianificazione e controllo territoriale|</v>
          </cell>
          <cell r="W1116" t="str">
            <v>Operatore pianificazione e controllo territoriale</v>
          </cell>
          <cell r="X1116" t="str">
            <v>6</v>
          </cell>
          <cell r="Y1116" t="str">
            <v>NOVPIACOT</v>
          </cell>
          <cell r="Z1116" t="str">
            <v>Tempo pieno - Normale</v>
          </cell>
          <cell r="AA1116" t="str">
            <v>Italgas SpA</v>
          </cell>
          <cell r="AB1116">
            <v>462</v>
          </cell>
          <cell r="AC1116" t="str">
            <v>DISTRETTO NORD OVEST</v>
          </cell>
          <cell r="AD1116" t="str">
            <v>202001</v>
          </cell>
          <cell r="AE1116" t="str">
            <v>202001</v>
          </cell>
          <cell r="AF1116" t="str">
            <v>Resp. Distretto Nord Ovest e PIACOT</v>
          </cell>
          <cell r="AG1116" t="str">
            <v>0001E2551</v>
          </cell>
          <cell r="AH1116" t="str">
            <v>31814NOVPIACOTNO</v>
          </cell>
          <cell r="AI1116" t="str">
            <v>RR</v>
          </cell>
          <cell r="AJ1116" t="str">
            <v>NOV</v>
          </cell>
          <cell r="AK1116" t="str">
            <v>PIEMONTE</v>
          </cell>
          <cell r="AL1116" t="str">
            <v>Novara</v>
          </cell>
          <cell r="AM1116" t="str">
            <v>31814NOVPIACOTNO</v>
          </cell>
          <cell r="AN1116" t="str">
            <v>Ruolo</v>
          </cell>
          <cell r="AO1116" t="str">
            <v>Italgas SpA</v>
          </cell>
          <cell r="AP1116">
            <v>462</v>
          </cell>
          <cell r="AQ1116">
            <v>0</v>
          </cell>
          <cell r="AR1116" t="str">
            <v>NOVARA</v>
          </cell>
          <cell r="AS1116" t="str">
            <v>Novara</v>
          </cell>
          <cell r="AT1116" t="str">
            <v>PIEMONTE</v>
          </cell>
          <cell r="AU1116" t="str">
            <v xml:space="preserve">ok </v>
          </cell>
          <cell r="AV1116" t="str">
            <v>NORD-OCCIDENTALE</v>
          </cell>
          <cell r="AW1116" t="str">
            <v>NO</v>
          </cell>
          <cell r="AX1116" t="str">
            <v>0001-20</v>
          </cell>
          <cell r="AY1116" t="str">
            <v>DISTRETTO NORD OVEST</v>
          </cell>
          <cell r="AZ1116" t="str">
            <v>202001</v>
          </cell>
          <cell r="BA1116" t="str">
            <v>202001</v>
          </cell>
          <cell r="BB1116" t="str">
            <v>Resp. Distretto Nord Ovest e PIACOT</v>
          </cell>
          <cell r="BC1116" t="str">
            <v>In forza</v>
          </cell>
          <cell r="BD1116" t="str">
            <v>Dipendente Standard</v>
          </cell>
          <cell r="BE1116" t="str">
            <v>E000</v>
          </cell>
          <cell r="BF1116">
            <v>0</v>
          </cell>
          <cell r="BG1116">
            <v>0</v>
          </cell>
          <cell r="BH1116" t="str">
            <v>E000</v>
          </cell>
          <cell r="BI1116" t="str">
            <v>Italgas SpA</v>
          </cell>
          <cell r="BJ1116">
            <v>0</v>
          </cell>
          <cell r="BK1116" t="str">
            <v>27036</v>
          </cell>
          <cell r="BL1116" t="str">
            <v>PV</v>
          </cell>
          <cell r="BM1116" t="str">
            <v>MORTARA</v>
          </cell>
          <cell r="BN1116" t="str">
            <v>CONTRADA SAN DIONIGI 1 BIS</v>
          </cell>
          <cell r="BO1116" t="str">
            <v>Recapito</v>
          </cell>
          <cell r="BP1116">
            <v>0</v>
          </cell>
          <cell r="BQ1116">
            <v>0</v>
          </cell>
          <cell r="BR1116" t="str">
            <v>Italia</v>
          </cell>
          <cell r="BS1116" t="str">
            <v>F952</v>
          </cell>
          <cell r="BT1116" t="str">
            <v>NOVARA</v>
          </cell>
          <cell r="BU1116" t="str">
            <v>C.SO TRIESTE, 104/A</v>
          </cell>
          <cell r="BV1116" t="str">
            <v>28067</v>
          </cell>
          <cell r="BW1116" t="str">
            <v>Y</v>
          </cell>
          <cell r="BX1116" t="str">
            <v>Invalidi civili</v>
          </cell>
          <cell r="BY1116" t="str">
            <v>05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 t="str">
            <v>Italia</v>
          </cell>
          <cell r="CE1116" t="str">
            <v>PV</v>
          </cell>
          <cell r="CF1116">
            <v>20549</v>
          </cell>
          <cell r="CG1116">
            <v>41274</v>
          </cell>
          <cell r="CH1116">
            <v>56.741957563312802</v>
          </cell>
          <cell r="CI1116">
            <v>57</v>
          </cell>
          <cell r="CJ1116" t="str">
            <v>MORTARA</v>
          </cell>
          <cell r="CK1116" t="str">
            <v>70</v>
          </cell>
          <cell r="CL1116" t="str">
            <v>DISTRIBUZIONE GAS</v>
          </cell>
          <cell r="CM1116" t="str">
            <v>Programmazione e Controllo Operativi e Attività di Supporto</v>
          </cell>
          <cell r="CN1116">
            <v>39052</v>
          </cell>
          <cell r="CO1116" t="str">
            <v>Diploma</v>
          </cell>
          <cell r="CP1116" t="str">
            <v>Dipl. per. elettrot.</v>
          </cell>
          <cell r="CQ1116" t="str">
            <v>Diplomi professionali</v>
          </cell>
          <cell r="CR1116">
            <v>0</v>
          </cell>
          <cell r="CS1116" t="str">
            <v>505</v>
          </cell>
          <cell r="CT1116" t="str">
            <v>0001-REP</v>
          </cell>
          <cell r="CU1116" t="str">
            <v>REPARTO</v>
          </cell>
          <cell r="CV1116" t="str">
            <v>31814NOVPIACOTNO</v>
          </cell>
          <cell r="CW1116" t="str">
            <v>REP. PIANF. CONTR. TERRIT. NOV - NOVARA</v>
          </cell>
          <cell r="CX1116" t="str">
            <v>NOVPIACOT</v>
          </cell>
          <cell r="CY1116" t="str">
            <v>Italgas SpA</v>
          </cell>
          <cell r="CZ1116" t="str">
            <v>26523AD</v>
          </cell>
          <cell r="DA1116" t="str">
            <v>DISTRETTO NORD OVEST</v>
          </cell>
          <cell r="DB1116" t="str">
            <v>26240OPER</v>
          </cell>
          <cell r="DC1116" t="str">
            <v>26222NOVR</v>
          </cell>
          <cell r="DD1116" t="str">
            <v>31814NOVPIACOTNO</v>
          </cell>
          <cell r="DE1116" t="str">
            <v>00000 Unità selezionata</v>
          </cell>
          <cell r="DF1116">
            <v>0</v>
          </cell>
          <cell r="DG1116">
            <v>0</v>
          </cell>
          <cell r="DH1116">
            <v>0</v>
          </cell>
          <cell r="DI1116" t="str">
            <v>MULTI-SOCIETARIA</v>
          </cell>
          <cell r="DJ1116" t="str">
            <v>0001-2551</v>
          </cell>
          <cell r="DK1116" t="str">
            <v>NOVARA</v>
          </cell>
          <cell r="DL1116" t="str">
            <v>26770DISNOV</v>
          </cell>
          <cell r="DM1116" t="str">
            <v>0001-00-NORD</v>
          </cell>
          <cell r="DN1116" t="str">
            <v>POLO NORD</v>
          </cell>
          <cell r="DO1116" t="str">
            <v>MDNBRN56D04F754E</v>
          </cell>
          <cell r="DP1116">
            <v>0</v>
          </cell>
          <cell r="DQ1116" t="str">
            <v>Italgas SpA</v>
          </cell>
        </row>
        <row r="1117">
          <cell r="A1117" t="str">
            <v>0001035519</v>
          </cell>
          <cell r="B1117" t="str">
            <v>ITG</v>
          </cell>
          <cell r="C1117" t="str">
            <v>ig01</v>
          </cell>
          <cell r="D1117" t="str">
            <v>FABBRO PAOLO</v>
          </cell>
          <cell r="E1117" t="str">
            <v>M</v>
          </cell>
          <cell r="F1117" t="str">
            <v>I</v>
          </cell>
          <cell r="G1117">
            <v>2</v>
          </cell>
          <cell r="H1117" t="str">
            <v>Impiegato</v>
          </cell>
          <cell r="I1117" t="str">
            <v>7</v>
          </cell>
          <cell r="J1117">
            <v>39052</v>
          </cell>
          <cell r="K1117">
            <v>0</v>
          </cell>
          <cell r="L1117">
            <v>31250</v>
          </cell>
          <cell r="M1117">
            <v>31250</v>
          </cell>
          <cell r="N1117">
            <v>41274</v>
          </cell>
          <cell r="O1117">
            <v>2012</v>
          </cell>
          <cell r="P1117">
            <v>12</v>
          </cell>
          <cell r="Q1117">
            <v>27</v>
          </cell>
          <cell r="R1117" t="str">
            <v>Assunzione - Motivi vari</v>
          </cell>
          <cell r="S1117" t="str">
            <v>08212001</v>
          </cell>
          <cell r="T1117" t="str">
            <v>Junior Pianif. Contr. Terr. - Cuneo</v>
          </cell>
          <cell r="U1117" t="str">
            <v>0821</v>
          </cell>
          <cell r="V1117" t="str">
            <v>0001-00|0821|Junior pianificazione e controllo territoriale|</v>
          </cell>
          <cell r="W1117" t="str">
            <v>Junior pianificazione e controllo territoriale</v>
          </cell>
          <cell r="X1117" t="str">
            <v>7</v>
          </cell>
          <cell r="Y1117" t="str">
            <v>NOVPIACOT</v>
          </cell>
          <cell r="Z1117" t="str">
            <v>Tempo pieno - Normale</v>
          </cell>
          <cell r="AA1117" t="str">
            <v>Italgas SpA</v>
          </cell>
          <cell r="AB1117">
            <v>462</v>
          </cell>
          <cell r="AC1117" t="str">
            <v>DISTRETTO NORD OVEST</v>
          </cell>
          <cell r="AD1117" t="str">
            <v>202001</v>
          </cell>
          <cell r="AE1117" t="str">
            <v>202001</v>
          </cell>
          <cell r="AF1117" t="str">
            <v>Resp. Distretto Nord Ovest e PIACOT</v>
          </cell>
          <cell r="AG1117" t="str">
            <v>0001E2700</v>
          </cell>
          <cell r="AH1117" t="str">
            <v>26219NOVPIACOTCU</v>
          </cell>
          <cell r="AI1117" t="str">
            <v>RR</v>
          </cell>
          <cell r="AJ1117" t="str">
            <v>CUN</v>
          </cell>
          <cell r="AK1117" t="str">
            <v>PIEMONTE</v>
          </cell>
          <cell r="AL1117" t="str">
            <v>Cuneo</v>
          </cell>
          <cell r="AM1117" t="str">
            <v>26219NOVPIACOTCU</v>
          </cell>
          <cell r="AN1117" t="str">
            <v>Ruolo</v>
          </cell>
          <cell r="AO1117" t="str">
            <v>Italgas SpA</v>
          </cell>
          <cell r="AP1117">
            <v>462</v>
          </cell>
          <cell r="AQ1117">
            <v>0</v>
          </cell>
          <cell r="AR1117" t="str">
            <v>CUNEO</v>
          </cell>
          <cell r="AS1117" t="str">
            <v>Cuneo</v>
          </cell>
          <cell r="AT1117" t="str">
            <v>PIEMONTE</v>
          </cell>
          <cell r="AU1117" t="str">
            <v xml:space="preserve">ok </v>
          </cell>
          <cell r="AV1117" t="str">
            <v>NORD-OCCIDENTALE</v>
          </cell>
          <cell r="AW1117" t="str">
            <v>CN</v>
          </cell>
          <cell r="AX1117" t="str">
            <v>0001-20</v>
          </cell>
          <cell r="AY1117" t="str">
            <v>DISTRETTO NORD OVEST</v>
          </cell>
          <cell r="AZ1117" t="str">
            <v>202001</v>
          </cell>
          <cell r="BA1117" t="str">
            <v>202001</v>
          </cell>
          <cell r="BB1117" t="str">
            <v>Resp. Distretto Nord Ovest e PIACOT</v>
          </cell>
          <cell r="BC1117" t="str">
            <v>In forza</v>
          </cell>
          <cell r="BD1117" t="str">
            <v>Dipendente Standard</v>
          </cell>
          <cell r="BE1117" t="str">
            <v>E000</v>
          </cell>
          <cell r="BF1117">
            <v>0</v>
          </cell>
          <cell r="BG1117">
            <v>0</v>
          </cell>
          <cell r="BH1117" t="str">
            <v>E000</v>
          </cell>
          <cell r="BI1117" t="str">
            <v>Italgas SpA</v>
          </cell>
          <cell r="BJ1117">
            <v>0</v>
          </cell>
          <cell r="BK1117" t="str">
            <v>12011</v>
          </cell>
          <cell r="BL1117" t="str">
            <v>CN</v>
          </cell>
          <cell r="BM1117" t="str">
            <v>BORGO SAN DALMAZZO</v>
          </cell>
          <cell r="BN1117" t="str">
            <v>VIA VILLAR 15</v>
          </cell>
          <cell r="BO1117" t="str">
            <v>Recapito</v>
          </cell>
          <cell r="BP1117">
            <v>0</v>
          </cell>
          <cell r="BQ1117">
            <v>0</v>
          </cell>
          <cell r="BR1117" t="str">
            <v>Italia</v>
          </cell>
          <cell r="BS1117" t="str">
            <v>D205</v>
          </cell>
          <cell r="BT1117" t="str">
            <v>CUNEO</v>
          </cell>
          <cell r="BU1117" t="str">
            <v>PIAZZA TORINO, 7</v>
          </cell>
          <cell r="BV1117" t="str">
            <v>12100</v>
          </cell>
          <cell r="BW1117" t="str">
            <v>Y</v>
          </cell>
          <cell r="BX1117" t="str">
            <v>Invalidi civili</v>
          </cell>
          <cell r="BY1117" t="str">
            <v>05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 t="str">
            <v>Italia</v>
          </cell>
          <cell r="CE1117" t="str">
            <v>TO</v>
          </cell>
          <cell r="CF1117">
            <v>23550</v>
          </cell>
          <cell r="CG1117">
            <v>41274</v>
          </cell>
          <cell r="CH1117">
            <v>48.525667351129364</v>
          </cell>
          <cell r="CI1117">
            <v>49</v>
          </cell>
          <cell r="CJ1117" t="str">
            <v>TORINO</v>
          </cell>
          <cell r="CK1117" t="str">
            <v>70</v>
          </cell>
          <cell r="CL1117" t="str">
            <v>DISTRIBUZIONE GAS</v>
          </cell>
          <cell r="CM1117" t="str">
            <v>Programmazione e Controllo Operativi e Attività di Supporto</v>
          </cell>
          <cell r="CN1117">
            <v>40298</v>
          </cell>
          <cell r="CO1117" t="str">
            <v>Diploma</v>
          </cell>
          <cell r="CP1117" t="str">
            <v>Dipl. per. meccanico</v>
          </cell>
          <cell r="CQ1117" t="str">
            <v>Diplomi professionali</v>
          </cell>
          <cell r="CR1117">
            <v>0</v>
          </cell>
          <cell r="CS1117" t="str">
            <v>504</v>
          </cell>
          <cell r="CT1117" t="str">
            <v>0001-REP</v>
          </cell>
          <cell r="CU1117" t="str">
            <v>REPARTO</v>
          </cell>
          <cell r="CV1117" t="str">
            <v>26219NOVPIACOTCU</v>
          </cell>
          <cell r="CW1117" t="str">
            <v>REP. PIANF. CONTR. TERRIT. NOV - CUNEO</v>
          </cell>
          <cell r="CX1117" t="str">
            <v>NOVPIACOT</v>
          </cell>
          <cell r="CY1117" t="str">
            <v>Italgas SpA</v>
          </cell>
          <cell r="CZ1117" t="str">
            <v>26523AD</v>
          </cell>
          <cell r="DA1117" t="str">
            <v>DISTRETTO NORD OVEST</v>
          </cell>
          <cell r="DB1117" t="str">
            <v>26240OPER</v>
          </cell>
          <cell r="DC1117" t="str">
            <v>26222NOVR</v>
          </cell>
          <cell r="DD1117" t="str">
            <v>31814NOVPIACOTNO</v>
          </cell>
          <cell r="DE1117" t="str">
            <v>26219NOVPIACOTCU</v>
          </cell>
          <cell r="DF1117" t="str">
            <v>00000 Unità selezionata</v>
          </cell>
          <cell r="DG1117">
            <v>0</v>
          </cell>
          <cell r="DH1117">
            <v>0</v>
          </cell>
          <cell r="DI1117" t="str">
            <v>MULTI-SOCIETARIA</v>
          </cell>
          <cell r="DJ1117" t="str">
            <v>0001-2700</v>
          </cell>
          <cell r="DK1117" t="str">
            <v>CUNEO</v>
          </cell>
          <cell r="DL1117" t="str">
            <v>26770DISNOV</v>
          </cell>
          <cell r="DM1117" t="str">
            <v>0001-00-NORD</v>
          </cell>
          <cell r="DN1117" t="str">
            <v>POLO NORD</v>
          </cell>
          <cell r="DO1117" t="str">
            <v>FBBPLA64H22L219K</v>
          </cell>
          <cell r="DP1117">
            <v>0</v>
          </cell>
          <cell r="DQ1117" t="str">
            <v>Italgas SpA</v>
          </cell>
        </row>
        <row r="1118">
          <cell r="A1118" t="str">
            <v>0001016071</v>
          </cell>
          <cell r="B1118" t="str">
            <v>ITG</v>
          </cell>
          <cell r="C1118" t="str">
            <v>ig01</v>
          </cell>
          <cell r="D1118" t="str">
            <v>CAMOLETTO PIER PAOLO</v>
          </cell>
          <cell r="E1118" t="str">
            <v>M</v>
          </cell>
          <cell r="F1118" t="str">
            <v>I</v>
          </cell>
          <cell r="G1118">
            <v>2</v>
          </cell>
          <cell r="H1118" t="str">
            <v>Impiegato</v>
          </cell>
          <cell r="I1118" t="str">
            <v>7</v>
          </cell>
          <cell r="J1118">
            <v>37681</v>
          </cell>
          <cell r="K1118">
            <v>33878</v>
          </cell>
          <cell r="L1118">
            <v>30767</v>
          </cell>
          <cell r="M1118">
            <v>30767</v>
          </cell>
          <cell r="N1118">
            <v>41274</v>
          </cell>
          <cell r="O1118">
            <v>2012</v>
          </cell>
          <cell r="P1118">
            <v>12</v>
          </cell>
          <cell r="Q1118">
            <v>28</v>
          </cell>
          <cell r="R1118" t="str">
            <v>Assunzione - Motivi vari</v>
          </cell>
          <cell r="S1118" t="str">
            <v>08212002</v>
          </cell>
          <cell r="T1118" t="str">
            <v>Junior Pianif. Contr. Terr. - Rivarolo</v>
          </cell>
          <cell r="U1118" t="str">
            <v>0821</v>
          </cell>
          <cell r="V1118" t="str">
            <v>0001-00|0821|Junior pianificazione e controllo territoriale|</v>
          </cell>
          <cell r="W1118" t="str">
            <v>Junior pianificazione e controllo territoriale</v>
          </cell>
          <cell r="X1118" t="str">
            <v>7</v>
          </cell>
          <cell r="Y1118" t="str">
            <v>NOVPIACOT</v>
          </cell>
          <cell r="Z1118" t="str">
            <v>Tempo pieno - Normale</v>
          </cell>
          <cell r="AA1118" t="str">
            <v>Italgas SpA</v>
          </cell>
          <cell r="AB1118">
            <v>462</v>
          </cell>
          <cell r="AC1118" t="str">
            <v>DISTRETTO NORD OVEST</v>
          </cell>
          <cell r="AD1118" t="str">
            <v>202001</v>
          </cell>
          <cell r="AE1118" t="str">
            <v>202001</v>
          </cell>
          <cell r="AF1118" t="str">
            <v>Resp. Distretto Nord Ovest e PIACOT</v>
          </cell>
          <cell r="AG1118" t="str">
            <v>0001E2501</v>
          </cell>
          <cell r="AH1118" t="str">
            <v>26221NOVPIACOTRI</v>
          </cell>
          <cell r="AI1118" t="str">
            <v>RR</v>
          </cell>
          <cell r="AJ1118" t="str">
            <v>RVR</v>
          </cell>
          <cell r="AK1118" t="str">
            <v>PIEMONTE</v>
          </cell>
          <cell r="AL1118" t="str">
            <v>Torino</v>
          </cell>
          <cell r="AM1118" t="str">
            <v>26221NOVPIACOTRI</v>
          </cell>
          <cell r="AN1118" t="str">
            <v>Ruolo</v>
          </cell>
          <cell r="AO1118" t="str">
            <v>Italgas SpA</v>
          </cell>
          <cell r="AP1118">
            <v>462</v>
          </cell>
          <cell r="AQ1118">
            <v>0</v>
          </cell>
          <cell r="AR1118" t="str">
            <v>RIVAROLO</v>
          </cell>
          <cell r="AS1118" t="str">
            <v>Torino</v>
          </cell>
          <cell r="AT1118" t="str">
            <v>PIEMONTE</v>
          </cell>
          <cell r="AU1118" t="str">
            <v xml:space="preserve">ok </v>
          </cell>
          <cell r="AV1118" t="str">
            <v>NORD-OCCIDENTALE</v>
          </cell>
          <cell r="AW1118" t="str">
            <v>TO</v>
          </cell>
          <cell r="AX1118" t="str">
            <v>0001-20</v>
          </cell>
          <cell r="AY1118" t="str">
            <v>DISTRETTO NORD OVEST</v>
          </cell>
          <cell r="AZ1118" t="str">
            <v>202001</v>
          </cell>
          <cell r="BA1118" t="str">
            <v>202001</v>
          </cell>
          <cell r="BB1118" t="str">
            <v>Resp. Distretto Nord Ovest e PIACOT</v>
          </cell>
          <cell r="BC1118" t="str">
            <v>In forza</v>
          </cell>
          <cell r="BD1118" t="str">
            <v>Dipendente Standard</v>
          </cell>
          <cell r="BE1118" t="str">
            <v>E000</v>
          </cell>
          <cell r="BF1118">
            <v>0</v>
          </cell>
          <cell r="BG1118">
            <v>0</v>
          </cell>
          <cell r="BH1118" t="str">
            <v>E000</v>
          </cell>
          <cell r="BI1118" t="str">
            <v>Italgas SpA</v>
          </cell>
          <cell r="BJ1118">
            <v>0</v>
          </cell>
          <cell r="BK1118" t="str">
            <v>10040</v>
          </cell>
          <cell r="BL1118" t="str">
            <v>TO</v>
          </cell>
          <cell r="BM1118" t="str">
            <v>LOMBARDORE</v>
          </cell>
          <cell r="BN1118" t="str">
            <v>STR. BERTOLA POLIGONO, 40</v>
          </cell>
          <cell r="BO1118" t="str">
            <v>Recapito</v>
          </cell>
          <cell r="BP1118">
            <v>0</v>
          </cell>
          <cell r="BQ1118">
            <v>0</v>
          </cell>
          <cell r="BR1118" t="str">
            <v>Italia</v>
          </cell>
          <cell r="BS1118" t="str">
            <v>H340</v>
          </cell>
          <cell r="BT1118" t="str">
            <v>RIVAROLO CANAVESE</v>
          </cell>
          <cell r="BU1118" t="str">
            <v>VIA OGLIANICO 1/A</v>
          </cell>
          <cell r="BV1118" t="str">
            <v>10086</v>
          </cell>
          <cell r="BW1118" t="str">
            <v>N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 t="str">
            <v>Italia</v>
          </cell>
          <cell r="CE1118" t="str">
            <v>TO</v>
          </cell>
          <cell r="CF1118">
            <v>19673</v>
          </cell>
          <cell r="CG1118">
            <v>41274</v>
          </cell>
          <cell r="CH1118">
            <v>59.140314852840518</v>
          </cell>
          <cell r="CI1118">
            <v>59</v>
          </cell>
          <cell r="CJ1118" t="str">
            <v>SAN BENIGNO CANAVESE</v>
          </cell>
          <cell r="CK1118" t="str">
            <v>70</v>
          </cell>
          <cell r="CL1118" t="str">
            <v>DISTRIBUZIONE GAS</v>
          </cell>
          <cell r="CM1118" t="str">
            <v>Programmazione e Controllo Operativi e Attività di Supporto</v>
          </cell>
          <cell r="CN1118">
            <v>0</v>
          </cell>
          <cell r="CO1118" t="str">
            <v>Diploma</v>
          </cell>
          <cell r="CP1118" t="str">
            <v>Geometra</v>
          </cell>
          <cell r="CQ1118" t="str">
            <v>Diplomi professionali</v>
          </cell>
          <cell r="CR1118">
            <v>0</v>
          </cell>
          <cell r="CS1118" t="str">
            <v>501</v>
          </cell>
          <cell r="CT1118" t="str">
            <v>0001-REP</v>
          </cell>
          <cell r="CU1118" t="str">
            <v>REPARTO</v>
          </cell>
          <cell r="CV1118" t="str">
            <v>26221NOVPIACOTRI</v>
          </cell>
          <cell r="CW1118" t="str">
            <v>REP. PIANF. CONTR. TERRIT. NOV - RIVAROLO</v>
          </cell>
          <cell r="CX1118" t="str">
            <v>NOVPIACOT</v>
          </cell>
          <cell r="CY1118" t="str">
            <v>Italgas SpA</v>
          </cell>
          <cell r="CZ1118" t="str">
            <v>26523AD</v>
          </cell>
          <cell r="DA1118" t="str">
            <v>DISTRETTO NORD OVEST</v>
          </cell>
          <cell r="DB1118" t="str">
            <v>26240OPER</v>
          </cell>
          <cell r="DC1118" t="str">
            <v>26222NOVR</v>
          </cell>
          <cell r="DD1118" t="str">
            <v>31814NOVPIACOTNO</v>
          </cell>
          <cell r="DE1118" t="str">
            <v>26221NOVPIACOTRI</v>
          </cell>
          <cell r="DF1118" t="str">
            <v>00000 Unità selezionata</v>
          </cell>
          <cell r="DG1118">
            <v>0</v>
          </cell>
          <cell r="DH1118">
            <v>0</v>
          </cell>
          <cell r="DI1118" t="str">
            <v>MULTI-SOCIETARIA</v>
          </cell>
          <cell r="DJ1118" t="str">
            <v>0001-2501</v>
          </cell>
          <cell r="DK1118" t="str">
            <v>RIVAROLO</v>
          </cell>
          <cell r="DL1118" t="str">
            <v>26770DISNOV</v>
          </cell>
          <cell r="DM1118" t="str">
            <v>0001-00-NORD</v>
          </cell>
          <cell r="DN1118" t="str">
            <v>POLO NORD</v>
          </cell>
          <cell r="DO1118" t="str">
            <v>CMLPPL53S10H775U</v>
          </cell>
          <cell r="DP1118">
            <v>0</v>
          </cell>
          <cell r="DQ1118" t="str">
            <v>Italgas SpA</v>
          </cell>
        </row>
        <row r="1119">
          <cell r="A1119" t="str">
            <v>0001047102</v>
          </cell>
          <cell r="B1119" t="str">
            <v>ITG</v>
          </cell>
          <cell r="C1119" t="str">
            <v>ig01</v>
          </cell>
          <cell r="D1119" t="str">
            <v>GUARINO SAVINO</v>
          </cell>
          <cell r="E1119" t="str">
            <v>M</v>
          </cell>
          <cell r="F1119" t="str">
            <v>I</v>
          </cell>
          <cell r="G1119">
            <v>2</v>
          </cell>
          <cell r="H1119" t="str">
            <v>Impiegato</v>
          </cell>
          <cell r="I1119" t="str">
            <v>4</v>
          </cell>
          <cell r="J1119">
            <v>39873</v>
          </cell>
          <cell r="K1119">
            <v>0</v>
          </cell>
          <cell r="L1119">
            <v>30164</v>
          </cell>
          <cell r="M1119">
            <v>30164</v>
          </cell>
          <cell r="N1119">
            <v>41274</v>
          </cell>
          <cell r="O1119">
            <v>2012</v>
          </cell>
          <cell r="P1119">
            <v>12</v>
          </cell>
          <cell r="Q1119">
            <v>30</v>
          </cell>
          <cell r="R1119" t="str">
            <v>Assunzione - Motivi vari</v>
          </cell>
          <cell r="S1119" t="str">
            <v>08222002</v>
          </cell>
          <cell r="T1119" t="str">
            <v>Oper. Pianif. e Control. Territ. - Collegno</v>
          </cell>
          <cell r="U1119" t="str">
            <v>0822</v>
          </cell>
          <cell r="V1119" t="str">
            <v>0001-00|0822|Operatore pianificazione e controllo territoriale|</v>
          </cell>
          <cell r="W1119" t="str">
            <v>Operatore pianificazione e controllo territoriale</v>
          </cell>
          <cell r="X1119" t="str">
            <v>6</v>
          </cell>
          <cell r="Y1119" t="str">
            <v>NOVPIACOT</v>
          </cell>
          <cell r="Z1119" t="str">
            <v>Tempo pieno - Normale</v>
          </cell>
          <cell r="AA1119" t="str">
            <v>Italgas SpA</v>
          </cell>
          <cell r="AB1119">
            <v>462</v>
          </cell>
          <cell r="AC1119" t="str">
            <v>DISTRETTO NORD OVEST</v>
          </cell>
          <cell r="AD1119" t="str">
            <v>202001</v>
          </cell>
          <cell r="AE1119" t="str">
            <v>202001</v>
          </cell>
          <cell r="AF1119" t="str">
            <v>Resp. Distretto Nord Ovest e PIACOT</v>
          </cell>
          <cell r="AG1119" t="str">
            <v>0001E2513</v>
          </cell>
          <cell r="AH1119" t="str">
            <v>31815NOVPIACOTCO</v>
          </cell>
          <cell r="AI1119" t="str">
            <v>RR</v>
          </cell>
          <cell r="AJ1119" t="str">
            <v>CLG</v>
          </cell>
          <cell r="AK1119" t="str">
            <v>PIEMONTE</v>
          </cell>
          <cell r="AL1119" t="str">
            <v>Torino</v>
          </cell>
          <cell r="AM1119" t="str">
            <v>31815NOVPIACOTCO</v>
          </cell>
          <cell r="AN1119" t="str">
            <v>Ruolo</v>
          </cell>
          <cell r="AO1119" t="str">
            <v>Italgas SpA</v>
          </cell>
          <cell r="AP1119">
            <v>462</v>
          </cell>
          <cell r="AQ1119">
            <v>0</v>
          </cell>
          <cell r="AR1119" t="str">
            <v>COLLEGNO</v>
          </cell>
          <cell r="AS1119" t="str">
            <v>Torino</v>
          </cell>
          <cell r="AT1119" t="str">
            <v>PIEMONTE</v>
          </cell>
          <cell r="AU1119" t="str">
            <v xml:space="preserve">ok </v>
          </cell>
          <cell r="AV1119" t="str">
            <v>NORD-OCCIDENTALE</v>
          </cell>
          <cell r="AW1119" t="str">
            <v>TO</v>
          </cell>
          <cell r="AX1119" t="str">
            <v>0001-20</v>
          </cell>
          <cell r="AY1119" t="str">
            <v>DISTRETTO NORD OVEST</v>
          </cell>
          <cell r="AZ1119" t="str">
            <v>202001</v>
          </cell>
          <cell r="BA1119" t="str">
            <v>202001</v>
          </cell>
          <cell r="BB1119" t="str">
            <v>Resp. Distretto Nord Ovest e PIACOT</v>
          </cell>
          <cell r="BC1119" t="str">
            <v>In forza</v>
          </cell>
          <cell r="BD1119" t="str">
            <v>Dipendente Standard</v>
          </cell>
          <cell r="BE1119" t="str">
            <v>E000</v>
          </cell>
          <cell r="BF1119">
            <v>0</v>
          </cell>
          <cell r="BG1119">
            <v>0</v>
          </cell>
          <cell r="BH1119" t="str">
            <v>E000</v>
          </cell>
          <cell r="BI1119" t="str">
            <v>Italgas SpA</v>
          </cell>
          <cell r="BJ1119">
            <v>0</v>
          </cell>
          <cell r="BK1119" t="str">
            <v>10040</v>
          </cell>
          <cell r="BL1119" t="str">
            <v>TO</v>
          </cell>
          <cell r="BM1119" t="str">
            <v>RIVALTA DI TORINO</v>
          </cell>
          <cell r="BN1119" t="str">
            <v>VIA DANTE ALIGHIERI 2</v>
          </cell>
          <cell r="BO1119" t="str">
            <v>Recapito</v>
          </cell>
          <cell r="BP1119">
            <v>0</v>
          </cell>
          <cell r="BQ1119">
            <v>0</v>
          </cell>
          <cell r="BR1119" t="str">
            <v>Italia</v>
          </cell>
          <cell r="BS1119" t="str">
            <v>C860</v>
          </cell>
          <cell r="BT1119" t="str">
            <v>COLLEGNO</v>
          </cell>
          <cell r="BU1119" t="str">
            <v>VIA REGINA GIOVANNA 25</v>
          </cell>
          <cell r="BV1119" t="str">
            <v>10093</v>
          </cell>
          <cell r="BW1119" t="str">
            <v>Y</v>
          </cell>
          <cell r="BX1119" t="str">
            <v>Invalidi per lavoro</v>
          </cell>
          <cell r="BY1119" t="str">
            <v>04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 t="str">
            <v>Italia</v>
          </cell>
          <cell r="CE1119" t="str">
            <v>BT</v>
          </cell>
          <cell r="CF1119">
            <v>22277</v>
          </cell>
          <cell r="CG1119">
            <v>41274</v>
          </cell>
          <cell r="CH1119">
            <v>52.010951403148532</v>
          </cell>
          <cell r="CI1119">
            <v>52</v>
          </cell>
          <cell r="CJ1119" t="str">
            <v>BARLETTA</v>
          </cell>
          <cell r="CK1119" t="str">
            <v>70</v>
          </cell>
          <cell r="CL1119" t="str">
            <v>DISTRIBUZIONE GAS</v>
          </cell>
          <cell r="CM1119" t="str">
            <v>Programmazione e Controllo Operativi e Attività di Supporto</v>
          </cell>
          <cell r="CN1119">
            <v>30164</v>
          </cell>
          <cell r="CO1119" t="str">
            <v>Inferiore Diploma</v>
          </cell>
          <cell r="CP1119" t="str">
            <v>Licenza media inferiore</v>
          </cell>
          <cell r="CQ1119" t="str">
            <v>Inferiore al Diploma</v>
          </cell>
          <cell r="CR1119">
            <v>0</v>
          </cell>
          <cell r="CS1119" t="str">
            <v>701</v>
          </cell>
          <cell r="CT1119" t="str">
            <v>0001-REP</v>
          </cell>
          <cell r="CU1119" t="str">
            <v>REPARTO</v>
          </cell>
          <cell r="CV1119" t="str">
            <v>31815NOVPIACOTCO</v>
          </cell>
          <cell r="CW1119" t="str">
            <v>REP. PIANF. CONTR. TERRIT. NOV - COLLEGNO</v>
          </cell>
          <cell r="CX1119" t="str">
            <v>NOVPIACOT</v>
          </cell>
          <cell r="CY1119" t="str">
            <v>Italgas SpA</v>
          </cell>
          <cell r="CZ1119" t="str">
            <v>26523AD</v>
          </cell>
          <cell r="DA1119" t="str">
            <v>DISTRETTO NORD OVEST</v>
          </cell>
          <cell r="DB1119" t="str">
            <v>26240OPER</v>
          </cell>
          <cell r="DC1119" t="str">
            <v>26222NOVR</v>
          </cell>
          <cell r="DD1119" t="str">
            <v>31814NOVPIACOTNO</v>
          </cell>
          <cell r="DE1119" t="str">
            <v>31815NOVPIACOTCO</v>
          </cell>
          <cell r="DF1119" t="str">
            <v>00000 Unità selezionata</v>
          </cell>
          <cell r="DG1119">
            <v>0</v>
          </cell>
          <cell r="DH1119">
            <v>0</v>
          </cell>
          <cell r="DI1119" t="str">
            <v>MULTI-SOCIETARIA</v>
          </cell>
          <cell r="DJ1119" t="str">
            <v>0001-2513</v>
          </cell>
          <cell r="DK1119" t="str">
            <v>COLLEGNO</v>
          </cell>
          <cell r="DL1119" t="str">
            <v>26770DISNOV</v>
          </cell>
          <cell r="DM1119" t="str">
            <v>0001-00-NORD</v>
          </cell>
          <cell r="DN1119" t="str">
            <v>POLO NORD</v>
          </cell>
          <cell r="DO1119" t="str">
            <v>GRNSVN60T27A669B</v>
          </cell>
          <cell r="DP1119">
            <v>0</v>
          </cell>
          <cell r="DQ1119" t="str">
            <v>Italgas SpA</v>
          </cell>
        </row>
        <row r="1120">
          <cell r="A1120" t="str">
            <v>0001050798</v>
          </cell>
          <cell r="B1120" t="str">
            <v>ITG</v>
          </cell>
          <cell r="C1120" t="str">
            <v>ig01</v>
          </cell>
          <cell r="D1120" t="str">
            <v>LAUTERO SIMONA</v>
          </cell>
          <cell r="E1120" t="str">
            <v>F</v>
          </cell>
          <cell r="F1120" t="str">
            <v>I</v>
          </cell>
          <cell r="G1120">
            <v>2</v>
          </cell>
          <cell r="H1120" t="str">
            <v>Impiegato</v>
          </cell>
          <cell r="I1120" t="str">
            <v>6</v>
          </cell>
          <cell r="J1120">
            <v>37681</v>
          </cell>
          <cell r="K1120">
            <v>34881</v>
          </cell>
          <cell r="L1120">
            <v>32905</v>
          </cell>
          <cell r="M1120">
            <v>32905</v>
          </cell>
          <cell r="N1120">
            <v>41274</v>
          </cell>
          <cell r="O1120">
            <v>2012</v>
          </cell>
          <cell r="P1120">
            <v>12</v>
          </cell>
          <cell r="Q1120">
            <v>22</v>
          </cell>
          <cell r="R1120" t="str">
            <v>Assunzione - Motivi vari</v>
          </cell>
          <cell r="S1120" t="str">
            <v>69500795</v>
          </cell>
          <cell r="T1120" t="str">
            <v>Junior Pianif. Contr. Terr. - Savigliano</v>
          </cell>
          <cell r="U1120" t="str">
            <v>0821</v>
          </cell>
          <cell r="V1120" t="str">
            <v>0001-00|0821|Junior pianificazione e controllo territoriale|</v>
          </cell>
          <cell r="W1120" t="str">
            <v>Junior pianificazione e controllo territoriale</v>
          </cell>
          <cell r="X1120" t="str">
            <v>7</v>
          </cell>
          <cell r="Y1120" t="str">
            <v>NOVPIACOT</v>
          </cell>
          <cell r="Z1120" t="str">
            <v>Tempo pieno - Normale</v>
          </cell>
          <cell r="AA1120" t="str">
            <v>Italgas SpA</v>
          </cell>
          <cell r="AB1120">
            <v>462</v>
          </cell>
          <cell r="AC1120" t="str">
            <v>DISTRETTO NORD OVEST</v>
          </cell>
          <cell r="AD1120" t="str">
            <v>202001</v>
          </cell>
          <cell r="AE1120" t="str">
            <v>202001</v>
          </cell>
          <cell r="AF1120" t="str">
            <v>Resp. Distretto Nord Ovest e PIACOT</v>
          </cell>
          <cell r="AG1120" t="str">
            <v>0001E2649</v>
          </cell>
          <cell r="AH1120" t="str">
            <v>31975NOVPIACOTSA</v>
          </cell>
          <cell r="AI1120" t="str">
            <v>RR</v>
          </cell>
          <cell r="AJ1120" t="str">
            <v>SGL</v>
          </cell>
          <cell r="AK1120" t="str">
            <v>PIEMONTE</v>
          </cell>
          <cell r="AL1120" t="str">
            <v>Cuneo</v>
          </cell>
          <cell r="AM1120" t="str">
            <v>31975NOVPIACOTSA</v>
          </cell>
          <cell r="AN1120" t="str">
            <v>Ruolo</v>
          </cell>
          <cell r="AO1120" t="str">
            <v>Italgas SpA</v>
          </cell>
          <cell r="AP1120">
            <v>462</v>
          </cell>
          <cell r="AQ1120">
            <v>0</v>
          </cell>
          <cell r="AR1120" t="str">
            <v>SAVIGLIANO</v>
          </cell>
          <cell r="AS1120" t="str">
            <v>Cuneo</v>
          </cell>
          <cell r="AT1120" t="str">
            <v>PIEMONTE</v>
          </cell>
          <cell r="AU1120" t="str">
            <v xml:space="preserve">ok </v>
          </cell>
          <cell r="AV1120" t="str">
            <v>NORD-OCCIDENTALE</v>
          </cell>
          <cell r="AW1120" t="str">
            <v>CN</v>
          </cell>
          <cell r="AX1120" t="str">
            <v>0001-20</v>
          </cell>
          <cell r="AY1120" t="str">
            <v>DISTRETTO NORD OVEST</v>
          </cell>
          <cell r="AZ1120" t="str">
            <v>202001</v>
          </cell>
          <cell r="BA1120" t="str">
            <v>202001</v>
          </cell>
          <cell r="BB1120" t="str">
            <v>Resp. Distretto Nord Ovest e PIACOT</v>
          </cell>
          <cell r="BC1120" t="str">
            <v>In forza</v>
          </cell>
          <cell r="BD1120" t="str">
            <v>Dipendente Standard</v>
          </cell>
          <cell r="BE1120" t="str">
            <v>E000</v>
          </cell>
          <cell r="BF1120">
            <v>0</v>
          </cell>
          <cell r="BG1120">
            <v>0</v>
          </cell>
          <cell r="BH1120" t="str">
            <v>E000</v>
          </cell>
          <cell r="BI1120" t="str">
            <v>Italgas SpA</v>
          </cell>
          <cell r="BJ1120">
            <v>0</v>
          </cell>
          <cell r="BK1120" t="str">
            <v>12038</v>
          </cell>
          <cell r="BL1120" t="str">
            <v>CN</v>
          </cell>
          <cell r="BM1120" t="str">
            <v>SAVIGLIANO</v>
          </cell>
          <cell r="BN1120" t="str">
            <v>VIA CHICCHIGNETO 12</v>
          </cell>
          <cell r="BO1120" t="str">
            <v>Recapito</v>
          </cell>
          <cell r="BP1120">
            <v>0</v>
          </cell>
          <cell r="BQ1120">
            <v>0</v>
          </cell>
          <cell r="BR1120" t="str">
            <v>Italia</v>
          </cell>
          <cell r="BS1120" t="str">
            <v>I470</v>
          </cell>
          <cell r="BT1120" t="str">
            <v>SAVIGLIANO</v>
          </cell>
          <cell r="BU1120" t="str">
            <v>VIA RAVIAGNA, 5</v>
          </cell>
          <cell r="BV1120" t="str">
            <v>12038</v>
          </cell>
          <cell r="BW1120" t="str">
            <v>N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 t="str">
            <v>Italia</v>
          </cell>
          <cell r="CE1120" t="str">
            <v>CN</v>
          </cell>
          <cell r="CF1120">
            <v>25646</v>
          </cell>
          <cell r="CG1120">
            <v>41274</v>
          </cell>
          <cell r="CH1120">
            <v>42.787132101300479</v>
          </cell>
          <cell r="CI1120">
            <v>43</v>
          </cell>
          <cell r="CJ1120" t="str">
            <v>SALUZZO</v>
          </cell>
          <cell r="CK1120" t="str">
            <v>70</v>
          </cell>
          <cell r="CL1120" t="str">
            <v>DISTRIBUZIONE GAS</v>
          </cell>
          <cell r="CM1120" t="str">
            <v>Programmazione e Controllo Operativi e Attività di Supporto</v>
          </cell>
          <cell r="CN1120">
            <v>0</v>
          </cell>
          <cell r="CO1120" t="str">
            <v>Diploma</v>
          </cell>
          <cell r="CP1120" t="str">
            <v>Ragioniere</v>
          </cell>
          <cell r="CQ1120" t="str">
            <v>Diplomi professionali</v>
          </cell>
          <cell r="CR1120">
            <v>0</v>
          </cell>
          <cell r="CS1120" t="str">
            <v>601</v>
          </cell>
          <cell r="CT1120" t="str">
            <v>0001-REP</v>
          </cell>
          <cell r="CU1120" t="str">
            <v>REPARTO</v>
          </cell>
          <cell r="CV1120" t="str">
            <v>31975NOVPIACOTSA</v>
          </cell>
          <cell r="CW1120" t="str">
            <v>PIANF. CONTR. TERRIT. NOV - SAVIGLIANO</v>
          </cell>
          <cell r="CX1120" t="str">
            <v>NOVPIACOT</v>
          </cell>
          <cell r="CY1120" t="str">
            <v>Italgas SpA</v>
          </cell>
          <cell r="CZ1120" t="str">
            <v>26523AD</v>
          </cell>
          <cell r="DA1120" t="str">
            <v>DISTRETTO NORD OVEST</v>
          </cell>
          <cell r="DB1120" t="str">
            <v>26240OPER</v>
          </cell>
          <cell r="DC1120" t="str">
            <v>26222NOVR</v>
          </cell>
          <cell r="DD1120" t="str">
            <v>31814NOVPIACOTNO</v>
          </cell>
          <cell r="DE1120" t="str">
            <v>31975NOVPIACOTSA</v>
          </cell>
          <cell r="DF1120" t="str">
            <v>00000 Unità selezionata</v>
          </cell>
          <cell r="DG1120">
            <v>0</v>
          </cell>
          <cell r="DH1120">
            <v>0</v>
          </cell>
          <cell r="DI1120" t="str">
            <v>MULTI-SOCIETARIA</v>
          </cell>
          <cell r="DJ1120" t="str">
            <v>0001-2649</v>
          </cell>
          <cell r="DK1120" t="str">
            <v>SAVIGLIANO</v>
          </cell>
          <cell r="DL1120" t="str">
            <v>26770DISNOV</v>
          </cell>
          <cell r="DM1120" t="str">
            <v>0001-00-NORD</v>
          </cell>
          <cell r="DN1120" t="str">
            <v>POLO NORD</v>
          </cell>
          <cell r="DO1120" t="str">
            <v>LTRSMN70C59H727P</v>
          </cell>
          <cell r="DP1120">
            <v>0</v>
          </cell>
          <cell r="DQ1120" t="str">
            <v>Italgas SpA</v>
          </cell>
        </row>
        <row r="1121">
          <cell r="A1121" t="str">
            <v>0001013877</v>
          </cell>
          <cell r="B1121" t="str">
            <v>ITG</v>
          </cell>
          <cell r="C1121" t="str">
            <v>ig01</v>
          </cell>
          <cell r="D1121" t="str">
            <v>BROGLIA RENZO</v>
          </cell>
          <cell r="E1121" t="str">
            <v>M</v>
          </cell>
          <cell r="F1121" t="str">
            <v>I</v>
          </cell>
          <cell r="G1121">
            <v>2</v>
          </cell>
          <cell r="H1121" t="str">
            <v>Impiegato</v>
          </cell>
          <cell r="I1121" t="str">
            <v>6</v>
          </cell>
          <cell r="J1121">
            <v>40087</v>
          </cell>
          <cell r="K1121">
            <v>0</v>
          </cell>
          <cell r="L1121">
            <v>31656</v>
          </cell>
          <cell r="M1121">
            <v>31656</v>
          </cell>
          <cell r="N1121">
            <v>41274</v>
          </cell>
          <cell r="O1121">
            <v>2012</v>
          </cell>
          <cell r="P1121">
            <v>12</v>
          </cell>
          <cell r="Q1121">
            <v>26</v>
          </cell>
          <cell r="R1121" t="str">
            <v>Assunzione - Motivi vari</v>
          </cell>
          <cell r="S1121" t="str">
            <v>09392001</v>
          </cell>
          <cell r="T1121" t="str">
            <v>Tecnico PE - Collegno</v>
          </cell>
          <cell r="U1121" t="str">
            <v>0939</v>
          </cell>
          <cell r="V1121" t="str">
            <v>0001-00|0939|Tecnico PE|</v>
          </cell>
          <cell r="W1121" t="str">
            <v>Tecnico PE</v>
          </cell>
          <cell r="X1121" t="str">
            <v>6</v>
          </cell>
          <cell r="Y1121" t="str">
            <v>NOVESER</v>
          </cell>
          <cell r="Z1121" t="str">
            <v>Tempo pieno - Normale</v>
          </cell>
          <cell r="AA1121" t="str">
            <v>Italgas SpA</v>
          </cell>
          <cell r="AB1121">
            <v>462</v>
          </cell>
          <cell r="AC1121" t="str">
            <v>DISTRETTO NORD OVEST</v>
          </cell>
          <cell r="AD1121" t="str">
            <v>202035</v>
          </cell>
          <cell r="AE1121" t="str">
            <v>202035</v>
          </cell>
          <cell r="AF1121" t="str">
            <v>Esercizio NOV</v>
          </cell>
          <cell r="AG1121" t="str">
            <v>0001E2513</v>
          </cell>
          <cell r="AH1121" t="str">
            <v>31819NOVESERCOL</v>
          </cell>
          <cell r="AI1121" t="str">
            <v>RR</v>
          </cell>
          <cell r="AJ1121" t="str">
            <v>CLG</v>
          </cell>
          <cell r="AK1121" t="str">
            <v>PIEMONTE</v>
          </cell>
          <cell r="AL1121" t="str">
            <v>Torino</v>
          </cell>
          <cell r="AM1121" t="str">
            <v>31819NOVESERCOL</v>
          </cell>
          <cell r="AN1121" t="str">
            <v>Ruolo</v>
          </cell>
          <cell r="AO1121" t="str">
            <v>Italgas SpA</v>
          </cell>
          <cell r="AP1121">
            <v>462</v>
          </cell>
          <cell r="AQ1121">
            <v>0</v>
          </cell>
          <cell r="AR1121" t="str">
            <v>COLLEGNO</v>
          </cell>
          <cell r="AS1121" t="str">
            <v>Torino</v>
          </cell>
          <cell r="AT1121" t="str">
            <v>PIEMONTE</v>
          </cell>
          <cell r="AU1121" t="str">
            <v xml:space="preserve">ok </v>
          </cell>
          <cell r="AV1121" t="str">
            <v>NORD-OCCIDENTALE</v>
          </cell>
          <cell r="AW1121" t="str">
            <v>TO</v>
          </cell>
          <cell r="AX1121" t="str">
            <v>0001-20</v>
          </cell>
          <cell r="AY1121" t="str">
            <v>DISTRETTO NORD OVEST</v>
          </cell>
          <cell r="AZ1121" t="str">
            <v>202035</v>
          </cell>
          <cell r="BA1121" t="str">
            <v>202035</v>
          </cell>
          <cell r="BB1121" t="str">
            <v>Esercizio NOV</v>
          </cell>
          <cell r="BC1121" t="str">
            <v>In forza</v>
          </cell>
          <cell r="BD1121" t="str">
            <v>Dipendente Standard</v>
          </cell>
          <cell r="BE1121" t="str">
            <v>E000</v>
          </cell>
          <cell r="BF1121">
            <v>0</v>
          </cell>
          <cell r="BG1121">
            <v>0</v>
          </cell>
          <cell r="BH1121" t="str">
            <v>E000</v>
          </cell>
          <cell r="BI1121" t="str">
            <v>Italgas SpA</v>
          </cell>
          <cell r="BJ1121">
            <v>0</v>
          </cell>
          <cell r="BK1121" t="str">
            <v>10069</v>
          </cell>
          <cell r="BL1121" t="str">
            <v>TO</v>
          </cell>
          <cell r="BM1121" t="str">
            <v>VILLAR PEROSA</v>
          </cell>
          <cell r="BN1121" t="str">
            <v>VIA NAZIONALE 194</v>
          </cell>
          <cell r="BO1121" t="str">
            <v>Recapito</v>
          </cell>
          <cell r="BP1121">
            <v>0</v>
          </cell>
          <cell r="BQ1121">
            <v>0</v>
          </cell>
          <cell r="BR1121" t="str">
            <v>Italia</v>
          </cell>
          <cell r="BS1121" t="str">
            <v>C860</v>
          </cell>
          <cell r="BT1121" t="str">
            <v>COLLEGNO</v>
          </cell>
          <cell r="BU1121" t="str">
            <v>VIA REGINA GIOVANNA 25</v>
          </cell>
          <cell r="BV1121" t="str">
            <v>10093</v>
          </cell>
          <cell r="BW1121" t="str">
            <v>N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 t="str">
            <v>Italia</v>
          </cell>
          <cell r="CE1121" t="str">
            <v>TO</v>
          </cell>
          <cell r="CF1121">
            <v>23123</v>
          </cell>
          <cell r="CG1121">
            <v>41274</v>
          </cell>
          <cell r="CH1121">
            <v>49.694729637234772</v>
          </cell>
          <cell r="CI1121">
            <v>50</v>
          </cell>
          <cell r="CJ1121" t="str">
            <v>TORINO</v>
          </cell>
          <cell r="CK1121" t="str">
            <v>70</v>
          </cell>
          <cell r="CL1121" t="str">
            <v>DISTRIBUZIONE GAS</v>
          </cell>
          <cell r="CM1121" t="str">
            <v>Prot. Elettrica/Impianti elettrici/Impianti  idraulici</v>
          </cell>
          <cell r="CN1121">
            <v>0</v>
          </cell>
          <cell r="CO1121" t="str">
            <v>Inferiore Diploma</v>
          </cell>
          <cell r="CP1121" t="str">
            <v>Licenza media inferiore</v>
          </cell>
          <cell r="CQ1121" t="str">
            <v>Inferiore al Diploma</v>
          </cell>
          <cell r="CR1121">
            <v>0</v>
          </cell>
          <cell r="CS1121" t="str">
            <v>701</v>
          </cell>
          <cell r="CT1121" t="str">
            <v>0001-REP</v>
          </cell>
          <cell r="CU1121" t="str">
            <v>REPARTO</v>
          </cell>
          <cell r="CV1121" t="str">
            <v>31819NOVESERCOL</v>
          </cell>
          <cell r="CW1121" t="str">
            <v>REP ESERCIZIO DISTRETTO NORD OVEST - COLLEGNO</v>
          </cell>
          <cell r="CX1121" t="str">
            <v>NOVESER</v>
          </cell>
          <cell r="CY1121" t="str">
            <v>Italgas SpA</v>
          </cell>
          <cell r="CZ1121" t="str">
            <v>26523AD</v>
          </cell>
          <cell r="DA1121" t="str">
            <v>DISTRETTO NORD OVEST</v>
          </cell>
          <cell r="DB1121" t="str">
            <v>26240OPER</v>
          </cell>
          <cell r="DC1121" t="str">
            <v>26222NOVR</v>
          </cell>
          <cell r="DD1121" t="str">
            <v>31819NOVESERCOL</v>
          </cell>
          <cell r="DE1121" t="str">
            <v>00000 Unità selezionata</v>
          </cell>
          <cell r="DF1121">
            <v>0</v>
          </cell>
          <cell r="DG1121">
            <v>0</v>
          </cell>
          <cell r="DH1121">
            <v>0</v>
          </cell>
          <cell r="DI1121" t="str">
            <v>MULTI-SOCIETARIA</v>
          </cell>
          <cell r="DJ1121" t="str">
            <v>0001-2513</v>
          </cell>
          <cell r="DK1121" t="str">
            <v>COLLEGNO</v>
          </cell>
          <cell r="DL1121" t="str">
            <v>26770DISNOV</v>
          </cell>
          <cell r="DM1121" t="str">
            <v>0001-00-NORD</v>
          </cell>
          <cell r="DN1121" t="str">
            <v>POLO NORD</v>
          </cell>
          <cell r="DO1121" t="str">
            <v>BRGRNZ63D22L219I</v>
          </cell>
          <cell r="DP1121">
            <v>0</v>
          </cell>
          <cell r="DQ1121" t="str">
            <v>Italgas SpA</v>
          </cell>
        </row>
        <row r="1122">
          <cell r="A1122" t="str">
            <v>0001037475</v>
          </cell>
          <cell r="B1122" t="str">
            <v>ITG</v>
          </cell>
          <cell r="C1122" t="str">
            <v>ig01</v>
          </cell>
          <cell r="D1122" t="str">
            <v>FERRERO MARIO</v>
          </cell>
          <cell r="E1122" t="str">
            <v>M</v>
          </cell>
          <cell r="F1122" t="str">
            <v>Q</v>
          </cell>
          <cell r="G1122">
            <v>3</v>
          </cell>
          <cell r="H1122" t="str">
            <v>Quadro</v>
          </cell>
          <cell r="I1122" t="str">
            <v>Q</v>
          </cell>
          <cell r="J1122">
            <v>39783</v>
          </cell>
          <cell r="K1122">
            <v>0</v>
          </cell>
          <cell r="L1122">
            <v>30767</v>
          </cell>
          <cell r="M1122">
            <v>30767</v>
          </cell>
          <cell r="N1122">
            <v>41274</v>
          </cell>
          <cell r="O1122">
            <v>2012</v>
          </cell>
          <cell r="P1122">
            <v>12</v>
          </cell>
          <cell r="Q1122">
            <v>28</v>
          </cell>
          <cell r="R1122" t="str">
            <v>Assunzione - Motivi vari</v>
          </cell>
          <cell r="S1122" t="str">
            <v>69500654</v>
          </cell>
          <cell r="T1122" t="str">
            <v>Resp. Esercizio Distretto Nord Ovest</v>
          </cell>
          <cell r="U1122" t="str">
            <v>0949</v>
          </cell>
          <cell r="V1122" t="str">
            <v>0001-00|0949|Resp, Esercizio|</v>
          </cell>
          <cell r="W1122" t="str">
            <v>Resp, Esercizio</v>
          </cell>
          <cell r="X1122" t="str">
            <v>Q</v>
          </cell>
          <cell r="Y1122" t="str">
            <v>NOVESER</v>
          </cell>
          <cell r="Z1122" t="str">
            <v>Tempo pieno - Normale</v>
          </cell>
          <cell r="AA1122" t="str">
            <v>Italgas SpA</v>
          </cell>
          <cell r="AB1122">
            <v>462</v>
          </cell>
          <cell r="AC1122" t="str">
            <v>DISTRETTO NORD OVEST</v>
          </cell>
          <cell r="AD1122" t="str">
            <v>202035</v>
          </cell>
          <cell r="AE1122" t="str">
            <v>202035</v>
          </cell>
          <cell r="AF1122" t="str">
            <v>Esercizio NOV</v>
          </cell>
          <cell r="AG1122" t="str">
            <v>0001E2513</v>
          </cell>
          <cell r="AH1122" t="str">
            <v>31819NOVESERCOL</v>
          </cell>
          <cell r="AI1122" t="str">
            <v>RR</v>
          </cell>
          <cell r="AJ1122" t="str">
            <v>CLG</v>
          </cell>
          <cell r="AK1122" t="str">
            <v>PIEMONTE</v>
          </cell>
          <cell r="AL1122" t="str">
            <v>Novara</v>
          </cell>
          <cell r="AM1122" t="str">
            <v>31819NOVESERCOL</v>
          </cell>
          <cell r="AN1122" t="str">
            <v>Ruolo</v>
          </cell>
          <cell r="AO1122" t="str">
            <v>Italgas SpA</v>
          </cell>
          <cell r="AP1122">
            <v>462</v>
          </cell>
          <cell r="AQ1122">
            <v>0</v>
          </cell>
          <cell r="AR1122" t="str">
            <v>COLLEGNO</v>
          </cell>
          <cell r="AS1122" t="str">
            <v>Torino</v>
          </cell>
          <cell r="AT1122" t="str">
            <v>PIEMONTE</v>
          </cell>
          <cell r="AU1122" t="str">
            <v xml:space="preserve">ok </v>
          </cell>
          <cell r="AV1122" t="str">
            <v>NORD-OCCIDENTALE</v>
          </cell>
          <cell r="AW1122" t="str">
            <v>TO</v>
          </cell>
          <cell r="AX1122" t="str">
            <v>0001-20</v>
          </cell>
          <cell r="AY1122" t="str">
            <v>DISTRETTO NORD OVEST</v>
          </cell>
          <cell r="AZ1122" t="str">
            <v>202035</v>
          </cell>
          <cell r="BA1122" t="str">
            <v>202035</v>
          </cell>
          <cell r="BB1122" t="str">
            <v>Esercizio NOV</v>
          </cell>
          <cell r="BC1122" t="str">
            <v>In forza</v>
          </cell>
          <cell r="BD1122" t="str">
            <v>Dipendente Standard</v>
          </cell>
          <cell r="BE1122" t="str">
            <v>E000</v>
          </cell>
          <cell r="BF1122">
            <v>0</v>
          </cell>
          <cell r="BG1122">
            <v>0</v>
          </cell>
          <cell r="BH1122" t="str">
            <v>E000</v>
          </cell>
          <cell r="BI1122" t="str">
            <v>Italgas SpA</v>
          </cell>
          <cell r="BJ1122">
            <v>0</v>
          </cell>
          <cell r="BK1122" t="str">
            <v>10088</v>
          </cell>
          <cell r="BL1122" t="str">
            <v>TO</v>
          </cell>
          <cell r="BM1122" t="str">
            <v>VOLPIANO</v>
          </cell>
          <cell r="BN1122" t="str">
            <v>VIA VIRGILIO 10</v>
          </cell>
          <cell r="BO1122" t="str">
            <v>Recapito</v>
          </cell>
          <cell r="BP1122">
            <v>0</v>
          </cell>
          <cell r="BQ1122">
            <v>0</v>
          </cell>
          <cell r="BR1122" t="str">
            <v>Italia</v>
          </cell>
          <cell r="BS1122" t="str">
            <v>C860</v>
          </cell>
          <cell r="BT1122" t="str">
            <v>COLLEGNO</v>
          </cell>
          <cell r="BU1122" t="str">
            <v>VIA REGINA GIOVANNA 25</v>
          </cell>
          <cell r="BV1122" t="str">
            <v>10093</v>
          </cell>
          <cell r="BW1122" t="str">
            <v>N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 t="str">
            <v>Italia</v>
          </cell>
          <cell r="CE1122" t="str">
            <v>TO</v>
          </cell>
          <cell r="CF1122">
            <v>23085</v>
          </cell>
          <cell r="CG1122">
            <v>41274</v>
          </cell>
          <cell r="CH1122">
            <v>49.798767967145793</v>
          </cell>
          <cell r="CI1122">
            <v>50</v>
          </cell>
          <cell r="CJ1122" t="str">
            <v>VOLPIANO</v>
          </cell>
          <cell r="CK1122" t="str">
            <v>70</v>
          </cell>
          <cell r="CL1122" t="str">
            <v>DISTRIBUZIONE GAS</v>
          </cell>
          <cell r="CM1122" t="str">
            <v>Coordinamento</v>
          </cell>
          <cell r="CN1122">
            <v>0</v>
          </cell>
          <cell r="CO1122" t="str">
            <v>Inferiore Diploma</v>
          </cell>
          <cell r="CP1122" t="str">
            <v>Licenza media inferiore</v>
          </cell>
          <cell r="CQ1122" t="str">
            <v>Inferiore al Diploma</v>
          </cell>
          <cell r="CR1122">
            <v>0</v>
          </cell>
          <cell r="CS1122" t="str">
            <v>701</v>
          </cell>
          <cell r="CT1122" t="str">
            <v>0001-REP</v>
          </cell>
          <cell r="CU1122" t="str">
            <v>REPARTO</v>
          </cell>
          <cell r="CV1122" t="str">
            <v>31819NOVESERCOL</v>
          </cell>
          <cell r="CW1122" t="str">
            <v>REP ESERCIZIO DISTRETTO NORD OVEST - COLLEGNO</v>
          </cell>
          <cell r="CX1122" t="str">
            <v>NOVESER</v>
          </cell>
          <cell r="CY1122" t="str">
            <v>Italgas SpA</v>
          </cell>
          <cell r="CZ1122" t="str">
            <v>26523AD</v>
          </cell>
          <cell r="DA1122" t="str">
            <v>DISTRETTO NORD OVEST</v>
          </cell>
          <cell r="DB1122" t="str">
            <v>26240OPER</v>
          </cell>
          <cell r="DC1122" t="str">
            <v>26222NOVR</v>
          </cell>
          <cell r="DD1122" t="str">
            <v>31819NOVESERCOL</v>
          </cell>
          <cell r="DE1122" t="str">
            <v>00000 Unità selezionata</v>
          </cell>
          <cell r="DF1122">
            <v>0</v>
          </cell>
          <cell r="DG1122">
            <v>0</v>
          </cell>
          <cell r="DH1122">
            <v>0</v>
          </cell>
          <cell r="DI1122" t="str">
            <v>MULTI-SOCIETARIA</v>
          </cell>
          <cell r="DJ1122" t="str">
            <v>0001-2513</v>
          </cell>
          <cell r="DK1122" t="str">
            <v>COLLEGNO</v>
          </cell>
          <cell r="DL1122" t="str">
            <v>26770DISNOV</v>
          </cell>
          <cell r="DM1122" t="str">
            <v>0001-00-NORD</v>
          </cell>
          <cell r="DN1122" t="str">
            <v>POLO NORD</v>
          </cell>
          <cell r="DO1122" t="str">
            <v>FRRMRA63C15M122K</v>
          </cell>
          <cell r="DP1122">
            <v>0</v>
          </cell>
          <cell r="DQ1122" t="str">
            <v>Italgas SpA</v>
          </cell>
        </row>
        <row r="1123">
          <cell r="A1123" t="str">
            <v>0001088172</v>
          </cell>
          <cell r="B1123" t="str">
            <v>ITG</v>
          </cell>
          <cell r="C1123" t="str">
            <v>ig01</v>
          </cell>
          <cell r="D1123" t="str">
            <v>SUPPO STEFANO</v>
          </cell>
          <cell r="E1123" t="str">
            <v>M</v>
          </cell>
          <cell r="F1123" t="str">
            <v>I</v>
          </cell>
          <cell r="G1123">
            <v>2</v>
          </cell>
          <cell r="H1123" t="str">
            <v>Impiegato</v>
          </cell>
          <cell r="I1123" t="str">
            <v>3</v>
          </cell>
          <cell r="J1123">
            <v>39753</v>
          </cell>
          <cell r="K1123">
            <v>0</v>
          </cell>
          <cell r="L1123">
            <v>33786</v>
          </cell>
          <cell r="M1123">
            <v>33786</v>
          </cell>
          <cell r="N1123">
            <v>41274</v>
          </cell>
          <cell r="O1123">
            <v>2012</v>
          </cell>
          <cell r="P1123">
            <v>12</v>
          </cell>
          <cell r="Q1123">
            <v>20</v>
          </cell>
          <cell r="R1123" t="str">
            <v>Assunzione - Motivi vari</v>
          </cell>
          <cell r="S1123" t="str">
            <v>61752003</v>
          </cell>
          <cell r="T1123" t="str">
            <v>Addetto Attività Varie Esercizio - Collegno</v>
          </cell>
          <cell r="U1123" t="str">
            <v>6175</v>
          </cell>
          <cell r="V1123" t="str">
            <v>0001-00|6175|Addetto attività varie|</v>
          </cell>
          <cell r="W1123" t="str">
            <v>Addetto attività varie</v>
          </cell>
          <cell r="X1123" t="str">
            <v>2</v>
          </cell>
          <cell r="Y1123" t="str">
            <v>NOVESER</v>
          </cell>
          <cell r="Z1123" t="str">
            <v>Tempo pieno - Normale</v>
          </cell>
          <cell r="AA1123" t="str">
            <v>Italgas SpA</v>
          </cell>
          <cell r="AB1123">
            <v>462</v>
          </cell>
          <cell r="AC1123" t="str">
            <v>DISTRETTO NORD OVEST</v>
          </cell>
          <cell r="AD1123" t="str">
            <v>202035</v>
          </cell>
          <cell r="AE1123" t="str">
            <v>202035</v>
          </cell>
          <cell r="AF1123" t="str">
            <v>Esercizio NOV</v>
          </cell>
          <cell r="AG1123" t="str">
            <v>0001E2513</v>
          </cell>
          <cell r="AH1123" t="str">
            <v>31819NOVESERCOL</v>
          </cell>
          <cell r="AI1123" t="str">
            <v>RR</v>
          </cell>
          <cell r="AJ1123" t="str">
            <v>CLG</v>
          </cell>
          <cell r="AK1123" t="str">
            <v>PIEMONTE</v>
          </cell>
          <cell r="AL1123" t="str">
            <v>Torino</v>
          </cell>
          <cell r="AM1123" t="str">
            <v>31819NOVESERCOL</v>
          </cell>
          <cell r="AN1123" t="str">
            <v>Ruolo</v>
          </cell>
          <cell r="AO1123" t="str">
            <v>Italgas SpA</v>
          </cell>
          <cell r="AP1123">
            <v>462</v>
          </cell>
          <cell r="AQ1123">
            <v>0</v>
          </cell>
          <cell r="AR1123" t="str">
            <v>COLLEGNO</v>
          </cell>
          <cell r="AS1123" t="str">
            <v>Torino</v>
          </cell>
          <cell r="AT1123" t="str">
            <v>PIEMONTE</v>
          </cell>
          <cell r="AU1123" t="str">
            <v xml:space="preserve">ok </v>
          </cell>
          <cell r="AV1123" t="str">
            <v>NORD-OCCIDENTALE</v>
          </cell>
          <cell r="AW1123" t="str">
            <v>TO</v>
          </cell>
          <cell r="AX1123" t="str">
            <v>0001-20</v>
          </cell>
          <cell r="AY1123" t="str">
            <v>DISTRETTO NORD OVEST</v>
          </cell>
          <cell r="AZ1123" t="str">
            <v>202035</v>
          </cell>
          <cell r="BA1123" t="str">
            <v>202035</v>
          </cell>
          <cell r="BB1123" t="str">
            <v>Esercizio NOV</v>
          </cell>
          <cell r="BC1123" t="str">
            <v>In forza</v>
          </cell>
          <cell r="BD1123" t="str">
            <v>Dipendente Standard</v>
          </cell>
          <cell r="BE1123" t="str">
            <v>E000</v>
          </cell>
          <cell r="BF1123">
            <v>0</v>
          </cell>
          <cell r="BG1123">
            <v>0</v>
          </cell>
          <cell r="BH1123" t="str">
            <v>E000</v>
          </cell>
          <cell r="BI1123" t="str">
            <v>Italgas SpA</v>
          </cell>
          <cell r="BJ1123">
            <v>0</v>
          </cell>
          <cell r="BK1123" t="str">
            <v>10050</v>
          </cell>
          <cell r="BL1123" t="str">
            <v>TO</v>
          </cell>
          <cell r="BM1123" t="str">
            <v>CHIUSA DI SAN MICHELE</v>
          </cell>
          <cell r="BN1123" t="str">
            <v>VIA GENERAL CANTORE N. 11/B</v>
          </cell>
          <cell r="BO1123" t="str">
            <v>Recapito</v>
          </cell>
          <cell r="BP1123">
            <v>0</v>
          </cell>
          <cell r="BQ1123">
            <v>0</v>
          </cell>
          <cell r="BR1123" t="str">
            <v>Italia</v>
          </cell>
          <cell r="BS1123" t="str">
            <v>C860</v>
          </cell>
          <cell r="BT1123" t="str">
            <v>COLLEGNO</v>
          </cell>
          <cell r="BU1123" t="str">
            <v>VIA REGINA GIOVANNA 25</v>
          </cell>
          <cell r="BV1123" t="str">
            <v>10093</v>
          </cell>
          <cell r="BW1123" t="str">
            <v>N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 t="str">
            <v>Italia</v>
          </cell>
          <cell r="CE1123" t="str">
            <v>TO</v>
          </cell>
          <cell r="CF1123">
            <v>25417</v>
          </cell>
          <cell r="CG1123">
            <v>41274</v>
          </cell>
          <cell r="CH1123">
            <v>43.414099931553729</v>
          </cell>
          <cell r="CI1123">
            <v>43</v>
          </cell>
          <cell r="CJ1123" t="str">
            <v>AVIGLIANA</v>
          </cell>
          <cell r="CK1123" t="str">
            <v>70</v>
          </cell>
          <cell r="CL1123" t="str">
            <v>DISTRIBUZIONE GAS</v>
          </cell>
          <cell r="CM1123" t="str">
            <v>Servizi vari</v>
          </cell>
          <cell r="CN1123">
            <v>0</v>
          </cell>
          <cell r="CO1123" t="str">
            <v>Inferiore Diploma</v>
          </cell>
          <cell r="CP1123" t="str">
            <v>Licenza media inferiore</v>
          </cell>
          <cell r="CQ1123" t="str">
            <v>Inferiore al Diploma</v>
          </cell>
          <cell r="CR1123">
            <v>0</v>
          </cell>
          <cell r="CS1123" t="str">
            <v>701</v>
          </cell>
          <cell r="CT1123" t="str">
            <v>0001-REP</v>
          </cell>
          <cell r="CU1123" t="str">
            <v>REPARTO</v>
          </cell>
          <cell r="CV1123" t="str">
            <v>31819NOVESERCOL</v>
          </cell>
          <cell r="CW1123" t="str">
            <v>REP ESERCIZIO DISTRETTO NORD OVEST - COLLEGNO</v>
          </cell>
          <cell r="CX1123" t="str">
            <v>NOVESER</v>
          </cell>
          <cell r="CY1123" t="str">
            <v>Italgas SpA</v>
          </cell>
          <cell r="CZ1123" t="str">
            <v>26523AD</v>
          </cell>
          <cell r="DA1123" t="str">
            <v>DISTRETTO NORD OVEST</v>
          </cell>
          <cell r="DB1123" t="str">
            <v>26240OPER</v>
          </cell>
          <cell r="DC1123" t="str">
            <v>26222NOVR</v>
          </cell>
          <cell r="DD1123" t="str">
            <v>31819NOVESERCOL</v>
          </cell>
          <cell r="DE1123" t="str">
            <v>00000 Unità selezionata</v>
          </cell>
          <cell r="DF1123">
            <v>0</v>
          </cell>
          <cell r="DG1123">
            <v>0</v>
          </cell>
          <cell r="DH1123">
            <v>0</v>
          </cell>
          <cell r="DI1123" t="str">
            <v>MULTI-SOCIETARIA</v>
          </cell>
          <cell r="DJ1123" t="str">
            <v>0001-2513</v>
          </cell>
          <cell r="DK1123" t="str">
            <v>COLLEGNO</v>
          </cell>
          <cell r="DL1123" t="str">
            <v>26770DISNOV</v>
          </cell>
          <cell r="DM1123" t="str">
            <v>0001-00-NORD</v>
          </cell>
          <cell r="DN1123" t="str">
            <v>POLO NORD</v>
          </cell>
          <cell r="DO1123" t="str">
            <v>SPPSFN69M02A518Y</v>
          </cell>
          <cell r="DP1123">
            <v>0</v>
          </cell>
          <cell r="DQ1123" t="str">
            <v>Italgas SpA</v>
          </cell>
        </row>
        <row r="1124">
          <cell r="A1124" t="str">
            <v>0001059512</v>
          </cell>
          <cell r="B1124" t="str">
            <v>ITG</v>
          </cell>
          <cell r="C1124" t="str">
            <v>ig01</v>
          </cell>
          <cell r="D1124" t="str">
            <v>MEZZAVILLA MICHELE</v>
          </cell>
          <cell r="E1124" t="str">
            <v>M</v>
          </cell>
          <cell r="F1124" t="str">
            <v>I</v>
          </cell>
          <cell r="G1124">
            <v>2</v>
          </cell>
          <cell r="H1124" t="str">
            <v>Impiegato</v>
          </cell>
          <cell r="I1124" t="str">
            <v>7</v>
          </cell>
          <cell r="J1124">
            <v>37681</v>
          </cell>
          <cell r="K1124">
            <v>34335</v>
          </cell>
          <cell r="L1124">
            <v>35431</v>
          </cell>
          <cell r="M1124">
            <v>29754</v>
          </cell>
          <cell r="N1124">
            <v>41274</v>
          </cell>
          <cell r="O1124">
            <v>2012</v>
          </cell>
          <cell r="P1124">
            <v>12</v>
          </cell>
          <cell r="Q1124">
            <v>31</v>
          </cell>
          <cell r="R1124" t="str">
            <v>Assunzione - Motivi vari</v>
          </cell>
          <cell r="S1124" t="str">
            <v>10582001</v>
          </cell>
          <cell r="T1124" t="str">
            <v>Tecnico Expert Impianti\PE - Aosta</v>
          </cell>
          <cell r="U1124" t="str">
            <v>1058</v>
          </cell>
          <cell r="V1124" t="str">
            <v>0001-00|1058|Tecnico Expert Impianti\PE|</v>
          </cell>
          <cell r="W1124" t="str">
            <v>Tecnico Expert Impianti\PE</v>
          </cell>
          <cell r="X1124" t="str">
            <v>7</v>
          </cell>
          <cell r="Y1124" t="str">
            <v>NOVESER</v>
          </cell>
          <cell r="Z1124" t="str">
            <v>Tempo pieno - Normale</v>
          </cell>
          <cell r="AA1124" t="str">
            <v>Italgas SpA</v>
          </cell>
          <cell r="AB1124">
            <v>462</v>
          </cell>
          <cell r="AC1124" t="str">
            <v>DISTRETTO NORD OVEST</v>
          </cell>
          <cell r="AD1124" t="str">
            <v>202035</v>
          </cell>
          <cell r="AE1124" t="str">
            <v>202035</v>
          </cell>
          <cell r="AF1124" t="str">
            <v>Esercizio NOV</v>
          </cell>
          <cell r="AG1124" t="str">
            <v>0001E2473</v>
          </cell>
          <cell r="AH1124" t="str">
            <v>31817NOVESERAOS</v>
          </cell>
          <cell r="AI1124" t="str">
            <v>RR</v>
          </cell>
          <cell r="AJ1124" t="str">
            <v>AOS</v>
          </cell>
          <cell r="AK1124" t="str">
            <v>VALLE D'AOSTA/VALLÉE D'AOSTE</v>
          </cell>
          <cell r="AL1124" t="str">
            <v>Aosta</v>
          </cell>
          <cell r="AM1124" t="str">
            <v>31817NOVESERAOS</v>
          </cell>
          <cell r="AN1124" t="str">
            <v>Ruolo</v>
          </cell>
          <cell r="AO1124" t="str">
            <v>Italgas SpA</v>
          </cell>
          <cell r="AP1124">
            <v>462</v>
          </cell>
          <cell r="AQ1124">
            <v>0</v>
          </cell>
          <cell r="AR1124" t="str">
            <v>AOSTA</v>
          </cell>
          <cell r="AS1124" t="str">
            <v>Aosta</v>
          </cell>
          <cell r="AT1124" t="str">
            <v>VALLE D'AOSTA/VALLÉE D'AOSTE</v>
          </cell>
          <cell r="AU1124" t="str">
            <v xml:space="preserve">ok </v>
          </cell>
          <cell r="AV1124" t="str">
            <v>NORD-OCCIDENTALE</v>
          </cell>
          <cell r="AW1124" t="str">
            <v>AO</v>
          </cell>
          <cell r="AX1124" t="str">
            <v>0001-20</v>
          </cell>
          <cell r="AY1124" t="str">
            <v>DISTRETTO NORD OVEST</v>
          </cell>
          <cell r="AZ1124" t="str">
            <v>202035</v>
          </cell>
          <cell r="BA1124" t="str">
            <v>202035</v>
          </cell>
          <cell r="BB1124" t="str">
            <v>Esercizio NOV</v>
          </cell>
          <cell r="BC1124" t="str">
            <v>In forza</v>
          </cell>
          <cell r="BD1124" t="str">
            <v>Dipendente Standard</v>
          </cell>
          <cell r="BE1124" t="str">
            <v>E000</v>
          </cell>
          <cell r="BF1124">
            <v>0</v>
          </cell>
          <cell r="BG1124">
            <v>0</v>
          </cell>
          <cell r="BH1124" t="str">
            <v>E000</v>
          </cell>
          <cell r="BI1124" t="str">
            <v>Italgas SpA</v>
          </cell>
          <cell r="BJ1124">
            <v>0</v>
          </cell>
          <cell r="BK1124" t="str">
            <v>11020</v>
          </cell>
          <cell r="BL1124" t="str">
            <v>AO</v>
          </cell>
          <cell r="BM1124" t="str">
            <v>NUS</v>
          </cell>
          <cell r="BN1124" t="str">
            <v>VIA FOSSA' 12/A</v>
          </cell>
          <cell r="BO1124" t="str">
            <v>Recapito</v>
          </cell>
          <cell r="BP1124">
            <v>0</v>
          </cell>
          <cell r="BQ1124">
            <v>0</v>
          </cell>
          <cell r="BR1124" t="str">
            <v>Italia</v>
          </cell>
          <cell r="BS1124" t="str">
            <v>I442</v>
          </cell>
          <cell r="BT1124" t="str">
            <v>SARRE</v>
          </cell>
          <cell r="BU1124" t="str">
            <v>LOC LA GRENADE, 25</v>
          </cell>
          <cell r="BV1124" t="str">
            <v>11010</v>
          </cell>
          <cell r="BW1124" t="str">
            <v>N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 t="str">
            <v>Italia</v>
          </cell>
          <cell r="CE1124" t="str">
            <v>TO</v>
          </cell>
          <cell r="CF1124">
            <v>21870</v>
          </cell>
          <cell r="CG1124">
            <v>41274</v>
          </cell>
          <cell r="CH1124">
            <v>53.125256673511295</v>
          </cell>
          <cell r="CI1124">
            <v>53</v>
          </cell>
          <cell r="CJ1124" t="str">
            <v>TORINO</v>
          </cell>
          <cell r="CK1124" t="str">
            <v>70</v>
          </cell>
          <cell r="CL1124" t="str">
            <v>DISTRIBUZIONE GAS</v>
          </cell>
          <cell r="CM1124" t="str">
            <v>Impianti Gas</v>
          </cell>
          <cell r="CN1124">
            <v>0</v>
          </cell>
          <cell r="CO1124" t="str">
            <v>Diploma</v>
          </cell>
          <cell r="CP1124" t="str">
            <v>Geometra</v>
          </cell>
          <cell r="CQ1124" t="str">
            <v>Diplomi professionali</v>
          </cell>
          <cell r="CR1124">
            <v>0</v>
          </cell>
          <cell r="CS1124" t="str">
            <v>501</v>
          </cell>
          <cell r="CT1124" t="str">
            <v>0001-REP</v>
          </cell>
          <cell r="CU1124" t="str">
            <v>REPARTO</v>
          </cell>
          <cell r="CV1124" t="str">
            <v>31817NOVESERAOS</v>
          </cell>
          <cell r="CW1124" t="str">
            <v>REP ESERCIZIO DISTRETTO NORD OVEST - AOSTA</v>
          </cell>
          <cell r="CX1124" t="str">
            <v>NOVESER</v>
          </cell>
          <cell r="CY1124" t="str">
            <v>Italgas SpA</v>
          </cell>
          <cell r="CZ1124" t="str">
            <v>26523AD</v>
          </cell>
          <cell r="DA1124" t="str">
            <v>DISTRETTO NORD OVEST</v>
          </cell>
          <cell r="DB1124" t="str">
            <v>26240OPER</v>
          </cell>
          <cell r="DC1124" t="str">
            <v>26222NOVR</v>
          </cell>
          <cell r="DD1124" t="str">
            <v>31819NOVESERCOL</v>
          </cell>
          <cell r="DE1124" t="str">
            <v>31817NOVESERAOS</v>
          </cell>
          <cell r="DF1124" t="str">
            <v>00000 Unità selezionata</v>
          </cell>
          <cell r="DG1124">
            <v>0</v>
          </cell>
          <cell r="DH1124">
            <v>0</v>
          </cell>
          <cell r="DI1124" t="str">
            <v>MULTI-SOCIETARIA</v>
          </cell>
          <cell r="DJ1124" t="str">
            <v>0001-2473</v>
          </cell>
          <cell r="DK1124" t="str">
            <v>AOSTA</v>
          </cell>
          <cell r="DL1124" t="str">
            <v>26770DISNOV</v>
          </cell>
          <cell r="DM1124" t="str">
            <v>0001-00-NORD</v>
          </cell>
          <cell r="DN1124" t="str">
            <v>POLO NORD</v>
          </cell>
          <cell r="DO1124" t="str">
            <v>MZZMHL59S16L219M</v>
          </cell>
          <cell r="DP1124">
            <v>0</v>
          </cell>
          <cell r="DQ1124" t="str">
            <v>Italgas SpA</v>
          </cell>
        </row>
        <row r="1125">
          <cell r="A1125" t="str">
            <v>0001057247</v>
          </cell>
          <cell r="B1125" t="str">
            <v>ITG</v>
          </cell>
          <cell r="C1125" t="str">
            <v>ig01</v>
          </cell>
          <cell r="D1125" t="str">
            <v>MASSOBRIO CARLO GIOVANNI BAT</v>
          </cell>
          <cell r="E1125" t="str">
            <v>M</v>
          </cell>
          <cell r="F1125" t="str">
            <v>I</v>
          </cell>
          <cell r="G1125">
            <v>2</v>
          </cell>
          <cell r="H1125" t="str">
            <v>Impiegato</v>
          </cell>
          <cell r="I1125" t="str">
            <v>7</v>
          </cell>
          <cell r="J1125">
            <v>37681</v>
          </cell>
          <cell r="K1125">
            <v>33482</v>
          </cell>
          <cell r="L1125">
            <v>31166</v>
          </cell>
          <cell r="M1125">
            <v>31166</v>
          </cell>
          <cell r="N1125">
            <v>41274</v>
          </cell>
          <cell r="O1125">
            <v>2012</v>
          </cell>
          <cell r="P1125">
            <v>12</v>
          </cell>
          <cell r="Q1125">
            <v>27</v>
          </cell>
          <cell r="R1125" t="str">
            <v>Assunzione - Motivi vari</v>
          </cell>
          <cell r="S1125" t="str">
            <v>10582002</v>
          </cell>
          <cell r="T1125" t="str">
            <v>Tecnico Expert Impianti\PE - Asti</v>
          </cell>
          <cell r="U1125" t="str">
            <v>1058</v>
          </cell>
          <cell r="V1125" t="str">
            <v>0001-00|1058|Tecnico Expert Impianti\PE|</v>
          </cell>
          <cell r="W1125" t="str">
            <v>Tecnico Expert Impianti\PE</v>
          </cell>
          <cell r="X1125" t="str">
            <v>7</v>
          </cell>
          <cell r="Y1125" t="str">
            <v>NOVESER</v>
          </cell>
          <cell r="Z1125" t="str">
            <v>Tempo pieno - Normale</v>
          </cell>
          <cell r="AA1125" t="str">
            <v>Italgas SpA</v>
          </cell>
          <cell r="AB1125">
            <v>462</v>
          </cell>
          <cell r="AC1125" t="str">
            <v>DISTRETTO NORD OVEST</v>
          </cell>
          <cell r="AD1125" t="str">
            <v>202035</v>
          </cell>
          <cell r="AE1125" t="str">
            <v>202035</v>
          </cell>
          <cell r="AF1125" t="str">
            <v>Esercizio NOV</v>
          </cell>
          <cell r="AG1125" t="str">
            <v>0001E2506</v>
          </cell>
          <cell r="AH1125" t="str">
            <v>31818NOVESERAST</v>
          </cell>
          <cell r="AI1125" t="str">
            <v>RR</v>
          </cell>
          <cell r="AJ1125" t="str">
            <v>AST</v>
          </cell>
          <cell r="AK1125" t="str">
            <v>PIEMONTE</v>
          </cell>
          <cell r="AL1125" t="str">
            <v>Asti</v>
          </cell>
          <cell r="AM1125" t="str">
            <v>31818NOVESERAST</v>
          </cell>
          <cell r="AN1125" t="str">
            <v>Ruolo</v>
          </cell>
          <cell r="AO1125" t="str">
            <v>Italgas SpA</v>
          </cell>
          <cell r="AP1125">
            <v>462</v>
          </cell>
          <cell r="AQ1125">
            <v>0</v>
          </cell>
          <cell r="AR1125" t="str">
            <v>ASTI</v>
          </cell>
          <cell r="AS1125" t="str">
            <v>Asti</v>
          </cell>
          <cell r="AT1125" t="str">
            <v>PIEMONTE</v>
          </cell>
          <cell r="AU1125" t="str">
            <v xml:space="preserve">ok </v>
          </cell>
          <cell r="AV1125" t="str">
            <v>NORD-OCCIDENTALE</v>
          </cell>
          <cell r="AW1125" t="str">
            <v>AT</v>
          </cell>
          <cell r="AX1125" t="str">
            <v>0001-20</v>
          </cell>
          <cell r="AY1125" t="str">
            <v>DISTRETTO NORD OVEST</v>
          </cell>
          <cell r="AZ1125" t="str">
            <v>202035</v>
          </cell>
          <cell r="BA1125" t="str">
            <v>202035</v>
          </cell>
          <cell r="BB1125" t="str">
            <v>Esercizio NOV</v>
          </cell>
          <cell r="BC1125" t="str">
            <v>In forza</v>
          </cell>
          <cell r="BD1125" t="str">
            <v>Dipendente Standard</v>
          </cell>
          <cell r="BE1125" t="str">
            <v>E000</v>
          </cell>
          <cell r="BF1125">
            <v>0</v>
          </cell>
          <cell r="BG1125">
            <v>0</v>
          </cell>
          <cell r="BH1125" t="str">
            <v>E000</v>
          </cell>
          <cell r="BI1125" t="str">
            <v>Italgas SpA</v>
          </cell>
          <cell r="BJ1125">
            <v>0</v>
          </cell>
          <cell r="BK1125" t="str">
            <v>15073</v>
          </cell>
          <cell r="BL1125" t="str">
            <v>AL</v>
          </cell>
          <cell r="BM1125" t="str">
            <v>CASTELLAZZO BORMIDA</v>
          </cell>
          <cell r="BN1125" t="str">
            <v>VIA GIUSEPPE VERDI 41</v>
          </cell>
          <cell r="BO1125" t="str">
            <v>Recapito</v>
          </cell>
          <cell r="BP1125">
            <v>0</v>
          </cell>
          <cell r="BQ1125">
            <v>0</v>
          </cell>
          <cell r="BR1125" t="str">
            <v>Italia</v>
          </cell>
          <cell r="BS1125" t="str">
            <v>A479</v>
          </cell>
          <cell r="BT1125" t="str">
            <v>ASTI</v>
          </cell>
          <cell r="BU1125" t="str">
            <v>C.SO VENEZIA, 138</v>
          </cell>
          <cell r="BV1125" t="str">
            <v>14100</v>
          </cell>
          <cell r="BW1125" t="str">
            <v>N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 t="str">
            <v>Italia</v>
          </cell>
          <cell r="CE1125" t="str">
            <v>AL</v>
          </cell>
          <cell r="CF1125">
            <v>21283</v>
          </cell>
          <cell r="CG1125">
            <v>41274</v>
          </cell>
          <cell r="CH1125">
            <v>54.732375085557834</v>
          </cell>
          <cell r="CI1125">
            <v>55</v>
          </cell>
          <cell r="CJ1125" t="str">
            <v>CASTELLAZZO BORMIDA</v>
          </cell>
          <cell r="CK1125" t="str">
            <v>70</v>
          </cell>
          <cell r="CL1125" t="str">
            <v>DISTRIBUZIONE GAS</v>
          </cell>
          <cell r="CM1125" t="str">
            <v>Impianti Gas</v>
          </cell>
          <cell r="CN1125">
            <v>0</v>
          </cell>
          <cell r="CO1125" t="str">
            <v>Diploma</v>
          </cell>
          <cell r="CP1125" t="str">
            <v>Geometra</v>
          </cell>
          <cell r="CQ1125" t="str">
            <v>Diplomi professionali</v>
          </cell>
          <cell r="CR1125">
            <v>0</v>
          </cell>
          <cell r="CS1125" t="str">
            <v>501</v>
          </cell>
          <cell r="CT1125" t="str">
            <v>0001-REP</v>
          </cell>
          <cell r="CU1125" t="str">
            <v>REPARTO</v>
          </cell>
          <cell r="CV1125" t="str">
            <v>31818NOVESERAST</v>
          </cell>
          <cell r="CW1125" t="str">
            <v>REP ESERCIZIO DISTRETTO NORD OVEST - ASTI</v>
          </cell>
          <cell r="CX1125" t="str">
            <v>NOVESER</v>
          </cell>
          <cell r="CY1125" t="str">
            <v>Italgas SpA</v>
          </cell>
          <cell r="CZ1125" t="str">
            <v>26523AD</v>
          </cell>
          <cell r="DA1125" t="str">
            <v>DISTRETTO NORD OVEST</v>
          </cell>
          <cell r="DB1125" t="str">
            <v>26240OPER</v>
          </cell>
          <cell r="DC1125" t="str">
            <v>26222NOVR</v>
          </cell>
          <cell r="DD1125" t="str">
            <v>31819NOVESERCOL</v>
          </cell>
          <cell r="DE1125" t="str">
            <v>31818NOVESERAST</v>
          </cell>
          <cell r="DF1125" t="str">
            <v>00000 Unità selezionata</v>
          </cell>
          <cell r="DG1125">
            <v>0</v>
          </cell>
          <cell r="DH1125">
            <v>0</v>
          </cell>
          <cell r="DI1125" t="str">
            <v>MULTI-SOCIETARIA</v>
          </cell>
          <cell r="DJ1125" t="str">
            <v>0001-2506</v>
          </cell>
          <cell r="DK1125" t="str">
            <v>ASTI</v>
          </cell>
          <cell r="DL1125" t="str">
            <v>26770DISNOV</v>
          </cell>
          <cell r="DM1125" t="str">
            <v>0001-00-NORD</v>
          </cell>
          <cell r="DN1125" t="str">
            <v>POLO NORD</v>
          </cell>
          <cell r="DO1125" t="str">
            <v>MSSCLG58D08C148C</v>
          </cell>
          <cell r="DP1125">
            <v>0</v>
          </cell>
          <cell r="DQ1125" t="str">
            <v>Italgas SpA</v>
          </cell>
        </row>
        <row r="1126">
          <cell r="A1126" t="str">
            <v>0001070290</v>
          </cell>
          <cell r="B1126" t="str">
            <v>ITG</v>
          </cell>
          <cell r="C1126" t="str">
            <v>ig01</v>
          </cell>
          <cell r="D1126" t="str">
            <v>PEDROTTI ROBERTO</v>
          </cell>
          <cell r="E1126" t="str">
            <v>M</v>
          </cell>
          <cell r="F1126" t="str">
            <v>I</v>
          </cell>
          <cell r="G1126">
            <v>2</v>
          </cell>
          <cell r="H1126" t="str">
            <v>Impiegato</v>
          </cell>
          <cell r="I1126" t="str">
            <v>6</v>
          </cell>
          <cell r="J1126">
            <v>41153</v>
          </cell>
          <cell r="K1126">
            <v>41153</v>
          </cell>
          <cell r="L1126">
            <v>30761</v>
          </cell>
          <cell r="M1126">
            <v>30761</v>
          </cell>
          <cell r="N1126">
            <v>41274</v>
          </cell>
          <cell r="O1126">
            <v>2012</v>
          </cell>
          <cell r="P1126">
            <v>12</v>
          </cell>
          <cell r="Q1126">
            <v>28</v>
          </cell>
          <cell r="R1126" t="str">
            <v>Assunzione - Motivi vari</v>
          </cell>
          <cell r="S1126" t="str">
            <v>09392002</v>
          </cell>
          <cell r="T1126" t="str">
            <v>Tecnico PE - Asti</v>
          </cell>
          <cell r="U1126" t="str">
            <v>0939</v>
          </cell>
          <cell r="V1126" t="str">
            <v>0001-00|0939|Tecnico PE|</v>
          </cell>
          <cell r="W1126" t="str">
            <v>Tecnico PE</v>
          </cell>
          <cell r="X1126" t="str">
            <v>6</v>
          </cell>
          <cell r="Y1126" t="str">
            <v>NOVESER</v>
          </cell>
          <cell r="Z1126" t="str">
            <v>Tempo pieno - Normale</v>
          </cell>
          <cell r="AA1126" t="str">
            <v>Italgas SpA</v>
          </cell>
          <cell r="AB1126">
            <v>462</v>
          </cell>
          <cell r="AC1126" t="str">
            <v>DISTRETTO NORD OVEST</v>
          </cell>
          <cell r="AD1126" t="str">
            <v>202035</v>
          </cell>
          <cell r="AE1126" t="str">
            <v>202035</v>
          </cell>
          <cell r="AF1126" t="str">
            <v>Esercizio NOV</v>
          </cell>
          <cell r="AG1126" t="str">
            <v>0001E2506</v>
          </cell>
          <cell r="AH1126" t="str">
            <v>31818NOVESERAST</v>
          </cell>
          <cell r="AI1126" t="str">
            <v>RR</v>
          </cell>
          <cell r="AJ1126" t="str">
            <v>AST</v>
          </cell>
          <cell r="AK1126" t="str">
            <v>PIEMONTE</v>
          </cell>
          <cell r="AL1126" t="str">
            <v>Asti</v>
          </cell>
          <cell r="AM1126" t="str">
            <v>31818NOVESERAST</v>
          </cell>
          <cell r="AN1126" t="str">
            <v>Ruolo</v>
          </cell>
          <cell r="AO1126" t="str">
            <v>Italgas SpA</v>
          </cell>
          <cell r="AP1126">
            <v>462</v>
          </cell>
          <cell r="AQ1126">
            <v>0</v>
          </cell>
          <cell r="AR1126" t="str">
            <v>ASTI</v>
          </cell>
          <cell r="AS1126" t="str">
            <v>Asti</v>
          </cell>
          <cell r="AT1126" t="str">
            <v>PIEMONTE</v>
          </cell>
          <cell r="AU1126" t="str">
            <v xml:space="preserve">ok </v>
          </cell>
          <cell r="AV1126" t="str">
            <v>NORD-OCCIDENTALE</v>
          </cell>
          <cell r="AW1126" t="str">
            <v>AT</v>
          </cell>
          <cell r="AX1126" t="str">
            <v>0001-20</v>
          </cell>
          <cell r="AY1126" t="str">
            <v>DISTRETTO NORD OVEST</v>
          </cell>
          <cell r="AZ1126" t="str">
            <v>202035</v>
          </cell>
          <cell r="BA1126" t="str">
            <v>202035</v>
          </cell>
          <cell r="BB1126" t="str">
            <v>Esercizio NOV</v>
          </cell>
          <cell r="BC1126" t="str">
            <v>In forza</v>
          </cell>
          <cell r="BD1126" t="str">
            <v>Dipendente Standard</v>
          </cell>
          <cell r="BE1126" t="str">
            <v>E000</v>
          </cell>
          <cell r="BF1126">
            <v>0</v>
          </cell>
          <cell r="BG1126">
            <v>0</v>
          </cell>
          <cell r="BH1126" t="str">
            <v>E000</v>
          </cell>
          <cell r="BI1126" t="str">
            <v>Italgas SpA</v>
          </cell>
          <cell r="BJ1126">
            <v>0</v>
          </cell>
          <cell r="BK1126" t="str">
            <v>14100</v>
          </cell>
          <cell r="BL1126" t="str">
            <v>AT</v>
          </cell>
          <cell r="BM1126" t="str">
            <v>ASTI</v>
          </cell>
          <cell r="BN1126" t="str">
            <v>VIA FILIPPO CORRIDONI 81</v>
          </cell>
          <cell r="BO1126" t="str">
            <v>Recapito</v>
          </cell>
          <cell r="BP1126">
            <v>0</v>
          </cell>
          <cell r="BQ1126">
            <v>0</v>
          </cell>
          <cell r="BR1126" t="str">
            <v>Italia</v>
          </cell>
          <cell r="BS1126" t="str">
            <v>A479</v>
          </cell>
          <cell r="BT1126" t="str">
            <v>ASTI</v>
          </cell>
          <cell r="BU1126" t="str">
            <v>C.SO VENEZIA, 138</v>
          </cell>
          <cell r="BV1126" t="str">
            <v>14100</v>
          </cell>
          <cell r="BW1126" t="str">
            <v>N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 t="str">
            <v>Italia</v>
          </cell>
          <cell r="CE1126" t="str">
            <v>AT</v>
          </cell>
          <cell r="CF1126">
            <v>23178</v>
          </cell>
          <cell r="CG1126">
            <v>41274</v>
          </cell>
          <cell r="CH1126">
            <v>49.544147843942504</v>
          </cell>
          <cell r="CI1126">
            <v>50</v>
          </cell>
          <cell r="CJ1126" t="str">
            <v>ASTI</v>
          </cell>
          <cell r="CK1126" t="str">
            <v>70</v>
          </cell>
          <cell r="CL1126" t="str">
            <v>DISTRIBUZIONE GAS</v>
          </cell>
          <cell r="CM1126" t="str">
            <v>Prot. Elettrica/Impianti elettrici/Impianti  idraulici</v>
          </cell>
          <cell r="CN1126">
            <v>0</v>
          </cell>
          <cell r="CO1126" t="str">
            <v>Diploma</v>
          </cell>
          <cell r="CP1126" t="str">
            <v>Geometra</v>
          </cell>
          <cell r="CQ1126" t="str">
            <v>Diplomi professionali</v>
          </cell>
          <cell r="CR1126">
            <v>0</v>
          </cell>
          <cell r="CS1126" t="str">
            <v>501</v>
          </cell>
          <cell r="CT1126" t="str">
            <v>0001-REP</v>
          </cell>
          <cell r="CU1126" t="str">
            <v>REPARTO</v>
          </cell>
          <cell r="CV1126" t="str">
            <v>31818NOVESERAST</v>
          </cell>
          <cell r="CW1126" t="str">
            <v>REP ESERCIZIO DISTRETTO NORD OVEST - ASTI</v>
          </cell>
          <cell r="CX1126" t="str">
            <v>NOVESER</v>
          </cell>
          <cell r="CY1126" t="str">
            <v>Italgas SpA</v>
          </cell>
          <cell r="CZ1126" t="str">
            <v>26523AD</v>
          </cell>
          <cell r="DA1126" t="str">
            <v>DISTRETTO NORD OVEST</v>
          </cell>
          <cell r="DB1126" t="str">
            <v>26240OPER</v>
          </cell>
          <cell r="DC1126" t="str">
            <v>26222NOVR</v>
          </cell>
          <cell r="DD1126" t="str">
            <v>31819NOVESERCOL</v>
          </cell>
          <cell r="DE1126" t="str">
            <v>31818NOVESERAST</v>
          </cell>
          <cell r="DF1126" t="str">
            <v>00000 Unità selezionata</v>
          </cell>
          <cell r="DG1126">
            <v>0</v>
          </cell>
          <cell r="DH1126">
            <v>0</v>
          </cell>
          <cell r="DI1126" t="str">
            <v>MULTI-SOCIETARIA</v>
          </cell>
          <cell r="DJ1126" t="str">
            <v>0001-2506</v>
          </cell>
          <cell r="DK1126" t="str">
            <v>ASTI</v>
          </cell>
          <cell r="DL1126" t="str">
            <v>26770DISNOV</v>
          </cell>
          <cell r="DM1126" t="str">
            <v>0001-00-NORD</v>
          </cell>
          <cell r="DN1126" t="str">
            <v>POLO NORD</v>
          </cell>
          <cell r="DO1126" t="str">
            <v>PDRRRT63H16A479Q</v>
          </cell>
          <cell r="DP1126">
            <v>0</v>
          </cell>
          <cell r="DQ1126" t="str">
            <v>Italgas SpA</v>
          </cell>
        </row>
        <row r="1127">
          <cell r="A1127" t="str">
            <v>0001017685</v>
          </cell>
          <cell r="B1127" t="str">
            <v>ITG</v>
          </cell>
          <cell r="C1127" t="str">
            <v>ig01</v>
          </cell>
          <cell r="D1127" t="str">
            <v>CARRARO CLAUDIO</v>
          </cell>
          <cell r="E1127" t="str">
            <v>M</v>
          </cell>
          <cell r="F1127" t="str">
            <v>I</v>
          </cell>
          <cell r="G1127">
            <v>2</v>
          </cell>
          <cell r="H1127" t="str">
            <v>Impiegato</v>
          </cell>
          <cell r="I1127" t="str">
            <v>8</v>
          </cell>
          <cell r="J1127">
            <v>39995</v>
          </cell>
          <cell r="K1127">
            <v>0</v>
          </cell>
          <cell r="L1127">
            <v>33359</v>
          </cell>
          <cell r="M1127">
            <v>33359</v>
          </cell>
          <cell r="N1127">
            <v>41274</v>
          </cell>
          <cell r="O1127">
            <v>2012</v>
          </cell>
          <cell r="P1127">
            <v>12</v>
          </cell>
          <cell r="Q1127">
            <v>21</v>
          </cell>
          <cell r="R1127" t="str">
            <v>Assunzione - Motivi vari</v>
          </cell>
          <cell r="S1127" t="str">
            <v>69500652</v>
          </cell>
          <cell r="T1127" t="str">
            <v>Resp. Monitoraggio e Supporto Distretto NOV</v>
          </cell>
          <cell r="U1127" t="str">
            <v>0944</v>
          </cell>
          <cell r="V1127" t="str">
            <v>0001-00|0944|Resp. Monitoraggio e Supporto|</v>
          </cell>
          <cell r="W1127" t="str">
            <v>Resp. Monitoraggio e Supporto</v>
          </cell>
          <cell r="X1127" t="str">
            <v>8</v>
          </cell>
          <cell r="Y1127" t="str">
            <v>NOVMOSUP</v>
          </cell>
          <cell r="Z1127" t="str">
            <v>Tempo pieno - Normale</v>
          </cell>
          <cell r="AA1127" t="str">
            <v>Italgas SpA</v>
          </cell>
          <cell r="AB1127">
            <v>462</v>
          </cell>
          <cell r="AC1127" t="str">
            <v>DISTRETTO NORD OVEST</v>
          </cell>
          <cell r="AD1127" t="str">
            <v>202035</v>
          </cell>
          <cell r="AE1127" t="str">
            <v>202035</v>
          </cell>
          <cell r="AF1127" t="str">
            <v>Esercizio NOV</v>
          </cell>
          <cell r="AG1127" t="str">
            <v>0001E2513</v>
          </cell>
          <cell r="AH1127" t="str">
            <v>31821NOVMOSUPCOL</v>
          </cell>
          <cell r="AI1127" t="str">
            <v>RR</v>
          </cell>
          <cell r="AJ1127" t="str">
            <v>CLG</v>
          </cell>
          <cell r="AK1127" t="str">
            <v>PIEMONTE</v>
          </cell>
          <cell r="AL1127" t="str">
            <v>Torino</v>
          </cell>
          <cell r="AM1127" t="str">
            <v>31821NOVMOSUPCOL</v>
          </cell>
          <cell r="AN1127" t="str">
            <v>Ruolo</v>
          </cell>
          <cell r="AO1127" t="str">
            <v>Italgas SpA</v>
          </cell>
          <cell r="AP1127">
            <v>462</v>
          </cell>
          <cell r="AQ1127">
            <v>0</v>
          </cell>
          <cell r="AR1127" t="str">
            <v>COLLEGNO</v>
          </cell>
          <cell r="AS1127" t="str">
            <v>Torino</v>
          </cell>
          <cell r="AT1127" t="str">
            <v>PIEMONTE</v>
          </cell>
          <cell r="AU1127" t="str">
            <v xml:space="preserve">ok </v>
          </cell>
          <cell r="AV1127" t="str">
            <v>NORD-OCCIDENTALE</v>
          </cell>
          <cell r="AW1127" t="str">
            <v>TO</v>
          </cell>
          <cell r="AX1127" t="str">
            <v>0001-20</v>
          </cell>
          <cell r="AY1127" t="str">
            <v>DISTRETTO NORD OVEST</v>
          </cell>
          <cell r="AZ1127" t="str">
            <v>202035</v>
          </cell>
          <cell r="BA1127" t="str">
            <v>202035</v>
          </cell>
          <cell r="BB1127" t="str">
            <v>Esercizio NOV</v>
          </cell>
          <cell r="BC1127" t="str">
            <v>In forza</v>
          </cell>
          <cell r="BD1127" t="str">
            <v>Dipendente Standard</v>
          </cell>
          <cell r="BE1127" t="str">
            <v>E000</v>
          </cell>
          <cell r="BF1127">
            <v>0</v>
          </cell>
          <cell r="BG1127">
            <v>0</v>
          </cell>
          <cell r="BH1127" t="str">
            <v>E000</v>
          </cell>
          <cell r="BI1127" t="str">
            <v>Italgas SpA</v>
          </cell>
          <cell r="BJ1127">
            <v>0</v>
          </cell>
          <cell r="BK1127" t="str">
            <v>10080</v>
          </cell>
          <cell r="BL1127" t="str">
            <v>TO</v>
          </cell>
          <cell r="BM1127" t="str">
            <v>SAN BENIGNO CANAVESE</v>
          </cell>
          <cell r="BN1127" t="str">
            <v>VIA RE ARDUINO 12</v>
          </cell>
          <cell r="BO1127" t="str">
            <v>Recapito</v>
          </cell>
          <cell r="BP1127">
            <v>0</v>
          </cell>
          <cell r="BQ1127">
            <v>0</v>
          </cell>
          <cell r="BR1127" t="str">
            <v>Italia</v>
          </cell>
          <cell r="BS1127" t="str">
            <v>C860</v>
          </cell>
          <cell r="BT1127" t="str">
            <v>COLLEGNO</v>
          </cell>
          <cell r="BU1127" t="str">
            <v>VIA REGINA GIOVANNA 25</v>
          </cell>
          <cell r="BV1127" t="str">
            <v>10093</v>
          </cell>
          <cell r="BW1127" t="str">
            <v>N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 t="str">
            <v>Italia</v>
          </cell>
          <cell r="CE1127" t="str">
            <v>TO</v>
          </cell>
          <cell r="CF1127">
            <v>24861</v>
          </cell>
          <cell r="CG1127">
            <v>41274</v>
          </cell>
          <cell r="CH1127">
            <v>44.936344969199176</v>
          </cell>
          <cell r="CI1127">
            <v>45</v>
          </cell>
          <cell r="CJ1127" t="str">
            <v>TORINO</v>
          </cell>
          <cell r="CK1127" t="str">
            <v>70</v>
          </cell>
          <cell r="CL1127" t="str">
            <v>DISTRIBUZIONE GAS</v>
          </cell>
          <cell r="CM1127" t="str">
            <v>Coordinamento</v>
          </cell>
          <cell r="CN1127">
            <v>0</v>
          </cell>
          <cell r="CO1127" t="str">
            <v>Diploma</v>
          </cell>
          <cell r="CP1127" t="str">
            <v>Tecn. ind. mecc.</v>
          </cell>
          <cell r="CQ1127" t="str">
            <v>Diplomi professionali</v>
          </cell>
          <cell r="CR1127">
            <v>0</v>
          </cell>
          <cell r="CS1127" t="str">
            <v>599</v>
          </cell>
          <cell r="CT1127" t="str">
            <v>0001-REP</v>
          </cell>
          <cell r="CU1127" t="str">
            <v>REPARTO</v>
          </cell>
          <cell r="CV1127" t="str">
            <v>31821NOVMOSUPCOL</v>
          </cell>
          <cell r="CW1127" t="str">
            <v>REP MONITORAGGIO E SUPPORTO DISTRETTO NOV - COLLEGNO</v>
          </cell>
          <cell r="CX1127" t="str">
            <v>NOVMOSUP</v>
          </cell>
          <cell r="CY1127" t="str">
            <v>Italgas SpA</v>
          </cell>
          <cell r="CZ1127" t="str">
            <v>26523AD</v>
          </cell>
          <cell r="DA1127" t="str">
            <v>DISTRETTO NORD OVEST</v>
          </cell>
          <cell r="DB1127" t="str">
            <v>26240OPER</v>
          </cell>
          <cell r="DC1127" t="str">
            <v>26222NOVR</v>
          </cell>
          <cell r="DD1127" t="str">
            <v>31819NOVESERCOL</v>
          </cell>
          <cell r="DE1127" t="str">
            <v>31821NOVMOSUPCOL</v>
          </cell>
          <cell r="DF1127" t="str">
            <v>00000 Unità selezionata</v>
          </cell>
          <cell r="DG1127">
            <v>0</v>
          </cell>
          <cell r="DH1127">
            <v>0</v>
          </cell>
          <cell r="DI1127" t="str">
            <v>MULTI-SOCIETARIA</v>
          </cell>
          <cell r="DJ1127" t="str">
            <v>0001-2513</v>
          </cell>
          <cell r="DK1127" t="str">
            <v>COLLEGNO</v>
          </cell>
          <cell r="DL1127" t="str">
            <v>26770DISNOV</v>
          </cell>
          <cell r="DM1127" t="str">
            <v>0001-00-NORD</v>
          </cell>
          <cell r="DN1127" t="str">
            <v>POLO NORD</v>
          </cell>
          <cell r="DO1127" t="str">
            <v>CRRCDM68A24L219U</v>
          </cell>
          <cell r="DP1127">
            <v>0</v>
          </cell>
          <cell r="DQ1127" t="str">
            <v>Italgas SpA</v>
          </cell>
        </row>
        <row r="1128">
          <cell r="A1128" t="str">
            <v>0001032085</v>
          </cell>
          <cell r="B1128" t="str">
            <v>ITG</v>
          </cell>
          <cell r="C1128" t="str">
            <v>ig01</v>
          </cell>
          <cell r="D1128" t="str">
            <v>D'ANNA MICHELA LAURA</v>
          </cell>
          <cell r="E1128" t="str">
            <v>F</v>
          </cell>
          <cell r="F1128" t="str">
            <v>I</v>
          </cell>
          <cell r="G1128">
            <v>2</v>
          </cell>
          <cell r="H1128" t="str">
            <v>Impiegato</v>
          </cell>
          <cell r="I1128" t="str">
            <v>6</v>
          </cell>
          <cell r="J1128">
            <v>38412</v>
          </cell>
          <cell r="K1128">
            <v>0</v>
          </cell>
          <cell r="L1128">
            <v>32805</v>
          </cell>
          <cell r="M1128">
            <v>32805</v>
          </cell>
          <cell r="N1128">
            <v>41274</v>
          </cell>
          <cell r="O1128">
            <v>2012</v>
          </cell>
          <cell r="P1128">
            <v>12</v>
          </cell>
          <cell r="Q1128">
            <v>23</v>
          </cell>
          <cell r="R1128" t="str">
            <v>Assunzione - Motivi vari</v>
          </cell>
          <cell r="S1128" t="str">
            <v>09402001</v>
          </cell>
          <cell r="T1128" t="str">
            <v>Oper. Monit. e Supp Distr. Nov - Collegno</v>
          </cell>
          <cell r="U1128" t="str">
            <v>0940</v>
          </cell>
          <cell r="V1128" t="str">
            <v>0001-00|0940|Operatore Monitoraggio e Supporto|</v>
          </cell>
          <cell r="W1128" t="str">
            <v>Operatore Monitoraggio e Supporto</v>
          </cell>
          <cell r="X1128" t="str">
            <v>6</v>
          </cell>
          <cell r="Y1128" t="str">
            <v>NOVMOSUP</v>
          </cell>
          <cell r="Z1128" t="str">
            <v>Tempo pieno - Normale</v>
          </cell>
          <cell r="AA1128" t="str">
            <v>Italgas SpA</v>
          </cell>
          <cell r="AB1128">
            <v>462</v>
          </cell>
          <cell r="AC1128" t="str">
            <v>DISTRETTO NORD OVEST</v>
          </cell>
          <cell r="AD1128" t="str">
            <v>202035</v>
          </cell>
          <cell r="AE1128" t="str">
            <v>202035</v>
          </cell>
          <cell r="AF1128" t="str">
            <v>Esercizio NOV</v>
          </cell>
          <cell r="AG1128" t="str">
            <v>0001E2513</v>
          </cell>
          <cell r="AH1128" t="str">
            <v>31821NOVMOSUPCOL</v>
          </cell>
          <cell r="AI1128" t="str">
            <v>RR</v>
          </cell>
          <cell r="AJ1128" t="str">
            <v>CLG</v>
          </cell>
          <cell r="AK1128" t="str">
            <v>PIEMONTE</v>
          </cell>
          <cell r="AL1128" t="str">
            <v>Torino</v>
          </cell>
          <cell r="AM1128" t="str">
            <v>31821NOVMOSUPCOL</v>
          </cell>
          <cell r="AN1128" t="str">
            <v>Ruolo</v>
          </cell>
          <cell r="AO1128" t="str">
            <v>Italgas SpA</v>
          </cell>
          <cell r="AP1128">
            <v>462</v>
          </cell>
          <cell r="AQ1128">
            <v>0</v>
          </cell>
          <cell r="AR1128" t="str">
            <v>COLLEGNO</v>
          </cell>
          <cell r="AS1128" t="str">
            <v>Torino</v>
          </cell>
          <cell r="AT1128" t="str">
            <v>PIEMONTE</v>
          </cell>
          <cell r="AU1128" t="str">
            <v xml:space="preserve">ok </v>
          </cell>
          <cell r="AV1128" t="str">
            <v>NORD-OCCIDENTALE</v>
          </cell>
          <cell r="AW1128" t="str">
            <v>TO</v>
          </cell>
          <cell r="AX1128" t="str">
            <v>0001-20</v>
          </cell>
          <cell r="AY1128" t="str">
            <v>DISTRETTO NORD OVEST</v>
          </cell>
          <cell r="AZ1128" t="str">
            <v>202035</v>
          </cell>
          <cell r="BA1128" t="str">
            <v>202035</v>
          </cell>
          <cell r="BB1128" t="str">
            <v>Esercizio NOV</v>
          </cell>
          <cell r="BC1128" t="str">
            <v>In forza</v>
          </cell>
          <cell r="BD1128" t="str">
            <v>Dipendente Standard</v>
          </cell>
          <cell r="BE1128" t="str">
            <v>E000</v>
          </cell>
          <cell r="BF1128">
            <v>0</v>
          </cell>
          <cell r="BG1128">
            <v>0</v>
          </cell>
          <cell r="BH1128" t="str">
            <v>E000</v>
          </cell>
          <cell r="BI1128" t="str">
            <v>Italgas SpA</v>
          </cell>
          <cell r="BJ1128">
            <v>0</v>
          </cell>
          <cell r="BK1128" t="str">
            <v>10093</v>
          </cell>
          <cell r="BL1128" t="str">
            <v>TO</v>
          </cell>
          <cell r="BM1128" t="str">
            <v>COLLEGNO</v>
          </cell>
          <cell r="BN1128" t="str">
            <v>VIA PRIMO LEVI 2</v>
          </cell>
          <cell r="BO1128" t="str">
            <v>Recapito</v>
          </cell>
          <cell r="BP1128">
            <v>0</v>
          </cell>
          <cell r="BQ1128">
            <v>0</v>
          </cell>
          <cell r="BR1128" t="str">
            <v>Italia</v>
          </cell>
          <cell r="BS1128" t="str">
            <v>C860</v>
          </cell>
          <cell r="BT1128" t="str">
            <v>COLLEGNO</v>
          </cell>
          <cell r="BU1128" t="str">
            <v>VIA REGINA GIOVANNA 25</v>
          </cell>
          <cell r="BV1128" t="str">
            <v>10093</v>
          </cell>
          <cell r="BW1128" t="str">
            <v>N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 t="str">
            <v>Italia</v>
          </cell>
          <cell r="CE1128" t="str">
            <v>TO</v>
          </cell>
          <cell r="CF1128">
            <v>25260</v>
          </cell>
          <cell r="CG1128">
            <v>41274</v>
          </cell>
          <cell r="CH1128">
            <v>43.843942505133469</v>
          </cell>
          <cell r="CI1128">
            <v>44</v>
          </cell>
          <cell r="CJ1128" t="str">
            <v>TORINO</v>
          </cell>
          <cell r="CK1128" t="str">
            <v>70</v>
          </cell>
          <cell r="CL1128" t="str">
            <v>DISTRIBUZIONE GAS</v>
          </cell>
          <cell r="CM1128" t="str">
            <v>Programmazione e Controllo Operativi e Attività di Supporto</v>
          </cell>
          <cell r="CN1128">
            <v>0</v>
          </cell>
          <cell r="CO1128" t="str">
            <v>Diploma</v>
          </cell>
          <cell r="CP1128" t="str">
            <v>Anal. contabile</v>
          </cell>
          <cell r="CQ1128" t="str">
            <v>Altri Diplomi</v>
          </cell>
          <cell r="CR1128">
            <v>0</v>
          </cell>
          <cell r="CS1128" t="str">
            <v>802</v>
          </cell>
          <cell r="CT1128" t="str">
            <v>0001-REP</v>
          </cell>
          <cell r="CU1128" t="str">
            <v>REPARTO</v>
          </cell>
          <cell r="CV1128" t="str">
            <v>31821NOVMOSUPCOL</v>
          </cell>
          <cell r="CW1128" t="str">
            <v>REP MONITORAGGIO E SUPPORTO DISTRETTO NOV - COLLEGNO</v>
          </cell>
          <cell r="CX1128" t="str">
            <v>NOVMOSUP</v>
          </cell>
          <cell r="CY1128" t="str">
            <v>Italgas SpA</v>
          </cell>
          <cell r="CZ1128" t="str">
            <v>26523AD</v>
          </cell>
          <cell r="DA1128" t="str">
            <v>DISTRETTO NORD OVEST</v>
          </cell>
          <cell r="DB1128" t="str">
            <v>26240OPER</v>
          </cell>
          <cell r="DC1128" t="str">
            <v>26222NOVR</v>
          </cell>
          <cell r="DD1128" t="str">
            <v>31819NOVESERCOL</v>
          </cell>
          <cell r="DE1128" t="str">
            <v>31821NOVMOSUPCOL</v>
          </cell>
          <cell r="DF1128" t="str">
            <v>00000 Unità selezionata</v>
          </cell>
          <cell r="DG1128">
            <v>0</v>
          </cell>
          <cell r="DH1128">
            <v>0</v>
          </cell>
          <cell r="DI1128" t="str">
            <v>MULTI-SOCIETARIA</v>
          </cell>
          <cell r="DJ1128" t="str">
            <v>0001-2513</v>
          </cell>
          <cell r="DK1128" t="str">
            <v>COLLEGNO</v>
          </cell>
          <cell r="DL1128" t="str">
            <v>26770DISNOV</v>
          </cell>
          <cell r="DM1128" t="str">
            <v>0001-00-NORD</v>
          </cell>
          <cell r="DN1128" t="str">
            <v>POLO NORD</v>
          </cell>
          <cell r="DO1128" t="str">
            <v>DNNMHL69B66L219H</v>
          </cell>
          <cell r="DP1128">
            <v>0</v>
          </cell>
          <cell r="DQ1128" t="str">
            <v>Italgas SpA</v>
          </cell>
        </row>
        <row r="1129">
          <cell r="A1129" t="str">
            <v>0001042872</v>
          </cell>
          <cell r="B1129" t="str">
            <v>ITG</v>
          </cell>
          <cell r="C1129" t="str">
            <v>ig01</v>
          </cell>
          <cell r="D1129" t="str">
            <v>GENTA LUCIANO</v>
          </cell>
          <cell r="E1129" t="str">
            <v>M</v>
          </cell>
          <cell r="F1129" t="str">
            <v>I</v>
          </cell>
          <cell r="G1129">
            <v>2</v>
          </cell>
          <cell r="H1129" t="str">
            <v>Impiegato</v>
          </cell>
          <cell r="I1129" t="str">
            <v>6</v>
          </cell>
          <cell r="J1129">
            <v>37681</v>
          </cell>
          <cell r="K1129">
            <v>32112</v>
          </cell>
          <cell r="L1129">
            <v>28878</v>
          </cell>
          <cell r="M1129">
            <v>28878</v>
          </cell>
          <cell r="N1129">
            <v>41274</v>
          </cell>
          <cell r="O1129">
            <v>2012</v>
          </cell>
          <cell r="P1129">
            <v>12</v>
          </cell>
          <cell r="Q1129">
            <v>33</v>
          </cell>
          <cell r="R1129" t="str">
            <v>Assunzione - Motivi vari</v>
          </cell>
          <cell r="S1129" t="str">
            <v>09402001</v>
          </cell>
          <cell r="T1129" t="str">
            <v>Oper. Monit. e Supp Distr. Nov - Collegno</v>
          </cell>
          <cell r="U1129" t="str">
            <v>0940</v>
          </cell>
          <cell r="V1129" t="str">
            <v>0001-00|0940|Operatore Monitoraggio e Supporto|</v>
          </cell>
          <cell r="W1129" t="str">
            <v>Operatore Monitoraggio e Supporto</v>
          </cell>
          <cell r="X1129" t="str">
            <v>6</v>
          </cell>
          <cell r="Y1129" t="str">
            <v>NOVMOSUP</v>
          </cell>
          <cell r="Z1129" t="str">
            <v>Tempo pieno - Normale</v>
          </cell>
          <cell r="AA1129" t="str">
            <v>Italgas SpA</v>
          </cell>
          <cell r="AB1129">
            <v>462</v>
          </cell>
          <cell r="AC1129" t="str">
            <v>DISTRETTO NORD OVEST</v>
          </cell>
          <cell r="AD1129" t="str">
            <v>202035</v>
          </cell>
          <cell r="AE1129" t="str">
            <v>202035</v>
          </cell>
          <cell r="AF1129" t="str">
            <v>Esercizio NOV</v>
          </cell>
          <cell r="AG1129" t="str">
            <v>0001E2512</v>
          </cell>
          <cell r="AH1129" t="str">
            <v>31821NOVMOSUPCOL</v>
          </cell>
          <cell r="AI1129" t="str">
            <v>RR</v>
          </cell>
          <cell r="AJ1129" t="str">
            <v>CLG</v>
          </cell>
          <cell r="AK1129" t="str">
            <v>PIEMONTE</v>
          </cell>
          <cell r="AL1129" t="str">
            <v>Torino</v>
          </cell>
          <cell r="AM1129" t="str">
            <v>31821NOVMOSUPCOL</v>
          </cell>
          <cell r="AN1129" t="str">
            <v>Ruolo</v>
          </cell>
          <cell r="AO1129" t="str">
            <v>Italgas SpA</v>
          </cell>
          <cell r="AP1129">
            <v>462</v>
          </cell>
          <cell r="AQ1129">
            <v>0</v>
          </cell>
          <cell r="AR1129" t="str">
            <v>MONCALIERI</v>
          </cell>
          <cell r="AS1129" t="str">
            <v>Torino</v>
          </cell>
          <cell r="AT1129" t="str">
            <v>PIEMONTE</v>
          </cell>
          <cell r="AU1129" t="str">
            <v xml:space="preserve">ok </v>
          </cell>
          <cell r="AV1129" t="str">
            <v>NORD-OCCIDENTALE</v>
          </cell>
          <cell r="AW1129" t="str">
            <v>TO</v>
          </cell>
          <cell r="AX1129" t="str">
            <v>0001-20</v>
          </cell>
          <cell r="AY1129" t="str">
            <v>DISTRETTO NORD OVEST</v>
          </cell>
          <cell r="AZ1129" t="str">
            <v>202035</v>
          </cell>
          <cell r="BA1129" t="str">
            <v>202035</v>
          </cell>
          <cell r="BB1129" t="str">
            <v>Esercizio NOV</v>
          </cell>
          <cell r="BC1129" t="str">
            <v>In forza</v>
          </cell>
          <cell r="BD1129" t="str">
            <v>Dipendente Standard</v>
          </cell>
          <cell r="BE1129" t="str">
            <v>E000</v>
          </cell>
          <cell r="BF1129">
            <v>0</v>
          </cell>
          <cell r="BG1129">
            <v>0</v>
          </cell>
          <cell r="BH1129" t="str">
            <v>E000</v>
          </cell>
          <cell r="BI1129" t="str">
            <v>Italgas SpA</v>
          </cell>
          <cell r="BJ1129">
            <v>0</v>
          </cell>
          <cell r="BK1129" t="str">
            <v>10064</v>
          </cell>
          <cell r="BL1129" t="str">
            <v>TO</v>
          </cell>
          <cell r="BM1129" t="str">
            <v>PINEROLO</v>
          </cell>
          <cell r="BN1129" t="str">
            <v>VIA FER 14</v>
          </cell>
          <cell r="BO1129" t="str">
            <v>Recapito</v>
          </cell>
          <cell r="BP1129">
            <v>0</v>
          </cell>
          <cell r="BQ1129">
            <v>0</v>
          </cell>
          <cell r="BR1129" t="str">
            <v>Italia</v>
          </cell>
          <cell r="BS1129" t="str">
            <v>C860</v>
          </cell>
          <cell r="BT1129" t="str">
            <v>COLLEGNO</v>
          </cell>
          <cell r="BU1129" t="str">
            <v>VIA REGINA GIOVANNA 25</v>
          </cell>
          <cell r="BV1129" t="str">
            <v>10093</v>
          </cell>
          <cell r="BW1129" t="str">
            <v>N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 t="str">
            <v>Italia</v>
          </cell>
          <cell r="CE1129" t="str">
            <v>TO</v>
          </cell>
          <cell r="CF1129">
            <v>19795</v>
          </cell>
          <cell r="CG1129">
            <v>41274</v>
          </cell>
          <cell r="CH1129">
            <v>58.806297056810401</v>
          </cell>
          <cell r="CI1129">
            <v>59</v>
          </cell>
          <cell r="CJ1129" t="str">
            <v>TORINO</v>
          </cell>
          <cell r="CK1129" t="str">
            <v>70</v>
          </cell>
          <cell r="CL1129" t="str">
            <v>DISTRIBUZIONE GAS</v>
          </cell>
          <cell r="CM1129" t="str">
            <v>Programmazione e Controllo Operativi e Attività di Supporto</v>
          </cell>
          <cell r="CN1129">
            <v>0</v>
          </cell>
          <cell r="CO1129" t="str">
            <v>Diploma</v>
          </cell>
          <cell r="CP1129" t="str">
            <v>Dipl. perito altri</v>
          </cell>
          <cell r="CQ1129" t="str">
            <v>Diplomi professionali</v>
          </cell>
          <cell r="CR1129">
            <v>0</v>
          </cell>
          <cell r="CS1129" t="str">
            <v>598</v>
          </cell>
          <cell r="CT1129" t="str">
            <v>0001-REP</v>
          </cell>
          <cell r="CU1129" t="str">
            <v>REPARTO</v>
          </cell>
          <cell r="CV1129" t="str">
            <v>31821NOVMOSUPCOL</v>
          </cell>
          <cell r="CW1129" t="str">
            <v>REP MONITORAGGIO E SUPPORTO DISTRETTO NOV - COLLEGNO</v>
          </cell>
          <cell r="CX1129" t="str">
            <v>NOVMOSUP</v>
          </cell>
          <cell r="CY1129" t="str">
            <v>Italgas SpA</v>
          </cell>
          <cell r="CZ1129" t="str">
            <v>26523AD</v>
          </cell>
          <cell r="DA1129" t="str">
            <v>DISTRETTO NORD OVEST</v>
          </cell>
          <cell r="DB1129" t="str">
            <v>26240OPER</v>
          </cell>
          <cell r="DC1129" t="str">
            <v>26222NOVR</v>
          </cell>
          <cell r="DD1129" t="str">
            <v>31819NOVESERCOL</v>
          </cell>
          <cell r="DE1129" t="str">
            <v>31821NOVMOSUPCOL</v>
          </cell>
          <cell r="DF1129" t="str">
            <v>00000 Unità selezionata</v>
          </cell>
          <cell r="DG1129">
            <v>0</v>
          </cell>
          <cell r="DH1129">
            <v>0</v>
          </cell>
          <cell r="DI1129" t="str">
            <v>MULTI-SOCIETARIA</v>
          </cell>
          <cell r="DJ1129" t="str">
            <v>0001-2513</v>
          </cell>
          <cell r="DK1129" t="str">
            <v>COLLEGNO</v>
          </cell>
          <cell r="DL1129" t="str">
            <v>26770DISNOV</v>
          </cell>
          <cell r="DM1129" t="str">
            <v>0001-00-NORD</v>
          </cell>
          <cell r="DN1129" t="str">
            <v>POLO NORD</v>
          </cell>
          <cell r="DO1129" t="str">
            <v>GNTLCN54C12L219H</v>
          </cell>
          <cell r="DP1129">
            <v>0</v>
          </cell>
          <cell r="DQ1129" t="str">
            <v>Italgas SpA</v>
          </cell>
        </row>
        <row r="1130">
          <cell r="A1130" t="str">
            <v>0001054671</v>
          </cell>
          <cell r="B1130" t="str">
            <v>ITG</v>
          </cell>
          <cell r="C1130" t="str">
            <v>ig01</v>
          </cell>
          <cell r="D1130" t="str">
            <v>MANINA ETTORE</v>
          </cell>
          <cell r="E1130" t="str">
            <v>M</v>
          </cell>
          <cell r="F1130" t="str">
            <v>I</v>
          </cell>
          <cell r="G1130">
            <v>2</v>
          </cell>
          <cell r="H1130" t="str">
            <v>Impiegato</v>
          </cell>
          <cell r="I1130" t="str">
            <v>4</v>
          </cell>
          <cell r="J1130">
            <v>37681</v>
          </cell>
          <cell r="K1130">
            <v>32660</v>
          </cell>
          <cell r="L1130">
            <v>29290</v>
          </cell>
          <cell r="M1130">
            <v>29290</v>
          </cell>
          <cell r="N1130">
            <v>41274</v>
          </cell>
          <cell r="O1130">
            <v>2012</v>
          </cell>
          <cell r="P1130">
            <v>12</v>
          </cell>
          <cell r="Q1130">
            <v>32</v>
          </cell>
          <cell r="R1130" t="str">
            <v>Assunzione - Motivi vari</v>
          </cell>
          <cell r="S1130" t="str">
            <v>00262009</v>
          </cell>
          <cell r="T1130" t="str">
            <v>Addetto Tecnico (MOSUP) -  Collegno</v>
          </cell>
          <cell r="U1130" t="str">
            <v>0026</v>
          </cell>
          <cell r="V1130" t="str">
            <v>0001-00|0026|Addetto tecnico|</v>
          </cell>
          <cell r="W1130" t="str">
            <v>Addetto tecnico</v>
          </cell>
          <cell r="X1130" t="str">
            <v>4</v>
          </cell>
          <cell r="Y1130" t="str">
            <v>NOVMOSUP</v>
          </cell>
          <cell r="Z1130" t="str">
            <v>Tempo pieno - Normale</v>
          </cell>
          <cell r="AA1130" t="str">
            <v>Italgas SpA</v>
          </cell>
          <cell r="AB1130">
            <v>462</v>
          </cell>
          <cell r="AC1130" t="str">
            <v>DISTRETTO NORD OVEST</v>
          </cell>
          <cell r="AD1130" t="str">
            <v>202035</v>
          </cell>
          <cell r="AE1130" t="str">
            <v>202035</v>
          </cell>
          <cell r="AF1130" t="str">
            <v>Esercizio NOV</v>
          </cell>
          <cell r="AG1130" t="str">
            <v>0001E2513</v>
          </cell>
          <cell r="AH1130" t="str">
            <v>31821NOVMOSUPCOL</v>
          </cell>
          <cell r="AI1130" t="str">
            <v>RR</v>
          </cell>
          <cell r="AJ1130" t="str">
            <v>CLG</v>
          </cell>
          <cell r="AK1130" t="str">
            <v>PIEMONTE</v>
          </cell>
          <cell r="AL1130" t="str">
            <v>Torino</v>
          </cell>
          <cell r="AM1130" t="str">
            <v>31821NOVMOSUPCOL</v>
          </cell>
          <cell r="AN1130" t="str">
            <v>Ruolo</v>
          </cell>
          <cell r="AO1130" t="str">
            <v>Italgas SpA</v>
          </cell>
          <cell r="AP1130">
            <v>462</v>
          </cell>
          <cell r="AQ1130">
            <v>0</v>
          </cell>
          <cell r="AR1130" t="str">
            <v>COLLEGNO</v>
          </cell>
          <cell r="AS1130" t="str">
            <v>Torino</v>
          </cell>
          <cell r="AT1130" t="str">
            <v>PIEMONTE</v>
          </cell>
          <cell r="AU1130" t="str">
            <v xml:space="preserve">ok </v>
          </cell>
          <cell r="AV1130" t="str">
            <v>NORD-OCCIDENTALE</v>
          </cell>
          <cell r="AW1130" t="str">
            <v>TO</v>
          </cell>
          <cell r="AX1130" t="str">
            <v>0001-20</v>
          </cell>
          <cell r="AY1130" t="str">
            <v>DISTRETTO NORD OVEST</v>
          </cell>
          <cell r="AZ1130" t="str">
            <v>202035</v>
          </cell>
          <cell r="BA1130" t="str">
            <v>202035</v>
          </cell>
          <cell r="BB1130" t="str">
            <v>Esercizio NOV</v>
          </cell>
          <cell r="BC1130" t="str">
            <v>In forza</v>
          </cell>
          <cell r="BD1130" t="str">
            <v>Dipendente Standard</v>
          </cell>
          <cell r="BE1130" t="str">
            <v>E000</v>
          </cell>
          <cell r="BF1130">
            <v>0</v>
          </cell>
          <cell r="BG1130">
            <v>0</v>
          </cell>
          <cell r="BH1130" t="str">
            <v>E000</v>
          </cell>
          <cell r="BI1130" t="str">
            <v>Italgas SpA</v>
          </cell>
          <cell r="BJ1130">
            <v>0</v>
          </cell>
          <cell r="BK1130" t="str">
            <v>10156</v>
          </cell>
          <cell r="BL1130" t="str">
            <v>TO</v>
          </cell>
          <cell r="BM1130" t="str">
            <v>TORINO</v>
          </cell>
          <cell r="BN1130" t="str">
            <v>Via Fernando De Rosa, n. 9</v>
          </cell>
          <cell r="BO1130" t="str">
            <v>Recapito</v>
          </cell>
          <cell r="BP1130">
            <v>0</v>
          </cell>
          <cell r="BQ1130">
            <v>0</v>
          </cell>
          <cell r="BR1130" t="str">
            <v>Italia</v>
          </cell>
          <cell r="BS1130" t="str">
            <v>C860</v>
          </cell>
          <cell r="BT1130" t="str">
            <v>COLLEGNO</v>
          </cell>
          <cell r="BU1130" t="str">
            <v>VIA REGINA GIOVANNA 25</v>
          </cell>
          <cell r="BV1130" t="str">
            <v>10093</v>
          </cell>
          <cell r="BW1130" t="str">
            <v>N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 t="str">
            <v>Italia</v>
          </cell>
          <cell r="CE1130" t="str">
            <v>TO</v>
          </cell>
          <cell r="CF1130">
            <v>21646</v>
          </cell>
          <cell r="CG1130">
            <v>41274</v>
          </cell>
          <cell r="CH1130">
            <v>53.738535249828885</v>
          </cell>
          <cell r="CI1130">
            <v>54</v>
          </cell>
          <cell r="CJ1130" t="str">
            <v>TORINO</v>
          </cell>
          <cell r="CK1130" t="str">
            <v>70</v>
          </cell>
          <cell r="CL1130" t="str">
            <v>DISTRIBUZIONE GAS</v>
          </cell>
          <cell r="CM1130" t="str">
            <v>Distribuzione Polivalente Gas</v>
          </cell>
          <cell r="CN1130">
            <v>0</v>
          </cell>
          <cell r="CO1130" t="str">
            <v>Diploma</v>
          </cell>
          <cell r="CP1130" t="str">
            <v>Geometra</v>
          </cell>
          <cell r="CQ1130" t="str">
            <v>Diplomi professionali</v>
          </cell>
          <cell r="CR1130">
            <v>0</v>
          </cell>
          <cell r="CS1130" t="str">
            <v>501</v>
          </cell>
          <cell r="CT1130" t="str">
            <v>0001-REP</v>
          </cell>
          <cell r="CU1130" t="str">
            <v>REPARTO</v>
          </cell>
          <cell r="CV1130" t="str">
            <v>31821NOVMOSUPCOL</v>
          </cell>
          <cell r="CW1130" t="str">
            <v>REP MONITORAGGIO E SUPPORTO DISTRETTO NOV - COLLEGNO</v>
          </cell>
          <cell r="CX1130" t="str">
            <v>NOVMOSUP</v>
          </cell>
          <cell r="CY1130" t="str">
            <v>Italgas SpA</v>
          </cell>
          <cell r="CZ1130" t="str">
            <v>26523AD</v>
          </cell>
          <cell r="DA1130" t="str">
            <v>DISTRETTO NORD OVEST</v>
          </cell>
          <cell r="DB1130" t="str">
            <v>26240OPER</v>
          </cell>
          <cell r="DC1130" t="str">
            <v>26222NOVR</v>
          </cell>
          <cell r="DD1130" t="str">
            <v>31819NOVESERCOL</v>
          </cell>
          <cell r="DE1130" t="str">
            <v>31821NOVMOSUPCOL</v>
          </cell>
          <cell r="DF1130" t="str">
            <v>00000 Unità selezionata</v>
          </cell>
          <cell r="DG1130">
            <v>0</v>
          </cell>
          <cell r="DH1130">
            <v>0</v>
          </cell>
          <cell r="DI1130" t="str">
            <v>MULTI-SOCIETARIA</v>
          </cell>
          <cell r="DJ1130" t="str">
            <v>0001-2513</v>
          </cell>
          <cell r="DK1130" t="str">
            <v>COLLEGNO</v>
          </cell>
          <cell r="DL1130" t="str">
            <v>26770DISNOV</v>
          </cell>
          <cell r="DM1130" t="str">
            <v>0001-00-NORD</v>
          </cell>
          <cell r="DN1130" t="str">
            <v>POLO NORD</v>
          </cell>
          <cell r="DO1130" t="str">
            <v>MNNTTR59D06L219B</v>
          </cell>
          <cell r="DP1130">
            <v>0</v>
          </cell>
          <cell r="DQ1130" t="str">
            <v>Italgas SpA</v>
          </cell>
        </row>
        <row r="1131">
          <cell r="A1131" t="str">
            <v>0001065912</v>
          </cell>
          <cell r="B1131" t="str">
            <v>ITG</v>
          </cell>
          <cell r="C1131" t="str">
            <v>ig01</v>
          </cell>
          <cell r="D1131" t="str">
            <v>OLIVETTI IGNAZIO ANTONIO</v>
          </cell>
          <cell r="E1131" t="str">
            <v>M</v>
          </cell>
          <cell r="F1131" t="str">
            <v>I</v>
          </cell>
          <cell r="G1131">
            <v>2</v>
          </cell>
          <cell r="H1131" t="str">
            <v>Impiegato</v>
          </cell>
          <cell r="I1131" t="str">
            <v>6</v>
          </cell>
          <cell r="J1131">
            <v>37681</v>
          </cell>
          <cell r="K1131">
            <v>36069</v>
          </cell>
          <cell r="L1131">
            <v>30340</v>
          </cell>
          <cell r="M1131">
            <v>30340</v>
          </cell>
          <cell r="N1131">
            <v>41274</v>
          </cell>
          <cell r="O1131">
            <v>2012</v>
          </cell>
          <cell r="P1131">
            <v>12</v>
          </cell>
          <cell r="Q1131">
            <v>29</v>
          </cell>
          <cell r="R1131" t="str">
            <v>Assunzione - Motivi vari</v>
          </cell>
          <cell r="S1131" t="str">
            <v>09402001</v>
          </cell>
          <cell r="T1131" t="str">
            <v>Oper. Monit. e Supp Distr. Nov - Collegno</v>
          </cell>
          <cell r="U1131" t="str">
            <v>0940</v>
          </cell>
          <cell r="V1131" t="str">
            <v>0001-00|0940|Operatore Monitoraggio e Supporto|</v>
          </cell>
          <cell r="W1131" t="str">
            <v>Operatore Monitoraggio e Supporto</v>
          </cell>
          <cell r="X1131" t="str">
            <v>6</v>
          </cell>
          <cell r="Y1131" t="str">
            <v>NOVMOSUP</v>
          </cell>
          <cell r="Z1131" t="str">
            <v>Tempo pieno - Normale</v>
          </cell>
          <cell r="AA1131" t="str">
            <v>Italgas SpA</v>
          </cell>
          <cell r="AB1131">
            <v>462</v>
          </cell>
          <cell r="AC1131" t="str">
            <v>DISTRETTO NORD OVEST</v>
          </cell>
          <cell r="AD1131" t="str">
            <v>202035</v>
          </cell>
          <cell r="AE1131" t="str">
            <v>202035</v>
          </cell>
          <cell r="AF1131" t="str">
            <v>Esercizio NOV</v>
          </cell>
          <cell r="AG1131" t="str">
            <v>0001E2513</v>
          </cell>
          <cell r="AH1131" t="str">
            <v>31821NOVMOSUPCOL</v>
          </cell>
          <cell r="AI1131" t="str">
            <v>RR</v>
          </cell>
          <cell r="AJ1131" t="str">
            <v>CLG</v>
          </cell>
          <cell r="AK1131" t="str">
            <v>PIEMONTE</v>
          </cell>
          <cell r="AL1131" t="str">
            <v>Torino</v>
          </cell>
          <cell r="AM1131" t="str">
            <v>31821NOVMOSUPCOL</v>
          </cell>
          <cell r="AN1131" t="str">
            <v>Ruolo</v>
          </cell>
          <cell r="AO1131" t="str">
            <v>Italgas SpA</v>
          </cell>
          <cell r="AP1131">
            <v>462</v>
          </cell>
          <cell r="AQ1131">
            <v>0</v>
          </cell>
          <cell r="AR1131" t="str">
            <v>COLLEGNO</v>
          </cell>
          <cell r="AS1131" t="str">
            <v>Torino</v>
          </cell>
          <cell r="AT1131" t="str">
            <v>PIEMONTE</v>
          </cell>
          <cell r="AU1131" t="str">
            <v xml:space="preserve">ok </v>
          </cell>
          <cell r="AV1131" t="str">
            <v>NORD-OCCIDENTALE</v>
          </cell>
          <cell r="AW1131" t="str">
            <v>TO</v>
          </cell>
          <cell r="AX1131" t="str">
            <v>0001-20</v>
          </cell>
          <cell r="AY1131" t="str">
            <v>DISTRETTO NORD OVEST</v>
          </cell>
          <cell r="AZ1131" t="str">
            <v>202035</v>
          </cell>
          <cell r="BA1131" t="str">
            <v>202035</v>
          </cell>
          <cell r="BB1131" t="str">
            <v>Esercizio NOV</v>
          </cell>
          <cell r="BC1131" t="str">
            <v>In forza</v>
          </cell>
          <cell r="BD1131" t="str">
            <v>Dipendente Standard</v>
          </cell>
          <cell r="BE1131" t="str">
            <v>E000</v>
          </cell>
          <cell r="BF1131">
            <v>0</v>
          </cell>
          <cell r="BG1131">
            <v>0</v>
          </cell>
          <cell r="BH1131" t="str">
            <v>E000</v>
          </cell>
          <cell r="BI1131" t="str">
            <v>Italgas SpA</v>
          </cell>
          <cell r="BJ1131">
            <v>0</v>
          </cell>
          <cell r="BK1131" t="str">
            <v>10134</v>
          </cell>
          <cell r="BL1131" t="str">
            <v>TO</v>
          </cell>
          <cell r="BM1131" t="str">
            <v>TORINO</v>
          </cell>
          <cell r="BN1131" t="str">
            <v>VIA TUNISI 63 INT.2</v>
          </cell>
          <cell r="BO1131" t="str">
            <v>Recapito</v>
          </cell>
          <cell r="BP1131">
            <v>0</v>
          </cell>
          <cell r="BQ1131">
            <v>0</v>
          </cell>
          <cell r="BR1131" t="str">
            <v>Italia</v>
          </cell>
          <cell r="BS1131" t="str">
            <v>C860</v>
          </cell>
          <cell r="BT1131" t="str">
            <v>COLLEGNO</v>
          </cell>
          <cell r="BU1131" t="str">
            <v>VIA REGINA GIOVANNA 25</v>
          </cell>
          <cell r="BV1131" t="str">
            <v>10093</v>
          </cell>
          <cell r="BW1131" t="str">
            <v>N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 t="str">
            <v>Italia</v>
          </cell>
          <cell r="CE1131" t="str">
            <v>TO</v>
          </cell>
          <cell r="CF1131">
            <v>20761</v>
          </cell>
          <cell r="CG1131">
            <v>41274</v>
          </cell>
          <cell r="CH1131">
            <v>56.161533196440793</v>
          </cell>
          <cell r="CI1131">
            <v>56</v>
          </cell>
          <cell r="CJ1131" t="str">
            <v>TORINO</v>
          </cell>
          <cell r="CK1131" t="str">
            <v>70</v>
          </cell>
          <cell r="CL1131" t="str">
            <v>DISTRIBUZIONE GAS</v>
          </cell>
          <cell r="CM1131" t="str">
            <v>Programmazione e Controllo Operativi e Attività di Supporto</v>
          </cell>
          <cell r="CN1131">
            <v>0</v>
          </cell>
          <cell r="CO1131" t="str">
            <v>Diploma</v>
          </cell>
          <cell r="CP1131" t="str">
            <v>Liceo scientifico</v>
          </cell>
          <cell r="CQ1131" t="str">
            <v>Diplomi scientifici</v>
          </cell>
          <cell r="CR1131">
            <v>0</v>
          </cell>
          <cell r="CS1131" t="str">
            <v>603</v>
          </cell>
          <cell r="CT1131" t="str">
            <v>0001-REP</v>
          </cell>
          <cell r="CU1131" t="str">
            <v>REPARTO</v>
          </cell>
          <cell r="CV1131" t="str">
            <v>31821NOVMOSUPCOL</v>
          </cell>
          <cell r="CW1131" t="str">
            <v>REP MONITORAGGIO E SUPPORTO DISTRETTO NOV - COLLEGNO</v>
          </cell>
          <cell r="CX1131" t="str">
            <v>NOVMOSUP</v>
          </cell>
          <cell r="CY1131" t="str">
            <v>Italgas SpA</v>
          </cell>
          <cell r="CZ1131" t="str">
            <v>26523AD</v>
          </cell>
          <cell r="DA1131" t="str">
            <v>DISTRETTO NORD OVEST</v>
          </cell>
          <cell r="DB1131" t="str">
            <v>26240OPER</v>
          </cell>
          <cell r="DC1131" t="str">
            <v>26222NOVR</v>
          </cell>
          <cell r="DD1131" t="str">
            <v>31819NOVESERCOL</v>
          </cell>
          <cell r="DE1131" t="str">
            <v>31821NOVMOSUPCOL</v>
          </cell>
          <cell r="DF1131" t="str">
            <v>00000 Unità selezionata</v>
          </cell>
          <cell r="DG1131">
            <v>0</v>
          </cell>
          <cell r="DH1131">
            <v>0</v>
          </cell>
          <cell r="DI1131" t="str">
            <v>MULTI-SOCIETARIA</v>
          </cell>
          <cell r="DJ1131" t="str">
            <v>0001-2513</v>
          </cell>
          <cell r="DK1131" t="str">
            <v>COLLEGNO</v>
          </cell>
          <cell r="DL1131" t="str">
            <v>26770DISNOV</v>
          </cell>
          <cell r="DM1131" t="str">
            <v>0001-00-NORD</v>
          </cell>
          <cell r="DN1131" t="str">
            <v>POLO NORD</v>
          </cell>
          <cell r="DO1131" t="str">
            <v>LVTGZN56S02L219Z</v>
          </cell>
          <cell r="DP1131">
            <v>0</v>
          </cell>
          <cell r="DQ1131" t="str">
            <v>Italgas SpA</v>
          </cell>
        </row>
        <row r="1132">
          <cell r="A1132" t="str">
            <v>0001074058</v>
          </cell>
          <cell r="B1132" t="str">
            <v>ITG</v>
          </cell>
          <cell r="C1132" t="str">
            <v>ig01</v>
          </cell>
          <cell r="D1132" t="str">
            <v>POLTRONIERI GIORGIO</v>
          </cell>
          <cell r="E1132" t="str">
            <v>M</v>
          </cell>
          <cell r="F1132" t="str">
            <v>I</v>
          </cell>
          <cell r="G1132">
            <v>2</v>
          </cell>
          <cell r="H1132" t="str">
            <v>Impiegato</v>
          </cell>
          <cell r="I1132" t="str">
            <v>7</v>
          </cell>
          <cell r="J1132">
            <v>37681</v>
          </cell>
          <cell r="K1132">
            <v>35490</v>
          </cell>
          <cell r="L1132">
            <v>30271</v>
          </cell>
          <cell r="M1132">
            <v>30271</v>
          </cell>
          <cell r="N1132">
            <v>41274</v>
          </cell>
          <cell r="O1132">
            <v>2012</v>
          </cell>
          <cell r="P1132">
            <v>12</v>
          </cell>
          <cell r="Q1132">
            <v>30</v>
          </cell>
          <cell r="R1132" t="str">
            <v>Assunzione - Motivi vari</v>
          </cell>
          <cell r="S1132" t="str">
            <v>09422001</v>
          </cell>
          <cell r="T1132" t="str">
            <v>Tecnico Expert Mon. Supp - Collegno</v>
          </cell>
          <cell r="U1132" t="str">
            <v>0942</v>
          </cell>
          <cell r="V1132" t="str">
            <v>0001-00|0942|Tecnico Expert Monitoraggio e Supporto|</v>
          </cell>
          <cell r="W1132" t="str">
            <v>Tecnico Expert Monitoraggio e Supporto</v>
          </cell>
          <cell r="X1132" t="str">
            <v>7</v>
          </cell>
          <cell r="Y1132" t="str">
            <v>NOVMOSUP</v>
          </cell>
          <cell r="Z1132" t="str">
            <v>Tempo pieno - Normale</v>
          </cell>
          <cell r="AA1132" t="str">
            <v>Italgas SpA</v>
          </cell>
          <cell r="AB1132">
            <v>462</v>
          </cell>
          <cell r="AC1132" t="str">
            <v>DISTRETTO NORD OVEST</v>
          </cell>
          <cell r="AD1132" t="str">
            <v>202035</v>
          </cell>
          <cell r="AE1132" t="str">
            <v>202035</v>
          </cell>
          <cell r="AF1132" t="str">
            <v>Esercizio NOV</v>
          </cell>
          <cell r="AG1132" t="str">
            <v>0001E2513</v>
          </cell>
          <cell r="AH1132" t="str">
            <v>31821NOVMOSUPCOL</v>
          </cell>
          <cell r="AI1132" t="str">
            <v>RR</v>
          </cell>
          <cell r="AJ1132" t="str">
            <v>CLG</v>
          </cell>
          <cell r="AK1132" t="str">
            <v>PIEMONTE</v>
          </cell>
          <cell r="AL1132" t="str">
            <v>Torino</v>
          </cell>
          <cell r="AM1132" t="str">
            <v>31821NOVMOSUPCOL</v>
          </cell>
          <cell r="AN1132" t="str">
            <v>Ruolo</v>
          </cell>
          <cell r="AO1132" t="str">
            <v>Italgas SpA</v>
          </cell>
          <cell r="AP1132">
            <v>462</v>
          </cell>
          <cell r="AQ1132">
            <v>0</v>
          </cell>
          <cell r="AR1132" t="str">
            <v>COLLEGNO</v>
          </cell>
          <cell r="AS1132" t="str">
            <v>Torino</v>
          </cell>
          <cell r="AT1132" t="str">
            <v>PIEMONTE</v>
          </cell>
          <cell r="AU1132" t="str">
            <v xml:space="preserve">ok </v>
          </cell>
          <cell r="AV1132" t="str">
            <v>NORD-OCCIDENTALE</v>
          </cell>
          <cell r="AW1132" t="str">
            <v>TO</v>
          </cell>
          <cell r="AX1132" t="str">
            <v>0001-20</v>
          </cell>
          <cell r="AY1132" t="str">
            <v>DISTRETTO NORD OVEST</v>
          </cell>
          <cell r="AZ1132" t="str">
            <v>202035</v>
          </cell>
          <cell r="BA1132" t="str">
            <v>202035</v>
          </cell>
          <cell r="BB1132" t="str">
            <v>Esercizio NOV</v>
          </cell>
          <cell r="BC1132" t="str">
            <v>In forza</v>
          </cell>
          <cell r="BD1132" t="str">
            <v>Dipendente Standard</v>
          </cell>
          <cell r="BE1132" t="str">
            <v>E000</v>
          </cell>
          <cell r="BF1132">
            <v>0</v>
          </cell>
          <cell r="BG1132">
            <v>0</v>
          </cell>
          <cell r="BH1132" t="str">
            <v>E000</v>
          </cell>
          <cell r="BI1132" t="str">
            <v>Italgas SpA</v>
          </cell>
          <cell r="BJ1132">
            <v>0</v>
          </cell>
          <cell r="BK1132" t="str">
            <v>10126</v>
          </cell>
          <cell r="BL1132" t="str">
            <v>TO</v>
          </cell>
          <cell r="BM1132" t="str">
            <v>TORINO</v>
          </cell>
          <cell r="BN1132" t="str">
            <v>VIA BIZZOZERO 9</v>
          </cell>
          <cell r="BO1132" t="str">
            <v>Recapito</v>
          </cell>
          <cell r="BP1132">
            <v>0</v>
          </cell>
          <cell r="BQ1132">
            <v>0</v>
          </cell>
          <cell r="BR1132" t="str">
            <v>Italia</v>
          </cell>
          <cell r="BS1132" t="str">
            <v>C860</v>
          </cell>
          <cell r="BT1132" t="str">
            <v>COLLEGNO</v>
          </cell>
          <cell r="BU1132" t="str">
            <v>VIA REGINA GIOVANNA 25</v>
          </cell>
          <cell r="BV1132" t="str">
            <v>10093</v>
          </cell>
          <cell r="BW1132" t="str">
            <v>N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 t="str">
            <v>Italia</v>
          </cell>
          <cell r="CE1132" t="str">
            <v>PR</v>
          </cell>
          <cell r="CF1132">
            <v>21741</v>
          </cell>
          <cell r="CG1132">
            <v>41274</v>
          </cell>
          <cell r="CH1132">
            <v>53.478439425051334</v>
          </cell>
          <cell r="CI1132">
            <v>53</v>
          </cell>
          <cell r="CJ1132" t="str">
            <v>MEZZANI</v>
          </cell>
          <cell r="CK1132" t="str">
            <v>70</v>
          </cell>
          <cell r="CL1132" t="str">
            <v>DISTRIBUZIONE GAS</v>
          </cell>
          <cell r="CM1132" t="str">
            <v>Programmazione e Controllo Operativi e Attività di Supporto</v>
          </cell>
          <cell r="CN1132">
            <v>0</v>
          </cell>
          <cell r="CO1132" t="str">
            <v>Laurea II livello (oltre i tre anni)</v>
          </cell>
          <cell r="CP1132" t="str">
            <v>Laurea in lingue</v>
          </cell>
          <cell r="CQ1132" t="str">
            <v>Lauree Umanistiche  (oltre tre anni)</v>
          </cell>
          <cell r="CR1132">
            <v>0</v>
          </cell>
          <cell r="CS1132" t="str">
            <v>399</v>
          </cell>
          <cell r="CT1132" t="str">
            <v>0001-REP</v>
          </cell>
          <cell r="CU1132" t="str">
            <v>REPARTO</v>
          </cell>
          <cell r="CV1132" t="str">
            <v>31821NOVMOSUPCOL</v>
          </cell>
          <cell r="CW1132" t="str">
            <v>REP MONITORAGGIO E SUPPORTO DISTRETTO NOV - COLLEGNO</v>
          </cell>
          <cell r="CX1132" t="str">
            <v>NOVMOSUP</v>
          </cell>
          <cell r="CY1132" t="str">
            <v>Italgas SpA</v>
          </cell>
          <cell r="CZ1132" t="str">
            <v>26523AD</v>
          </cell>
          <cell r="DA1132" t="str">
            <v>DISTRETTO NORD OVEST</v>
          </cell>
          <cell r="DB1132" t="str">
            <v>26240OPER</v>
          </cell>
          <cell r="DC1132" t="str">
            <v>26222NOVR</v>
          </cell>
          <cell r="DD1132" t="str">
            <v>31819NOVESERCOL</v>
          </cell>
          <cell r="DE1132" t="str">
            <v>31821NOVMOSUPCOL</v>
          </cell>
          <cell r="DF1132" t="str">
            <v>00000 Unità selezionata</v>
          </cell>
          <cell r="DG1132">
            <v>0</v>
          </cell>
          <cell r="DH1132">
            <v>0</v>
          </cell>
          <cell r="DI1132" t="str">
            <v>MULTI-SOCIETARIA</v>
          </cell>
          <cell r="DJ1132" t="str">
            <v>0001-2513</v>
          </cell>
          <cell r="DK1132" t="str">
            <v>COLLEGNO</v>
          </cell>
          <cell r="DL1132" t="str">
            <v>26770DISNOV</v>
          </cell>
          <cell r="DM1132" t="str">
            <v>0001-00-NORD</v>
          </cell>
          <cell r="DN1132" t="str">
            <v>POLO NORD</v>
          </cell>
          <cell r="DO1132" t="str">
            <v>PLTGRG59L10F174T</v>
          </cell>
          <cell r="DP1132">
            <v>0</v>
          </cell>
          <cell r="DQ1132" t="str">
            <v>Italgas SpA</v>
          </cell>
        </row>
        <row r="1133">
          <cell r="A1133" t="str">
            <v>0001076030</v>
          </cell>
          <cell r="B1133" t="str">
            <v>ITG</v>
          </cell>
          <cell r="C1133" t="str">
            <v>ig01</v>
          </cell>
          <cell r="D1133" t="str">
            <v>PUGLIESE CATERINA</v>
          </cell>
          <cell r="E1133" t="str">
            <v>F</v>
          </cell>
          <cell r="F1133" t="str">
            <v>I</v>
          </cell>
          <cell r="G1133">
            <v>2</v>
          </cell>
          <cell r="H1133" t="str">
            <v>Impiegato</v>
          </cell>
          <cell r="I1133" t="str">
            <v>6</v>
          </cell>
          <cell r="J1133">
            <v>37681</v>
          </cell>
          <cell r="K1133">
            <v>34973</v>
          </cell>
          <cell r="L1133">
            <v>29893</v>
          </cell>
          <cell r="M1133">
            <v>29893</v>
          </cell>
          <cell r="N1133">
            <v>41274</v>
          </cell>
          <cell r="O1133">
            <v>2012</v>
          </cell>
          <cell r="P1133">
            <v>12</v>
          </cell>
          <cell r="Q1133">
            <v>31</v>
          </cell>
          <cell r="R1133" t="str">
            <v>Assunzione - Motivi vari</v>
          </cell>
          <cell r="S1133" t="str">
            <v>09402001</v>
          </cell>
          <cell r="T1133" t="str">
            <v>Oper. Monit. e Supp Distr. Nov - Collegno</v>
          </cell>
          <cell r="U1133" t="str">
            <v>0940</v>
          </cell>
          <cell r="V1133" t="str">
            <v>0001-00|0940|Operatore Monitoraggio e Supporto|</v>
          </cell>
          <cell r="W1133" t="str">
            <v>Operatore Monitoraggio e Supporto</v>
          </cell>
          <cell r="X1133" t="str">
            <v>6</v>
          </cell>
          <cell r="Y1133" t="str">
            <v>NOVMOSUP</v>
          </cell>
          <cell r="Z1133" t="str">
            <v>Tempo pieno - Normale</v>
          </cell>
          <cell r="AA1133" t="str">
            <v>Italgas SpA</v>
          </cell>
          <cell r="AB1133">
            <v>462</v>
          </cell>
          <cell r="AC1133" t="str">
            <v>DISTRETTO NORD OVEST</v>
          </cell>
          <cell r="AD1133" t="str">
            <v>202035</v>
          </cell>
          <cell r="AE1133" t="str">
            <v>202035</v>
          </cell>
          <cell r="AF1133" t="str">
            <v>Esercizio NOV</v>
          </cell>
          <cell r="AG1133" t="str">
            <v>0001E2513</v>
          </cell>
          <cell r="AH1133" t="str">
            <v>31821NOVMOSUPCOL</v>
          </cell>
          <cell r="AI1133" t="str">
            <v>RR</v>
          </cell>
          <cell r="AJ1133" t="str">
            <v>CLG</v>
          </cell>
          <cell r="AK1133" t="str">
            <v>PIEMONTE</v>
          </cell>
          <cell r="AL1133" t="str">
            <v>Torino</v>
          </cell>
          <cell r="AM1133" t="str">
            <v>31821NOVMOSUPCOL</v>
          </cell>
          <cell r="AN1133" t="str">
            <v>Ruolo</v>
          </cell>
          <cell r="AO1133" t="str">
            <v>Italgas SpA</v>
          </cell>
          <cell r="AP1133">
            <v>462</v>
          </cell>
          <cell r="AQ1133">
            <v>0</v>
          </cell>
          <cell r="AR1133" t="str">
            <v>COLLEGNO</v>
          </cell>
          <cell r="AS1133" t="str">
            <v>Torino</v>
          </cell>
          <cell r="AT1133" t="str">
            <v>PIEMONTE</v>
          </cell>
          <cell r="AU1133" t="str">
            <v xml:space="preserve">ok </v>
          </cell>
          <cell r="AV1133" t="str">
            <v>NORD-OCCIDENTALE</v>
          </cell>
          <cell r="AW1133" t="str">
            <v>TO</v>
          </cell>
          <cell r="AX1133" t="str">
            <v>0001-20</v>
          </cell>
          <cell r="AY1133" t="str">
            <v>DISTRETTO NORD OVEST</v>
          </cell>
          <cell r="AZ1133" t="str">
            <v>202035</v>
          </cell>
          <cell r="BA1133" t="str">
            <v>202035</v>
          </cell>
          <cell r="BB1133" t="str">
            <v>Esercizio NOV</v>
          </cell>
          <cell r="BC1133" t="str">
            <v>In forza</v>
          </cell>
          <cell r="BD1133" t="str">
            <v>Dipendente Standard</v>
          </cell>
          <cell r="BE1133" t="str">
            <v>E000</v>
          </cell>
          <cell r="BF1133">
            <v>0</v>
          </cell>
          <cell r="BG1133">
            <v>0</v>
          </cell>
          <cell r="BH1133" t="str">
            <v>E000</v>
          </cell>
          <cell r="BI1133" t="str">
            <v>Italgas SpA</v>
          </cell>
          <cell r="BJ1133">
            <v>0</v>
          </cell>
          <cell r="BK1133" t="str">
            <v>10135</v>
          </cell>
          <cell r="BL1133" t="str">
            <v>TO</v>
          </cell>
          <cell r="BM1133" t="str">
            <v>TORINO</v>
          </cell>
          <cell r="BN1133" t="str">
            <v>VIA MONTEPONI 49</v>
          </cell>
          <cell r="BO1133" t="str">
            <v>Recapito</v>
          </cell>
          <cell r="BP1133">
            <v>0</v>
          </cell>
          <cell r="BQ1133">
            <v>0</v>
          </cell>
          <cell r="BR1133" t="str">
            <v>Italia</v>
          </cell>
          <cell r="BS1133" t="str">
            <v>C860</v>
          </cell>
          <cell r="BT1133" t="str">
            <v>COLLEGNO</v>
          </cell>
          <cell r="BU1133" t="str">
            <v>VIA REGINA GIOVANNA 25</v>
          </cell>
          <cell r="BV1133" t="str">
            <v>10093</v>
          </cell>
          <cell r="BW1133" t="str">
            <v>N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 t="str">
            <v>Italia</v>
          </cell>
          <cell r="CE1133" t="str">
            <v>TO</v>
          </cell>
          <cell r="CF1133">
            <v>21587</v>
          </cell>
          <cell r="CG1133">
            <v>41274</v>
          </cell>
          <cell r="CH1133">
            <v>53.900068446269678</v>
          </cell>
          <cell r="CI1133">
            <v>54</v>
          </cell>
          <cell r="CJ1133" t="str">
            <v>TORINO</v>
          </cell>
          <cell r="CK1133" t="str">
            <v>70</v>
          </cell>
          <cell r="CL1133" t="str">
            <v>DISTRIBUZIONE GAS</v>
          </cell>
          <cell r="CM1133" t="str">
            <v>Programmazione e Controllo Operativi e Attività di Supporto</v>
          </cell>
          <cell r="CN1133">
            <v>0</v>
          </cell>
          <cell r="CO1133" t="str">
            <v>Diploma</v>
          </cell>
          <cell r="CP1133" t="str">
            <v>Ragioniere</v>
          </cell>
          <cell r="CQ1133" t="str">
            <v>Diplomi professionali</v>
          </cell>
          <cell r="CR1133">
            <v>0</v>
          </cell>
          <cell r="CS1133" t="str">
            <v>601</v>
          </cell>
          <cell r="CT1133" t="str">
            <v>0001-REP</v>
          </cell>
          <cell r="CU1133" t="str">
            <v>REPARTO</v>
          </cell>
          <cell r="CV1133" t="str">
            <v>31821NOVMOSUPCOL</v>
          </cell>
          <cell r="CW1133" t="str">
            <v>REP MONITORAGGIO E SUPPORTO DISTRETTO NOV - COLLEGNO</v>
          </cell>
          <cell r="CX1133" t="str">
            <v>NOVMOSUP</v>
          </cell>
          <cell r="CY1133" t="str">
            <v>Italgas SpA</v>
          </cell>
          <cell r="CZ1133" t="str">
            <v>26523AD</v>
          </cell>
          <cell r="DA1133" t="str">
            <v>DISTRETTO NORD OVEST</v>
          </cell>
          <cell r="DB1133" t="str">
            <v>26240OPER</v>
          </cell>
          <cell r="DC1133" t="str">
            <v>26222NOVR</v>
          </cell>
          <cell r="DD1133" t="str">
            <v>31819NOVESERCOL</v>
          </cell>
          <cell r="DE1133" t="str">
            <v>31821NOVMOSUPCOL</v>
          </cell>
          <cell r="DF1133" t="str">
            <v>00000 Unità selezionata</v>
          </cell>
          <cell r="DG1133">
            <v>0</v>
          </cell>
          <cell r="DH1133">
            <v>0</v>
          </cell>
          <cell r="DI1133" t="str">
            <v>MULTI-SOCIETARIA</v>
          </cell>
          <cell r="DJ1133" t="str">
            <v>0001-2513</v>
          </cell>
          <cell r="DK1133" t="str">
            <v>COLLEGNO</v>
          </cell>
          <cell r="DL1133" t="str">
            <v>26770DISNOV</v>
          </cell>
          <cell r="DM1133" t="str">
            <v>0001-00-NORD</v>
          </cell>
          <cell r="DN1133" t="str">
            <v>POLO NORD</v>
          </cell>
          <cell r="DO1133" t="str">
            <v>PGLCRN59B46L219L</v>
          </cell>
          <cell r="DP1133">
            <v>0</v>
          </cell>
          <cell r="DQ1133" t="str">
            <v>Italgas SpA</v>
          </cell>
        </row>
        <row r="1134">
          <cell r="A1134" t="str">
            <v>0001086694</v>
          </cell>
          <cell r="B1134" t="str">
            <v>ITG</v>
          </cell>
          <cell r="C1134" t="str">
            <v>ig01</v>
          </cell>
          <cell r="D1134" t="str">
            <v>SOLDERA LUISELLA</v>
          </cell>
          <cell r="E1134" t="str">
            <v>F</v>
          </cell>
          <cell r="F1134" t="str">
            <v>I</v>
          </cell>
          <cell r="G1134">
            <v>2</v>
          </cell>
          <cell r="H1134" t="str">
            <v>Impiegato</v>
          </cell>
          <cell r="I1134" t="str">
            <v>4</v>
          </cell>
          <cell r="J1134">
            <v>40118</v>
          </cell>
          <cell r="K1134">
            <v>40118</v>
          </cell>
          <cell r="L1134">
            <v>30834</v>
          </cell>
          <cell r="M1134">
            <v>30834</v>
          </cell>
          <cell r="N1134">
            <v>41274</v>
          </cell>
          <cell r="O1134">
            <v>2012</v>
          </cell>
          <cell r="P1134">
            <v>12</v>
          </cell>
          <cell r="Q1134">
            <v>28</v>
          </cell>
          <cell r="R1134" t="str">
            <v>Assunzione - Motivi vari</v>
          </cell>
          <cell r="S1134" t="str">
            <v>00262009</v>
          </cell>
          <cell r="T1134" t="str">
            <v>Addetto Tecnico (MOSUP) -  Collegno</v>
          </cell>
          <cell r="U1134" t="str">
            <v>0026</v>
          </cell>
          <cell r="V1134" t="str">
            <v>0001-00|0026|Addetto tecnico|</v>
          </cell>
          <cell r="W1134" t="str">
            <v>Addetto tecnico</v>
          </cell>
          <cell r="X1134" t="str">
            <v>4</v>
          </cell>
          <cell r="Y1134" t="str">
            <v>NOVMOSUP</v>
          </cell>
          <cell r="Z1134" t="str">
            <v>Tempo pieno - Normale</v>
          </cell>
          <cell r="AA1134" t="str">
            <v>Italgas SpA</v>
          </cell>
          <cell r="AB1134">
            <v>462</v>
          </cell>
          <cell r="AC1134" t="str">
            <v>DISTRETTO NORD OVEST</v>
          </cell>
          <cell r="AD1134" t="str">
            <v>202035</v>
          </cell>
          <cell r="AE1134" t="str">
            <v>202035</v>
          </cell>
          <cell r="AF1134" t="str">
            <v>Esercizio NOV</v>
          </cell>
          <cell r="AG1134" t="str">
            <v>0001E2513</v>
          </cell>
          <cell r="AH1134" t="str">
            <v>31821NOVMOSUPCOL</v>
          </cell>
          <cell r="AI1134" t="str">
            <v>RR</v>
          </cell>
          <cell r="AJ1134" t="str">
            <v>CLG</v>
          </cell>
          <cell r="AK1134" t="str">
            <v>PIEMONTE</v>
          </cell>
          <cell r="AL1134" t="str">
            <v>Torino</v>
          </cell>
          <cell r="AM1134" t="str">
            <v>31821NOVMOSUPCOL</v>
          </cell>
          <cell r="AN1134" t="str">
            <v>Ruolo</v>
          </cell>
          <cell r="AO1134" t="str">
            <v>Italgas SpA</v>
          </cell>
          <cell r="AP1134">
            <v>462</v>
          </cell>
          <cell r="AQ1134">
            <v>0</v>
          </cell>
          <cell r="AR1134" t="str">
            <v>COLLEGNO</v>
          </cell>
          <cell r="AS1134" t="str">
            <v>Torino</v>
          </cell>
          <cell r="AT1134" t="str">
            <v>PIEMONTE</v>
          </cell>
          <cell r="AU1134" t="str">
            <v xml:space="preserve">ok </v>
          </cell>
          <cell r="AV1134" t="str">
            <v>NORD-OCCIDENTALE</v>
          </cell>
          <cell r="AW1134" t="str">
            <v>TO</v>
          </cell>
          <cell r="AX1134" t="str">
            <v>0001-20</v>
          </cell>
          <cell r="AY1134" t="str">
            <v>DISTRETTO NORD OVEST</v>
          </cell>
          <cell r="AZ1134" t="str">
            <v>202035</v>
          </cell>
          <cell r="BA1134" t="str">
            <v>202035</v>
          </cell>
          <cell r="BB1134" t="str">
            <v>Esercizio NOV</v>
          </cell>
          <cell r="BC1134" t="str">
            <v>In forza</v>
          </cell>
          <cell r="BD1134" t="str">
            <v>Dipendente Standard</v>
          </cell>
          <cell r="BE1134" t="str">
            <v>E000</v>
          </cell>
          <cell r="BF1134">
            <v>0</v>
          </cell>
          <cell r="BG1134">
            <v>0</v>
          </cell>
          <cell r="BH1134" t="str">
            <v>E000</v>
          </cell>
          <cell r="BI1134" t="str">
            <v>Italgas SpA</v>
          </cell>
          <cell r="BJ1134">
            <v>0</v>
          </cell>
          <cell r="BK1134" t="str">
            <v>10093</v>
          </cell>
          <cell r="BL1134" t="str">
            <v>TO</v>
          </cell>
          <cell r="BM1134" t="str">
            <v>COLLEGNO</v>
          </cell>
          <cell r="BN1134" t="str">
            <v>Viale Piemonte, 30</v>
          </cell>
          <cell r="BO1134" t="str">
            <v>Recapito</v>
          </cell>
          <cell r="BP1134">
            <v>0</v>
          </cell>
          <cell r="BQ1134">
            <v>0</v>
          </cell>
          <cell r="BR1134" t="str">
            <v>Italia</v>
          </cell>
          <cell r="BS1134" t="str">
            <v>C860</v>
          </cell>
          <cell r="BT1134" t="str">
            <v>COLLEGNO</v>
          </cell>
          <cell r="BU1134" t="str">
            <v>VIA REGINA GIOVANNA 25</v>
          </cell>
          <cell r="BV1134" t="str">
            <v>10093</v>
          </cell>
          <cell r="BW1134" t="str">
            <v>Y</v>
          </cell>
          <cell r="BX1134" t="str">
            <v>Orfani e vedovi</v>
          </cell>
          <cell r="BY1134" t="str">
            <v>07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 t="str">
            <v>Italia</v>
          </cell>
          <cell r="CE1134" t="str">
            <v>TO</v>
          </cell>
          <cell r="CF1134">
            <v>23397</v>
          </cell>
          <cell r="CG1134">
            <v>41274</v>
          </cell>
          <cell r="CH1134">
            <v>48.944558521560573</v>
          </cell>
          <cell r="CI1134">
            <v>49</v>
          </cell>
          <cell r="CJ1134" t="str">
            <v>TORINO</v>
          </cell>
          <cell r="CK1134" t="str">
            <v>70</v>
          </cell>
          <cell r="CL1134" t="str">
            <v>DISTRIBUZIONE GAS</v>
          </cell>
          <cell r="CM1134" t="str">
            <v>Distribuzione Polivalente Gas</v>
          </cell>
          <cell r="CN1134">
            <v>30834</v>
          </cell>
          <cell r="CO1134" t="str">
            <v>Inferiore Diploma</v>
          </cell>
          <cell r="CP1134" t="str">
            <v>Licenza media inferiore</v>
          </cell>
          <cell r="CQ1134" t="str">
            <v>Inferiore al Diploma</v>
          </cell>
          <cell r="CR1134">
            <v>0</v>
          </cell>
          <cell r="CS1134" t="str">
            <v>701</v>
          </cell>
          <cell r="CT1134" t="str">
            <v>0001-REP</v>
          </cell>
          <cell r="CU1134" t="str">
            <v>REPARTO</v>
          </cell>
          <cell r="CV1134" t="str">
            <v>31821NOVMOSUPCOL</v>
          </cell>
          <cell r="CW1134" t="str">
            <v>REP MONITORAGGIO E SUPPORTO DISTRETTO NOV - COLLEGNO</v>
          </cell>
          <cell r="CX1134" t="str">
            <v>NOVMOSUP</v>
          </cell>
          <cell r="CY1134" t="str">
            <v>Italgas SpA</v>
          </cell>
          <cell r="CZ1134" t="str">
            <v>26523AD</v>
          </cell>
          <cell r="DA1134" t="str">
            <v>DISTRETTO NORD OVEST</v>
          </cell>
          <cell r="DB1134" t="str">
            <v>26240OPER</v>
          </cell>
          <cell r="DC1134" t="str">
            <v>26222NOVR</v>
          </cell>
          <cell r="DD1134" t="str">
            <v>31819NOVESERCOL</v>
          </cell>
          <cell r="DE1134" t="str">
            <v>31821NOVMOSUPCOL</v>
          </cell>
          <cell r="DF1134" t="str">
            <v>00000 Unità selezionata</v>
          </cell>
          <cell r="DG1134">
            <v>0</v>
          </cell>
          <cell r="DH1134">
            <v>0</v>
          </cell>
          <cell r="DI1134" t="str">
            <v>MULTI-SOCIETARIA</v>
          </cell>
          <cell r="DJ1134" t="str">
            <v>0001-2513</v>
          </cell>
          <cell r="DK1134" t="str">
            <v>COLLEGNO</v>
          </cell>
          <cell r="DL1134" t="str">
            <v>26770DISNOV</v>
          </cell>
          <cell r="DM1134" t="str">
            <v>0001-00-NORD</v>
          </cell>
          <cell r="DN1134" t="str">
            <v>POLO NORD</v>
          </cell>
          <cell r="DO1134" t="str">
            <v>SLDLLL64A61L219Q</v>
          </cell>
          <cell r="DP1134">
            <v>0</v>
          </cell>
          <cell r="DQ1134" t="str">
            <v>Italgas SpA</v>
          </cell>
        </row>
        <row r="1135">
          <cell r="A1135" t="str">
            <v>0001077050</v>
          </cell>
          <cell r="B1135" t="str">
            <v>ITG</v>
          </cell>
          <cell r="C1135" t="str">
            <v>ig01</v>
          </cell>
          <cell r="D1135" t="str">
            <v>RASCHELLA' ANTONIO</v>
          </cell>
          <cell r="E1135" t="str">
            <v>M</v>
          </cell>
          <cell r="F1135" t="str">
            <v>I</v>
          </cell>
          <cell r="G1135">
            <v>2</v>
          </cell>
          <cell r="H1135" t="str">
            <v>Impiegato</v>
          </cell>
          <cell r="I1135" t="str">
            <v>7</v>
          </cell>
          <cell r="J1135">
            <v>40299</v>
          </cell>
          <cell r="K1135">
            <v>40299</v>
          </cell>
          <cell r="L1135">
            <v>32509</v>
          </cell>
          <cell r="M1135">
            <v>32509</v>
          </cell>
          <cell r="N1135">
            <v>41274</v>
          </cell>
          <cell r="O1135">
            <v>2012</v>
          </cell>
          <cell r="P1135">
            <v>12</v>
          </cell>
          <cell r="Q1135">
            <v>23</v>
          </cell>
          <cell r="R1135" t="str">
            <v>Assunzione - Motivi vari</v>
          </cell>
          <cell r="S1135" t="str">
            <v>09422002</v>
          </cell>
          <cell r="T1135" t="str">
            <v>Tecnico Expert Mon. Supp - Asti</v>
          </cell>
          <cell r="U1135" t="str">
            <v>0942</v>
          </cell>
          <cell r="V1135" t="str">
            <v>0001-00|0942|Tecnico Expert Monitoraggio e Supporto|</v>
          </cell>
          <cell r="W1135" t="str">
            <v>Tecnico Expert Monitoraggio e Supporto</v>
          </cell>
          <cell r="X1135" t="str">
            <v>7</v>
          </cell>
          <cell r="Y1135" t="str">
            <v>NOVMOSUP</v>
          </cell>
          <cell r="Z1135" t="str">
            <v>Tempo pieno - Normale</v>
          </cell>
          <cell r="AA1135" t="str">
            <v>Italgas SpA</v>
          </cell>
          <cell r="AB1135">
            <v>462</v>
          </cell>
          <cell r="AC1135" t="str">
            <v>DISTRETTO NORD OVEST</v>
          </cell>
          <cell r="AD1135" t="str">
            <v>202035</v>
          </cell>
          <cell r="AE1135" t="str">
            <v>202035</v>
          </cell>
          <cell r="AF1135" t="str">
            <v>Esercizio NOV</v>
          </cell>
          <cell r="AG1135" t="str">
            <v>0001E2506</v>
          </cell>
          <cell r="AH1135" t="str">
            <v>31822NOVMOSUPAST</v>
          </cell>
          <cell r="AI1135" t="str">
            <v>RR</v>
          </cell>
          <cell r="AJ1135" t="str">
            <v>AST</v>
          </cell>
          <cell r="AK1135" t="str">
            <v>PIEMONTE</v>
          </cell>
          <cell r="AL1135" t="str">
            <v>Asti</v>
          </cell>
          <cell r="AM1135" t="str">
            <v>31822NOVMOSUPAST</v>
          </cell>
          <cell r="AN1135" t="str">
            <v>Ruolo</v>
          </cell>
          <cell r="AO1135" t="str">
            <v>Italgas SpA</v>
          </cell>
          <cell r="AP1135">
            <v>462</v>
          </cell>
          <cell r="AQ1135">
            <v>0</v>
          </cell>
          <cell r="AR1135" t="str">
            <v>ASTI</v>
          </cell>
          <cell r="AS1135" t="str">
            <v>Asti</v>
          </cell>
          <cell r="AT1135" t="str">
            <v>PIEMONTE</v>
          </cell>
          <cell r="AU1135" t="str">
            <v xml:space="preserve">ok </v>
          </cell>
          <cell r="AV1135" t="str">
            <v>NORD-OCCIDENTALE</v>
          </cell>
          <cell r="AW1135" t="str">
            <v>AT</v>
          </cell>
          <cell r="AX1135" t="str">
            <v>0001-20</v>
          </cell>
          <cell r="AY1135" t="str">
            <v>DISTRETTO NORD OVEST</v>
          </cell>
          <cell r="AZ1135" t="str">
            <v>202035</v>
          </cell>
          <cell r="BA1135" t="str">
            <v>202035</v>
          </cell>
          <cell r="BB1135" t="str">
            <v>Esercizio NOV</v>
          </cell>
          <cell r="BC1135" t="str">
            <v>In forza</v>
          </cell>
          <cell r="BD1135" t="str">
            <v>Dipendente Standard</v>
          </cell>
          <cell r="BE1135" t="str">
            <v>E000</v>
          </cell>
          <cell r="BF1135">
            <v>0</v>
          </cell>
          <cell r="BG1135">
            <v>0</v>
          </cell>
          <cell r="BH1135" t="str">
            <v>E000</v>
          </cell>
          <cell r="BI1135" t="str">
            <v>Italgas SpA</v>
          </cell>
          <cell r="BJ1135">
            <v>0</v>
          </cell>
          <cell r="BK1135" t="str">
            <v>14100</v>
          </cell>
          <cell r="BL1135" t="str">
            <v>AT</v>
          </cell>
          <cell r="BM1135" t="str">
            <v>ASTI</v>
          </cell>
          <cell r="BN1135" t="str">
            <v>STRADA QUAGLIE 49</v>
          </cell>
          <cell r="BO1135" t="str">
            <v>Recapito</v>
          </cell>
          <cell r="BP1135">
            <v>0</v>
          </cell>
          <cell r="BQ1135">
            <v>0</v>
          </cell>
          <cell r="BR1135" t="str">
            <v>Italia</v>
          </cell>
          <cell r="BS1135" t="str">
            <v>A479</v>
          </cell>
          <cell r="BT1135" t="str">
            <v>ASTI</v>
          </cell>
          <cell r="BU1135" t="str">
            <v>C.SO VENEZIA, 138</v>
          </cell>
          <cell r="BV1135" t="str">
            <v>14100</v>
          </cell>
          <cell r="BW1135" t="str">
            <v>Y</v>
          </cell>
          <cell r="BX1135" t="str">
            <v>Invalidi per lavoro</v>
          </cell>
          <cell r="BY1135" t="str">
            <v>04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 t="str">
            <v>Italia</v>
          </cell>
          <cell r="CE1135" t="str">
            <v>RC</v>
          </cell>
          <cell r="CF1135">
            <v>21613</v>
          </cell>
          <cell r="CG1135">
            <v>41274</v>
          </cell>
          <cell r="CH1135">
            <v>53.828884325804246</v>
          </cell>
          <cell r="CI1135">
            <v>54</v>
          </cell>
          <cell r="CJ1135" t="str">
            <v>FEROLETO DELLA CHIESA</v>
          </cell>
          <cell r="CK1135" t="str">
            <v>70</v>
          </cell>
          <cell r="CL1135" t="str">
            <v>DISTRIBUZIONE GAS</v>
          </cell>
          <cell r="CM1135" t="str">
            <v>Programmazione e Controllo Operativi e Attività di Supporto</v>
          </cell>
          <cell r="CN1135">
            <v>32509</v>
          </cell>
          <cell r="CO1135" t="str">
            <v>Inferiore Diploma</v>
          </cell>
          <cell r="CP1135" t="str">
            <v>Licenza media inferiore</v>
          </cell>
          <cell r="CQ1135" t="str">
            <v>Inferiore al Diploma</v>
          </cell>
          <cell r="CR1135">
            <v>0</v>
          </cell>
          <cell r="CS1135" t="str">
            <v>701</v>
          </cell>
          <cell r="CT1135" t="str">
            <v>0001-REP</v>
          </cell>
          <cell r="CU1135" t="str">
            <v>REPARTO</v>
          </cell>
          <cell r="CV1135" t="str">
            <v>31822NOVMOSUPAST</v>
          </cell>
          <cell r="CW1135" t="str">
            <v>REP MONITORAGGIO E SUPPORTO DISTRETTO NOV - ASTI</v>
          </cell>
          <cell r="CX1135" t="str">
            <v>NOVMOSUP</v>
          </cell>
          <cell r="CY1135" t="str">
            <v>Italgas SpA</v>
          </cell>
          <cell r="CZ1135" t="str">
            <v>26523AD</v>
          </cell>
          <cell r="DA1135" t="str">
            <v>DISTRETTO NORD OVEST</v>
          </cell>
          <cell r="DB1135" t="str">
            <v>26240OPER</v>
          </cell>
          <cell r="DC1135" t="str">
            <v>26222NOVR</v>
          </cell>
          <cell r="DD1135" t="str">
            <v>31819NOVESERCOL</v>
          </cell>
          <cell r="DE1135" t="str">
            <v>31821NOVMOSUPCOL</v>
          </cell>
          <cell r="DF1135" t="str">
            <v>31822NOVMOSUPAST</v>
          </cell>
          <cell r="DG1135" t="str">
            <v>00000 Unità selezionata</v>
          </cell>
          <cell r="DH1135">
            <v>0</v>
          </cell>
          <cell r="DI1135" t="str">
            <v>MULTI-SOCIETARIA</v>
          </cell>
          <cell r="DJ1135" t="str">
            <v>0001-2506</v>
          </cell>
          <cell r="DK1135" t="str">
            <v>ASTI</v>
          </cell>
          <cell r="DL1135" t="str">
            <v>26770DISNOV</v>
          </cell>
          <cell r="DM1135" t="str">
            <v>0001-00-NORD</v>
          </cell>
          <cell r="DN1135" t="str">
            <v>POLO NORD</v>
          </cell>
          <cell r="DO1135" t="str">
            <v>RSCNTN59C04D545K</v>
          </cell>
          <cell r="DP1135">
            <v>0</v>
          </cell>
          <cell r="DQ1135" t="str">
            <v>Italgas SpA</v>
          </cell>
        </row>
        <row r="1136">
          <cell r="A1136" t="str">
            <v>0001055680</v>
          </cell>
          <cell r="B1136" t="str">
            <v>ITG</v>
          </cell>
          <cell r="C1136" t="str">
            <v>ig01</v>
          </cell>
          <cell r="D1136" t="str">
            <v>MAROGLIO MARIA TERESA</v>
          </cell>
          <cell r="E1136" t="str">
            <v>F</v>
          </cell>
          <cell r="F1136" t="str">
            <v>I</v>
          </cell>
          <cell r="G1136">
            <v>2</v>
          </cell>
          <cell r="H1136" t="str">
            <v>Impiegato</v>
          </cell>
          <cell r="I1136" t="str">
            <v>6</v>
          </cell>
          <cell r="J1136">
            <v>39387</v>
          </cell>
          <cell r="K1136">
            <v>34790</v>
          </cell>
          <cell r="L1136">
            <v>39479</v>
          </cell>
          <cell r="M1136">
            <v>31229</v>
          </cell>
          <cell r="N1136">
            <v>41274</v>
          </cell>
          <cell r="O1136">
            <v>2012</v>
          </cell>
          <cell r="P1136">
            <v>12</v>
          </cell>
          <cell r="Q1136">
            <v>27</v>
          </cell>
          <cell r="R1136" t="str">
            <v>Assunzione - Motivi vari</v>
          </cell>
          <cell r="S1136" t="str">
            <v>09402003</v>
          </cell>
          <cell r="T1136" t="str">
            <v>Oper. Monit. e Supp Distr. Nov - Cuneo</v>
          </cell>
          <cell r="U1136" t="str">
            <v>0940</v>
          </cell>
          <cell r="V1136" t="str">
            <v>0001-00|0940|Operatore Monitoraggio e Supporto|</v>
          </cell>
          <cell r="W1136" t="str">
            <v>Operatore Monitoraggio e Supporto</v>
          </cell>
          <cell r="X1136" t="str">
            <v>6</v>
          </cell>
          <cell r="Y1136" t="str">
            <v>NOVMOSUP</v>
          </cell>
          <cell r="Z1136" t="str">
            <v>Part time - Normale</v>
          </cell>
          <cell r="AA1136" t="str">
            <v>Italgas SpA</v>
          </cell>
          <cell r="AB1136">
            <v>462</v>
          </cell>
          <cell r="AC1136" t="str">
            <v>DISTRETTO NORD OVEST</v>
          </cell>
          <cell r="AD1136" t="str">
            <v>202035</v>
          </cell>
          <cell r="AE1136" t="str">
            <v>202035</v>
          </cell>
          <cell r="AF1136" t="str">
            <v>Esercizio NOV</v>
          </cell>
          <cell r="AG1136" t="str">
            <v>0001E2700</v>
          </cell>
          <cell r="AH1136" t="str">
            <v>31823NOVMOSUPCUN</v>
          </cell>
          <cell r="AI1136" t="str">
            <v>RR</v>
          </cell>
          <cell r="AJ1136" t="str">
            <v>CUN</v>
          </cell>
          <cell r="AK1136" t="str">
            <v>PIEMONTE</v>
          </cell>
          <cell r="AL1136" t="str">
            <v>Cuneo</v>
          </cell>
          <cell r="AM1136" t="str">
            <v>31823NOVMOSUPCUN</v>
          </cell>
          <cell r="AN1136" t="str">
            <v>Ruolo</v>
          </cell>
          <cell r="AO1136" t="str">
            <v>Italgas SpA</v>
          </cell>
          <cell r="AP1136">
            <v>462</v>
          </cell>
          <cell r="AQ1136">
            <v>0</v>
          </cell>
          <cell r="AR1136" t="str">
            <v>CUNEO</v>
          </cell>
          <cell r="AS1136" t="str">
            <v>Cuneo</v>
          </cell>
          <cell r="AT1136" t="str">
            <v>PIEMONTE</v>
          </cell>
          <cell r="AU1136" t="str">
            <v xml:space="preserve">ok </v>
          </cell>
          <cell r="AV1136" t="str">
            <v>NORD-OCCIDENTALE</v>
          </cell>
          <cell r="AW1136" t="str">
            <v>CN</v>
          </cell>
          <cell r="AX1136" t="str">
            <v>0001-20</v>
          </cell>
          <cell r="AY1136" t="str">
            <v>DISTRETTO NORD OVEST</v>
          </cell>
          <cell r="AZ1136" t="str">
            <v>202035</v>
          </cell>
          <cell r="BA1136" t="str">
            <v>202035</v>
          </cell>
          <cell r="BB1136" t="str">
            <v>Esercizio NOV</v>
          </cell>
          <cell r="BC1136" t="str">
            <v>In forza</v>
          </cell>
          <cell r="BD1136" t="str">
            <v>Dipendente Standard</v>
          </cell>
          <cell r="BE1136" t="str">
            <v>E000</v>
          </cell>
          <cell r="BF1136">
            <v>0</v>
          </cell>
          <cell r="BG1136" t="str">
            <v>E002</v>
          </cell>
          <cell r="BH1136" t="str">
            <v>E002</v>
          </cell>
          <cell r="BI1136" t="str">
            <v>Italgas SpA</v>
          </cell>
          <cell r="BJ1136">
            <v>0</v>
          </cell>
          <cell r="BK1136" t="str">
            <v>12100</v>
          </cell>
          <cell r="BL1136" t="str">
            <v>CN</v>
          </cell>
          <cell r="BM1136" t="str">
            <v>CUNEO</v>
          </cell>
          <cell r="BN1136" t="str">
            <v>VIA ETTORE ROSA 2</v>
          </cell>
          <cell r="BO1136" t="str">
            <v>Recapito</v>
          </cell>
          <cell r="BP1136">
            <v>0</v>
          </cell>
          <cell r="BQ1136">
            <v>0</v>
          </cell>
          <cell r="BR1136" t="str">
            <v>Italia</v>
          </cell>
          <cell r="BS1136" t="str">
            <v>D205</v>
          </cell>
          <cell r="BT1136" t="str">
            <v>CUNEO</v>
          </cell>
          <cell r="BU1136" t="str">
            <v>PIAZZA TORINO, 7</v>
          </cell>
          <cell r="BV1136" t="str">
            <v>12100</v>
          </cell>
          <cell r="BW1136" t="str">
            <v>N</v>
          </cell>
          <cell r="BX1136">
            <v>0</v>
          </cell>
          <cell r="BY1136">
            <v>0</v>
          </cell>
          <cell r="BZ1136" t="str">
            <v>52</v>
          </cell>
          <cell r="CA1136" t="str">
            <v>P. T. 65,720%</v>
          </cell>
          <cell r="CB1136" t="str">
            <v>Orizzontale</v>
          </cell>
          <cell r="CC1136">
            <v>0</v>
          </cell>
          <cell r="CD1136" t="str">
            <v>Italia</v>
          </cell>
          <cell r="CE1136" t="str">
            <v>CN</v>
          </cell>
          <cell r="CF1136">
            <v>23860</v>
          </cell>
          <cell r="CG1136">
            <v>41274</v>
          </cell>
          <cell r="CH1136">
            <v>47.676933607118414</v>
          </cell>
          <cell r="CI1136">
            <v>48</v>
          </cell>
          <cell r="CJ1136" t="str">
            <v>CUNEO</v>
          </cell>
          <cell r="CK1136" t="str">
            <v>70</v>
          </cell>
          <cell r="CL1136" t="str">
            <v>DISTRIBUZIONE GAS</v>
          </cell>
          <cell r="CM1136" t="str">
            <v>Programmazione e Controllo Operativi e Attività di Supporto</v>
          </cell>
          <cell r="CN1136">
            <v>0</v>
          </cell>
          <cell r="CO1136" t="str">
            <v>Diploma</v>
          </cell>
          <cell r="CP1136" t="str">
            <v>Ragioniere</v>
          </cell>
          <cell r="CQ1136" t="str">
            <v>Diplomi professionali</v>
          </cell>
          <cell r="CR1136">
            <v>0</v>
          </cell>
          <cell r="CS1136" t="str">
            <v>601</v>
          </cell>
          <cell r="CT1136" t="str">
            <v>0001-REP</v>
          </cell>
          <cell r="CU1136" t="str">
            <v>REPARTO</v>
          </cell>
          <cell r="CV1136" t="str">
            <v>31823NOVMOSUPCUN</v>
          </cell>
          <cell r="CW1136" t="str">
            <v>REP MONITORAGGIO E SUPPORTO DISTRETTO NOV - CUNEO</v>
          </cell>
          <cell r="CX1136" t="str">
            <v>NOVMOSUP</v>
          </cell>
          <cell r="CY1136" t="str">
            <v>Italgas SpA</v>
          </cell>
          <cell r="CZ1136" t="str">
            <v>26523AD</v>
          </cell>
          <cell r="DA1136" t="str">
            <v>DISTRETTO NORD OVEST</v>
          </cell>
          <cell r="DB1136" t="str">
            <v>26240OPER</v>
          </cell>
          <cell r="DC1136" t="str">
            <v>26222NOVR</v>
          </cell>
          <cell r="DD1136" t="str">
            <v>31819NOVESERCOL</v>
          </cell>
          <cell r="DE1136" t="str">
            <v>31821NOVMOSUPCOL</v>
          </cell>
          <cell r="DF1136" t="str">
            <v>31823NOVMOSUPCUN</v>
          </cell>
          <cell r="DG1136" t="str">
            <v>00000 Unità selezionata</v>
          </cell>
          <cell r="DH1136">
            <v>0</v>
          </cell>
          <cell r="DI1136" t="str">
            <v>MULTI-SOCIETARIA</v>
          </cell>
          <cell r="DJ1136" t="str">
            <v>0001-2700</v>
          </cell>
          <cell r="DK1136" t="str">
            <v>CUNEO</v>
          </cell>
          <cell r="DL1136" t="str">
            <v>26770DISNOV</v>
          </cell>
          <cell r="DM1136" t="str">
            <v>0001-00-NORD</v>
          </cell>
          <cell r="DN1136" t="str">
            <v>POLO NORD</v>
          </cell>
          <cell r="DO1136" t="str">
            <v>MRGMTR65D68D205K</v>
          </cell>
          <cell r="DP1136">
            <v>0</v>
          </cell>
          <cell r="DQ1136" t="str">
            <v>Italgas SpA</v>
          </cell>
        </row>
        <row r="1137">
          <cell r="A1137" t="str">
            <v>0001006375</v>
          </cell>
          <cell r="B1137" t="str">
            <v>ITG</v>
          </cell>
          <cell r="C1137" t="str">
            <v>ig01</v>
          </cell>
          <cell r="D1137" t="str">
            <v>BASARONE FEDRA</v>
          </cell>
          <cell r="E1137" t="str">
            <v>F</v>
          </cell>
          <cell r="F1137" t="str">
            <v>I</v>
          </cell>
          <cell r="G1137">
            <v>2</v>
          </cell>
          <cell r="H1137" t="str">
            <v>Impiegato</v>
          </cell>
          <cell r="I1137" t="str">
            <v>6</v>
          </cell>
          <cell r="J1137">
            <v>37681</v>
          </cell>
          <cell r="K1137">
            <v>36161</v>
          </cell>
          <cell r="L1137">
            <v>32964</v>
          </cell>
          <cell r="M1137">
            <v>32964</v>
          </cell>
          <cell r="N1137">
            <v>41274</v>
          </cell>
          <cell r="O1137">
            <v>2012</v>
          </cell>
          <cell r="P1137">
            <v>12</v>
          </cell>
          <cell r="Q1137">
            <v>22</v>
          </cell>
          <cell r="R1137" t="str">
            <v>Assunzione - Motivi vari</v>
          </cell>
          <cell r="S1137" t="str">
            <v>09402002</v>
          </cell>
          <cell r="T1137" t="str">
            <v>Oper. Monit. e Supp Distr. Nov - Rivarolo</v>
          </cell>
          <cell r="U1137" t="str">
            <v>0940</v>
          </cell>
          <cell r="V1137" t="str">
            <v>0001-00|0940|Operatore Monitoraggio e Supporto|</v>
          </cell>
          <cell r="W1137" t="str">
            <v>Operatore Monitoraggio e Supporto</v>
          </cell>
          <cell r="X1137" t="str">
            <v>6</v>
          </cell>
          <cell r="Y1137" t="str">
            <v>NOVMOSUP</v>
          </cell>
          <cell r="Z1137" t="str">
            <v>Tempo pieno - Normale</v>
          </cell>
          <cell r="AA1137" t="str">
            <v>Italgas SpA</v>
          </cell>
          <cell r="AB1137">
            <v>462</v>
          </cell>
          <cell r="AC1137" t="str">
            <v>DISTRETTO NORD OVEST</v>
          </cell>
          <cell r="AD1137" t="str">
            <v>202035</v>
          </cell>
          <cell r="AE1137" t="str">
            <v>202035</v>
          </cell>
          <cell r="AF1137" t="str">
            <v>Esercizio NOV</v>
          </cell>
          <cell r="AG1137" t="str">
            <v>0001E2501</v>
          </cell>
          <cell r="AH1137" t="str">
            <v>31824NOVMOSUPRIV</v>
          </cell>
          <cell r="AI1137" t="str">
            <v>RR</v>
          </cell>
          <cell r="AJ1137" t="str">
            <v>RVR</v>
          </cell>
          <cell r="AK1137" t="str">
            <v>PIEMONTE</v>
          </cell>
          <cell r="AL1137" t="str">
            <v>Torino</v>
          </cell>
          <cell r="AM1137" t="str">
            <v>31824NOVMOSUPRIV</v>
          </cell>
          <cell r="AN1137" t="str">
            <v>Ruolo</v>
          </cell>
          <cell r="AO1137" t="str">
            <v>Italgas SpA</v>
          </cell>
          <cell r="AP1137">
            <v>462</v>
          </cell>
          <cell r="AQ1137">
            <v>0</v>
          </cell>
          <cell r="AR1137" t="str">
            <v>RIVAROLO</v>
          </cell>
          <cell r="AS1137" t="str">
            <v>Torino</v>
          </cell>
          <cell r="AT1137" t="str">
            <v>PIEMONTE</v>
          </cell>
          <cell r="AU1137" t="str">
            <v xml:space="preserve">ok </v>
          </cell>
          <cell r="AV1137" t="str">
            <v>NORD-OCCIDENTALE</v>
          </cell>
          <cell r="AW1137" t="str">
            <v>TO</v>
          </cell>
          <cell r="AX1137" t="str">
            <v>0001-20</v>
          </cell>
          <cell r="AY1137" t="str">
            <v>DISTRETTO NORD OVEST</v>
          </cell>
          <cell r="AZ1137" t="str">
            <v>202035</v>
          </cell>
          <cell r="BA1137" t="str">
            <v>202035</v>
          </cell>
          <cell r="BB1137" t="str">
            <v>Esercizio NOV</v>
          </cell>
          <cell r="BC1137" t="str">
            <v>In forza</v>
          </cell>
          <cell r="BD1137" t="str">
            <v>Dipendente Standard</v>
          </cell>
          <cell r="BE1137" t="str">
            <v>E000</v>
          </cell>
          <cell r="BF1137">
            <v>0</v>
          </cell>
          <cell r="BG1137">
            <v>0</v>
          </cell>
          <cell r="BH1137" t="str">
            <v>E000</v>
          </cell>
          <cell r="BI1137" t="str">
            <v>Italgas SpA</v>
          </cell>
          <cell r="BJ1137">
            <v>0</v>
          </cell>
          <cell r="BK1137" t="str">
            <v>10080</v>
          </cell>
          <cell r="BL1137" t="str">
            <v>TO</v>
          </cell>
          <cell r="BM1137" t="str">
            <v>OZEGNA</v>
          </cell>
          <cell r="BN1137" t="str">
            <v>PIAZZA UMBERTO I 12</v>
          </cell>
          <cell r="BO1137" t="str">
            <v>Recapito</v>
          </cell>
          <cell r="BP1137">
            <v>0</v>
          </cell>
          <cell r="BQ1137">
            <v>0</v>
          </cell>
          <cell r="BR1137" t="str">
            <v>Italia</v>
          </cell>
          <cell r="BS1137" t="str">
            <v>H340</v>
          </cell>
          <cell r="BT1137" t="str">
            <v>RIVAROLO CANAVESE</v>
          </cell>
          <cell r="BU1137" t="str">
            <v>VIA OGLIANICO 1/A</v>
          </cell>
          <cell r="BV1137" t="str">
            <v>10086</v>
          </cell>
          <cell r="BW1137" t="str">
            <v>N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 t="str">
            <v>Italia</v>
          </cell>
          <cell r="CE1137" t="str">
            <v>TO</v>
          </cell>
          <cell r="CF1137">
            <v>24284</v>
          </cell>
          <cell r="CG1137">
            <v>41274</v>
          </cell>
          <cell r="CH1137">
            <v>46.516084873374403</v>
          </cell>
          <cell r="CI1137">
            <v>47</v>
          </cell>
          <cell r="CJ1137" t="str">
            <v>CASTELLAMONTE</v>
          </cell>
          <cell r="CK1137" t="str">
            <v>70</v>
          </cell>
          <cell r="CL1137" t="str">
            <v>DISTRIBUZIONE GAS</v>
          </cell>
          <cell r="CM1137" t="str">
            <v>Programmazione e Controllo Operativi e Attività di Supporto</v>
          </cell>
          <cell r="CN1137">
            <v>0</v>
          </cell>
          <cell r="CO1137" t="str">
            <v>Diploma</v>
          </cell>
          <cell r="CP1137" t="str">
            <v>Abilitaz. magistrale</v>
          </cell>
          <cell r="CQ1137" t="str">
            <v>Diplomi umanistici</v>
          </cell>
          <cell r="CR1137">
            <v>0</v>
          </cell>
          <cell r="CS1137" t="str">
            <v>699</v>
          </cell>
          <cell r="CT1137" t="str">
            <v>0001-REP</v>
          </cell>
          <cell r="CU1137" t="str">
            <v>REPARTO</v>
          </cell>
          <cell r="CV1137" t="str">
            <v>31824NOVMOSUPRIV</v>
          </cell>
          <cell r="CW1137" t="str">
            <v>REP MONITORAGGIO E SUPPORTO DISTRETTO NOV - RIVAROLO</v>
          </cell>
          <cell r="CX1137" t="str">
            <v>NOVMOSUP</v>
          </cell>
          <cell r="CY1137" t="str">
            <v>Italgas SpA</v>
          </cell>
          <cell r="CZ1137" t="str">
            <v>26523AD</v>
          </cell>
          <cell r="DA1137" t="str">
            <v>DISTRETTO NORD OVEST</v>
          </cell>
          <cell r="DB1137" t="str">
            <v>26240OPER</v>
          </cell>
          <cell r="DC1137" t="str">
            <v>26222NOVR</v>
          </cell>
          <cell r="DD1137" t="str">
            <v>31819NOVESERCOL</v>
          </cell>
          <cell r="DE1137" t="str">
            <v>31821NOVMOSUPCOL</v>
          </cell>
          <cell r="DF1137" t="str">
            <v>31824NOVMOSUPRIV</v>
          </cell>
          <cell r="DG1137" t="str">
            <v>00000 Unità selezionata</v>
          </cell>
          <cell r="DH1137">
            <v>0</v>
          </cell>
          <cell r="DI1137" t="str">
            <v>MULTI-SOCIETARIA</v>
          </cell>
          <cell r="DJ1137" t="str">
            <v>0001-2501</v>
          </cell>
          <cell r="DK1137" t="str">
            <v>RIVAROLO</v>
          </cell>
          <cell r="DL1137" t="str">
            <v>26770DISNOV</v>
          </cell>
          <cell r="DM1137" t="str">
            <v>0001-00-NORD</v>
          </cell>
          <cell r="DN1137" t="str">
            <v>POLO NORD</v>
          </cell>
          <cell r="DO1137" t="str">
            <v>BSRFDR66H66C133W</v>
          </cell>
          <cell r="DP1137">
            <v>0</v>
          </cell>
          <cell r="DQ1137" t="str">
            <v>Italgas SpA</v>
          </cell>
        </row>
        <row r="1138">
          <cell r="A1138" t="str">
            <v>0001040570</v>
          </cell>
          <cell r="B1138" t="str">
            <v>ITG</v>
          </cell>
          <cell r="C1138" t="str">
            <v>ig01</v>
          </cell>
          <cell r="D1138" t="str">
            <v>FURIOSO SILVANA</v>
          </cell>
          <cell r="E1138" t="str">
            <v>F</v>
          </cell>
          <cell r="F1138" t="str">
            <v>I</v>
          </cell>
          <cell r="G1138">
            <v>2</v>
          </cell>
          <cell r="H1138" t="str">
            <v>Impiegato</v>
          </cell>
          <cell r="I1138" t="str">
            <v>6</v>
          </cell>
          <cell r="J1138">
            <v>37993</v>
          </cell>
          <cell r="K1138">
            <v>0</v>
          </cell>
          <cell r="L1138">
            <v>38231</v>
          </cell>
          <cell r="M1138">
            <v>31005</v>
          </cell>
          <cell r="N1138">
            <v>41274</v>
          </cell>
          <cell r="O1138">
            <v>2012</v>
          </cell>
          <cell r="P1138">
            <v>12</v>
          </cell>
          <cell r="Q1138">
            <v>28</v>
          </cell>
          <cell r="R1138" t="str">
            <v>Trasferimento gestionale* da aziende stesso settore</v>
          </cell>
          <cell r="S1138" t="str">
            <v>09402004</v>
          </cell>
          <cell r="T1138" t="str">
            <v>Oper. Monit. e Supp Distr. Nov - Novara</v>
          </cell>
          <cell r="U1138" t="str">
            <v>0940</v>
          </cell>
          <cell r="V1138" t="str">
            <v>0001-00|0940|Operatore Monitoraggio e Supporto|</v>
          </cell>
          <cell r="W1138" t="str">
            <v>Operatore Monitoraggio e Supporto</v>
          </cell>
          <cell r="X1138" t="str">
            <v>6</v>
          </cell>
          <cell r="Y1138" t="str">
            <v>NOVMOSUP</v>
          </cell>
          <cell r="Z1138" t="str">
            <v>Tempo pieno - Normale</v>
          </cell>
          <cell r="AA1138" t="str">
            <v>Italgas SpA</v>
          </cell>
          <cell r="AB1138">
            <v>462</v>
          </cell>
          <cell r="AC1138" t="str">
            <v>DISTRETTO NORD OVEST</v>
          </cell>
          <cell r="AD1138" t="str">
            <v>202035</v>
          </cell>
          <cell r="AE1138" t="str">
            <v>202035</v>
          </cell>
          <cell r="AF1138" t="str">
            <v>Esercizio NOV</v>
          </cell>
          <cell r="AG1138" t="str">
            <v>0001E2551</v>
          </cell>
          <cell r="AH1138" t="str">
            <v>31825NOVMOSUPNOV</v>
          </cell>
          <cell r="AI1138" t="str">
            <v>RR</v>
          </cell>
          <cell r="AJ1138" t="str">
            <v>NOV</v>
          </cell>
          <cell r="AK1138" t="str">
            <v>PIEMONTE</v>
          </cell>
          <cell r="AL1138" t="str">
            <v>Novara</v>
          </cell>
          <cell r="AM1138" t="str">
            <v>31825NOVMOSUPNOV</v>
          </cell>
          <cell r="AN1138" t="str">
            <v>Ruolo</v>
          </cell>
          <cell r="AO1138" t="str">
            <v>Italgas SpA</v>
          </cell>
          <cell r="AP1138">
            <v>462</v>
          </cell>
          <cell r="AQ1138">
            <v>0</v>
          </cell>
          <cell r="AR1138" t="str">
            <v>NOVARA</v>
          </cell>
          <cell r="AS1138" t="str">
            <v>Novara</v>
          </cell>
          <cell r="AT1138" t="str">
            <v>PIEMONTE</v>
          </cell>
          <cell r="AU1138" t="str">
            <v xml:space="preserve">ok </v>
          </cell>
          <cell r="AV1138" t="str">
            <v>NORD-OCCIDENTALE</v>
          </cell>
          <cell r="AW1138" t="str">
            <v>NO</v>
          </cell>
          <cell r="AX1138" t="str">
            <v>0001-20</v>
          </cell>
          <cell r="AY1138" t="str">
            <v>DISTRETTO NORD OVEST</v>
          </cell>
          <cell r="AZ1138" t="str">
            <v>202035</v>
          </cell>
          <cell r="BA1138" t="str">
            <v>202035</v>
          </cell>
          <cell r="BB1138" t="str">
            <v>Esercizio NOV</v>
          </cell>
          <cell r="BC1138" t="str">
            <v>In forza</v>
          </cell>
          <cell r="BD1138" t="str">
            <v>Dipendente Standard</v>
          </cell>
          <cell r="BE1138" t="str">
            <v>E000</v>
          </cell>
          <cell r="BF1138">
            <v>0</v>
          </cell>
          <cell r="BG1138">
            <v>0</v>
          </cell>
          <cell r="BH1138" t="str">
            <v>E000</v>
          </cell>
          <cell r="BI1138" t="str">
            <v>Italgas SpA</v>
          </cell>
          <cell r="BJ1138">
            <v>0</v>
          </cell>
          <cell r="BK1138" t="str">
            <v>28100</v>
          </cell>
          <cell r="BL1138" t="str">
            <v>NO</v>
          </cell>
          <cell r="BM1138" t="str">
            <v>NOVARA</v>
          </cell>
          <cell r="BN1138" t="str">
            <v>Corso Risorgimento 138/A</v>
          </cell>
          <cell r="BO1138" t="str">
            <v>Recapito</v>
          </cell>
          <cell r="BP1138">
            <v>0</v>
          </cell>
          <cell r="BQ1138">
            <v>0</v>
          </cell>
          <cell r="BR1138" t="str">
            <v>Italia</v>
          </cell>
          <cell r="BS1138" t="str">
            <v>F952</v>
          </cell>
          <cell r="BT1138" t="str">
            <v>NOVARA</v>
          </cell>
          <cell r="BU1138" t="str">
            <v>C.SO TRIESTE, 104/A</v>
          </cell>
          <cell r="BV1138" t="str">
            <v>28067</v>
          </cell>
          <cell r="BW1138" t="str">
            <v>Y</v>
          </cell>
          <cell r="BX1138" t="str">
            <v>Orfani e vedovi del lavoro</v>
          </cell>
          <cell r="BY1138" t="str">
            <v>2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 t="str">
            <v>Italia</v>
          </cell>
          <cell r="CE1138" t="str">
            <v>CL</v>
          </cell>
          <cell r="CF1138">
            <v>20422</v>
          </cell>
          <cell r="CG1138">
            <v>41274</v>
          </cell>
          <cell r="CH1138">
            <v>57.089664613278579</v>
          </cell>
          <cell r="CI1138">
            <v>57</v>
          </cell>
          <cell r="CJ1138" t="str">
            <v>CALTANISSETTA</v>
          </cell>
          <cell r="CK1138" t="str">
            <v>70</v>
          </cell>
          <cell r="CL1138" t="str">
            <v>DISTRIBUZIONE GAS</v>
          </cell>
          <cell r="CM1138" t="str">
            <v>Programmazione e Controllo Operativi e Attività di Supporto</v>
          </cell>
          <cell r="CN1138">
            <v>37993</v>
          </cell>
          <cell r="CO1138" t="str">
            <v>Diploma</v>
          </cell>
          <cell r="CP1138" t="str">
            <v>Ragioniere</v>
          </cell>
          <cell r="CQ1138" t="str">
            <v>Diplomi professionali</v>
          </cell>
          <cell r="CR1138">
            <v>0</v>
          </cell>
          <cell r="CS1138" t="str">
            <v>601</v>
          </cell>
          <cell r="CT1138" t="str">
            <v>0001-REP</v>
          </cell>
          <cell r="CU1138" t="str">
            <v>REPARTO</v>
          </cell>
          <cell r="CV1138" t="str">
            <v>31825NOVMOSUPNOV</v>
          </cell>
          <cell r="CW1138" t="str">
            <v>REP MONITORAGGIO E SUPPORTO DISTRETTO NOV - NOVARA</v>
          </cell>
          <cell r="CX1138" t="str">
            <v>NOVMOSUP</v>
          </cell>
          <cell r="CY1138" t="str">
            <v>Italgas SpA</v>
          </cell>
          <cell r="CZ1138" t="str">
            <v>26523AD</v>
          </cell>
          <cell r="DA1138" t="str">
            <v>DISTRETTO NORD OVEST</v>
          </cell>
          <cell r="DB1138" t="str">
            <v>26240OPER</v>
          </cell>
          <cell r="DC1138" t="str">
            <v>26222NOVR</v>
          </cell>
          <cell r="DD1138" t="str">
            <v>31819NOVESERCOL</v>
          </cell>
          <cell r="DE1138" t="str">
            <v>31821NOVMOSUPCOL</v>
          </cell>
          <cell r="DF1138" t="str">
            <v>31825NOVMOSUPNOV</v>
          </cell>
          <cell r="DG1138" t="str">
            <v>00000 Unità selezionata</v>
          </cell>
          <cell r="DH1138">
            <v>0</v>
          </cell>
          <cell r="DI1138" t="str">
            <v>MULTI-SOCIETARIA</v>
          </cell>
          <cell r="DJ1138" t="str">
            <v>0001-2551</v>
          </cell>
          <cell r="DK1138" t="str">
            <v>NOVARA</v>
          </cell>
          <cell r="DL1138" t="str">
            <v>26770DISNOV</v>
          </cell>
          <cell r="DM1138" t="str">
            <v>0001-00-NORD</v>
          </cell>
          <cell r="DN1138" t="str">
            <v>POLO NORD</v>
          </cell>
          <cell r="DO1138" t="str">
            <v>FRSSVN55S69B429R</v>
          </cell>
          <cell r="DP1138">
            <v>0</v>
          </cell>
          <cell r="DQ1138" t="str">
            <v>Italgas SpA</v>
          </cell>
        </row>
        <row r="1139">
          <cell r="A1139" t="str">
            <v>0001026283</v>
          </cell>
          <cell r="B1139" t="str">
            <v>ITG</v>
          </cell>
          <cell r="C1139" t="str">
            <v>ig01</v>
          </cell>
          <cell r="D1139" t="str">
            <v>CRITELLI ANTONELLA</v>
          </cell>
          <cell r="E1139" t="str">
            <v>F</v>
          </cell>
          <cell r="F1139" t="str">
            <v>I</v>
          </cell>
          <cell r="G1139">
            <v>2</v>
          </cell>
          <cell r="H1139" t="str">
            <v>Impiegato</v>
          </cell>
          <cell r="I1139" t="str">
            <v>8</v>
          </cell>
          <cell r="J1139">
            <v>40483</v>
          </cell>
          <cell r="K1139">
            <v>40483</v>
          </cell>
          <cell r="L1139">
            <v>39904</v>
          </cell>
          <cell r="M1139">
            <v>33239</v>
          </cell>
          <cell r="N1139">
            <v>41274</v>
          </cell>
          <cell r="O1139">
            <v>2012</v>
          </cell>
          <cell r="P1139">
            <v>12</v>
          </cell>
          <cell r="Q1139">
            <v>21</v>
          </cell>
          <cell r="R1139" t="str">
            <v>Trasferimento gestionale* da aziende settore diverso</v>
          </cell>
          <cell r="S1139" t="str">
            <v>69500653</v>
          </cell>
          <cell r="T1139" t="str">
            <v>Resp. Attività di Misura Distretto Nord Ovest</v>
          </cell>
          <cell r="U1139" t="str">
            <v>0945</v>
          </cell>
          <cell r="V1139" t="str">
            <v>0001-00|0945|Resp. Attività di Misura|</v>
          </cell>
          <cell r="W1139" t="str">
            <v>Resp. Attività di Misura</v>
          </cell>
          <cell r="X1139" t="str">
            <v>8</v>
          </cell>
          <cell r="Y1139" t="str">
            <v>NOVATMIS</v>
          </cell>
          <cell r="Z1139" t="str">
            <v>Tempo pieno - Normale</v>
          </cell>
          <cell r="AA1139" t="str">
            <v>Italgas SpA</v>
          </cell>
          <cell r="AB1139">
            <v>462</v>
          </cell>
          <cell r="AC1139" t="str">
            <v>DISTRETTO NORD OVEST</v>
          </cell>
          <cell r="AD1139" t="str">
            <v>202035</v>
          </cell>
          <cell r="AE1139" t="str">
            <v>202035</v>
          </cell>
          <cell r="AF1139" t="str">
            <v>Esercizio NOV</v>
          </cell>
          <cell r="AG1139" t="str">
            <v>0001E2473</v>
          </cell>
          <cell r="AH1139" t="str">
            <v>31827NOVATMISAOS</v>
          </cell>
          <cell r="AI1139" t="str">
            <v>RR</v>
          </cell>
          <cell r="AJ1139" t="str">
            <v>AOS</v>
          </cell>
          <cell r="AK1139" t="str">
            <v>VALLE D'AOSTA/VALLÉE D'AOSTE</v>
          </cell>
          <cell r="AL1139" t="str">
            <v>Aosta</v>
          </cell>
          <cell r="AM1139" t="str">
            <v>31827NOVATMISAOS</v>
          </cell>
          <cell r="AN1139" t="str">
            <v>Ruolo</v>
          </cell>
          <cell r="AO1139" t="str">
            <v>Italgas SpA</v>
          </cell>
          <cell r="AP1139">
            <v>462</v>
          </cell>
          <cell r="AQ1139">
            <v>0</v>
          </cell>
          <cell r="AR1139" t="str">
            <v>AOSTA</v>
          </cell>
          <cell r="AS1139" t="str">
            <v>Aosta</v>
          </cell>
          <cell r="AT1139" t="str">
            <v>VALLE D'AOSTA/VALLÉE D'AOSTE</v>
          </cell>
          <cell r="AU1139" t="str">
            <v xml:space="preserve">ok </v>
          </cell>
          <cell r="AV1139" t="str">
            <v>NORD-OCCIDENTALE</v>
          </cell>
          <cell r="AW1139" t="str">
            <v>AO</v>
          </cell>
          <cell r="AX1139" t="str">
            <v>0001-20</v>
          </cell>
          <cell r="AY1139" t="str">
            <v>DISTRETTO NORD OVEST</v>
          </cell>
          <cell r="AZ1139" t="str">
            <v>202035</v>
          </cell>
          <cell r="BA1139" t="str">
            <v>202035</v>
          </cell>
          <cell r="BB1139" t="str">
            <v>Esercizio NOV</v>
          </cell>
          <cell r="BC1139" t="str">
            <v>In forza</v>
          </cell>
          <cell r="BD1139" t="str">
            <v>Dipendente Standard</v>
          </cell>
          <cell r="BE1139" t="str">
            <v>E000</v>
          </cell>
          <cell r="BF1139">
            <v>0</v>
          </cell>
          <cell r="BG1139">
            <v>0</v>
          </cell>
          <cell r="BH1139" t="str">
            <v>E000</v>
          </cell>
          <cell r="BI1139" t="str">
            <v>Italgas SpA</v>
          </cell>
          <cell r="BJ1139">
            <v>0</v>
          </cell>
          <cell r="BK1139" t="str">
            <v>11100</v>
          </cell>
          <cell r="BL1139" t="str">
            <v>AO</v>
          </cell>
          <cell r="BM1139" t="str">
            <v>AOSTA</v>
          </cell>
          <cell r="BN1139" t="str">
            <v>Via Chambery 46/A int. 01</v>
          </cell>
          <cell r="BO1139" t="str">
            <v>Recapito</v>
          </cell>
          <cell r="BP1139">
            <v>0</v>
          </cell>
          <cell r="BQ1139">
            <v>0</v>
          </cell>
          <cell r="BR1139" t="str">
            <v>Italia</v>
          </cell>
          <cell r="BS1139" t="str">
            <v>I442</v>
          </cell>
          <cell r="BT1139" t="str">
            <v>SARRE</v>
          </cell>
          <cell r="BU1139" t="str">
            <v>LOC LA GRENADE, 25</v>
          </cell>
          <cell r="BV1139" t="str">
            <v>11010</v>
          </cell>
          <cell r="BW1139" t="str">
            <v>N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 t="str">
            <v>Italia</v>
          </cell>
          <cell r="CE1139" t="str">
            <v>AO</v>
          </cell>
          <cell r="CF1139">
            <v>24105</v>
          </cell>
          <cell r="CG1139">
            <v>41274</v>
          </cell>
          <cell r="CH1139">
            <v>47.006160164271044</v>
          </cell>
          <cell r="CI1139">
            <v>47</v>
          </cell>
          <cell r="CJ1139" t="str">
            <v>AOSTA</v>
          </cell>
          <cell r="CK1139" t="str">
            <v>70</v>
          </cell>
          <cell r="CL1139" t="str">
            <v>DISTRIBUZIONE GAS</v>
          </cell>
          <cell r="CM1139" t="str">
            <v>Coordinamento</v>
          </cell>
          <cell r="CN1139">
            <v>0</v>
          </cell>
          <cell r="CO1139" t="str">
            <v>Inferiore Diploma</v>
          </cell>
          <cell r="CP1139" t="str">
            <v>Licenza media inferiore</v>
          </cell>
          <cell r="CQ1139" t="str">
            <v>Inferiore al Diploma</v>
          </cell>
          <cell r="CR1139">
            <v>0</v>
          </cell>
          <cell r="CS1139" t="str">
            <v>701</v>
          </cell>
          <cell r="CT1139" t="str">
            <v>0001-REP</v>
          </cell>
          <cell r="CU1139" t="str">
            <v>REPARTO</v>
          </cell>
          <cell r="CV1139" t="str">
            <v>31827NOVATMISAOS</v>
          </cell>
          <cell r="CW1139" t="str">
            <v>REP ATTIVITA' MISURA - AOSTA</v>
          </cell>
          <cell r="CX1139" t="str">
            <v>NOVATMIS</v>
          </cell>
          <cell r="CY1139" t="str">
            <v>Italgas SpA</v>
          </cell>
          <cell r="CZ1139" t="str">
            <v>26523AD</v>
          </cell>
          <cell r="DA1139" t="str">
            <v>DISTRETTO NORD OVEST</v>
          </cell>
          <cell r="DB1139" t="str">
            <v>26240OPER</v>
          </cell>
          <cell r="DC1139" t="str">
            <v>26222NOVR</v>
          </cell>
          <cell r="DD1139" t="str">
            <v>31819NOVESERCOL</v>
          </cell>
          <cell r="DE1139" t="str">
            <v>31827NOVATMISAOS</v>
          </cell>
          <cell r="DF1139" t="str">
            <v>00000 Unità selezionata</v>
          </cell>
          <cell r="DG1139">
            <v>0</v>
          </cell>
          <cell r="DH1139">
            <v>0</v>
          </cell>
          <cell r="DI1139" t="str">
            <v>MULTI-SOCIETARIA</v>
          </cell>
          <cell r="DJ1139" t="str">
            <v>0001-2473</v>
          </cell>
          <cell r="DK1139" t="str">
            <v>AOSTA</v>
          </cell>
          <cell r="DL1139" t="str">
            <v>26770DISNOV</v>
          </cell>
          <cell r="DM1139" t="str">
            <v>0001-00-NORD</v>
          </cell>
          <cell r="DN1139" t="str">
            <v>POLO NORD</v>
          </cell>
          <cell r="DO1139" t="str">
            <v>CRTNNL65T69A326J</v>
          </cell>
          <cell r="DP1139">
            <v>0</v>
          </cell>
          <cell r="DQ1139" t="str">
            <v>Italgas SpA</v>
          </cell>
        </row>
        <row r="1140">
          <cell r="A1140" t="str">
            <v>0001043634</v>
          </cell>
          <cell r="B1140" t="str">
            <v>ITG</v>
          </cell>
          <cell r="C1140" t="str">
            <v>ig01</v>
          </cell>
          <cell r="D1140" t="str">
            <v>GIACOMETTI STEFANIA</v>
          </cell>
          <cell r="E1140" t="str">
            <v>F</v>
          </cell>
          <cell r="F1140" t="str">
            <v>I</v>
          </cell>
          <cell r="G1140">
            <v>2</v>
          </cell>
          <cell r="H1140" t="str">
            <v>Impiegato</v>
          </cell>
          <cell r="I1140" t="str">
            <v>7</v>
          </cell>
          <cell r="J1140">
            <v>40787</v>
          </cell>
          <cell r="K1140">
            <v>40787</v>
          </cell>
          <cell r="L1140">
            <v>39904</v>
          </cell>
          <cell r="M1140">
            <v>33077</v>
          </cell>
          <cell r="N1140">
            <v>41274</v>
          </cell>
          <cell r="O1140">
            <v>2012</v>
          </cell>
          <cell r="P1140">
            <v>12</v>
          </cell>
          <cell r="Q1140">
            <v>22</v>
          </cell>
          <cell r="R1140" t="str">
            <v>Trasferimento gestionale* da aziende settore diverso</v>
          </cell>
          <cell r="S1140" t="str">
            <v>09432001</v>
          </cell>
          <cell r="T1140" t="str">
            <v>Tecnico Expert Misura - Aosta</v>
          </cell>
          <cell r="U1140" t="str">
            <v>0943</v>
          </cell>
          <cell r="V1140" t="str">
            <v>0001-00|0943|Tecnico Expert Misura|</v>
          </cell>
          <cell r="W1140" t="str">
            <v>Tecnico Expert Misura</v>
          </cell>
          <cell r="X1140">
            <v>0</v>
          </cell>
          <cell r="Y1140" t="str">
            <v>NOVATMIS</v>
          </cell>
          <cell r="Z1140" t="str">
            <v>Tempo pieno - Normale</v>
          </cell>
          <cell r="AA1140" t="str">
            <v>Italgas SpA</v>
          </cell>
          <cell r="AB1140">
            <v>462</v>
          </cell>
          <cell r="AC1140" t="str">
            <v>DISTRETTO NORD OVEST</v>
          </cell>
          <cell r="AD1140" t="str">
            <v>202035</v>
          </cell>
          <cell r="AE1140" t="str">
            <v>202035</v>
          </cell>
          <cell r="AF1140" t="str">
            <v>Esercizio NOV</v>
          </cell>
          <cell r="AG1140" t="str">
            <v>0001E2473</v>
          </cell>
          <cell r="AH1140" t="str">
            <v>31827NOVATMISAOS</v>
          </cell>
          <cell r="AI1140" t="str">
            <v>RR</v>
          </cell>
          <cell r="AJ1140" t="str">
            <v>AOS</v>
          </cell>
          <cell r="AK1140" t="str">
            <v>VALLE D'AOSTA/VALLÉE D'AOSTE</v>
          </cell>
          <cell r="AL1140" t="str">
            <v>Aosta</v>
          </cell>
          <cell r="AM1140" t="str">
            <v>31827NOVATMISAOS</v>
          </cell>
          <cell r="AN1140" t="str">
            <v>Ruolo</v>
          </cell>
          <cell r="AO1140" t="str">
            <v>Italgas SpA</v>
          </cell>
          <cell r="AP1140">
            <v>462</v>
          </cell>
          <cell r="AQ1140">
            <v>0</v>
          </cell>
          <cell r="AR1140" t="str">
            <v>AOSTA</v>
          </cell>
          <cell r="AS1140" t="str">
            <v>Aosta</v>
          </cell>
          <cell r="AT1140" t="str">
            <v>VALLE D'AOSTA/VALLÉE D'AOSTE</v>
          </cell>
          <cell r="AU1140" t="str">
            <v xml:space="preserve">ok </v>
          </cell>
          <cell r="AV1140" t="str">
            <v>NORD-OCCIDENTALE</v>
          </cell>
          <cell r="AW1140" t="str">
            <v>AO</v>
          </cell>
          <cell r="AX1140" t="str">
            <v>0001-20</v>
          </cell>
          <cell r="AY1140" t="str">
            <v>DISTRETTO NORD OVEST</v>
          </cell>
          <cell r="AZ1140" t="str">
            <v>202035</v>
          </cell>
          <cell r="BA1140" t="str">
            <v>202035</v>
          </cell>
          <cell r="BB1140" t="str">
            <v>Esercizio NOV</v>
          </cell>
          <cell r="BC1140" t="str">
            <v>In forza</v>
          </cell>
          <cell r="BD1140" t="str">
            <v>Dipendente Standard</v>
          </cell>
          <cell r="BE1140" t="str">
            <v>E000</v>
          </cell>
          <cell r="BF1140">
            <v>0</v>
          </cell>
          <cell r="BG1140">
            <v>0</v>
          </cell>
          <cell r="BH1140" t="str">
            <v>E000</v>
          </cell>
          <cell r="BI1140" t="str">
            <v>Italgas SpA</v>
          </cell>
          <cell r="BJ1140">
            <v>0</v>
          </cell>
          <cell r="BK1140" t="str">
            <v>11010</v>
          </cell>
          <cell r="BL1140" t="str">
            <v>AO</v>
          </cell>
          <cell r="BM1140" t="str">
            <v>SARRE</v>
          </cell>
          <cell r="BN1140" t="str">
            <v>FRAZIONE POINSOD N. 81</v>
          </cell>
          <cell r="BO1140" t="str">
            <v>Recapito</v>
          </cell>
          <cell r="BP1140">
            <v>0</v>
          </cell>
          <cell r="BQ1140">
            <v>0</v>
          </cell>
          <cell r="BR1140" t="str">
            <v>Italia</v>
          </cell>
          <cell r="BS1140" t="str">
            <v>I442</v>
          </cell>
          <cell r="BT1140" t="str">
            <v>SARRE</v>
          </cell>
          <cell r="BU1140" t="str">
            <v>LOC LA GRENADE, 25</v>
          </cell>
          <cell r="BV1140" t="str">
            <v>11010</v>
          </cell>
          <cell r="BW1140" t="str">
            <v>N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 t="str">
            <v>Italia</v>
          </cell>
          <cell r="CE1140" t="str">
            <v>TO</v>
          </cell>
          <cell r="CF1140">
            <v>24632</v>
          </cell>
          <cell r="CG1140">
            <v>41274</v>
          </cell>
          <cell r="CH1140">
            <v>45.563312799452433</v>
          </cell>
          <cell r="CI1140">
            <v>46</v>
          </cell>
          <cell r="CJ1140" t="str">
            <v>TORINO</v>
          </cell>
          <cell r="CK1140" t="str">
            <v>70</v>
          </cell>
          <cell r="CL1140" t="str">
            <v>DISTRIBUZIONE GAS</v>
          </cell>
          <cell r="CM1140" t="str">
            <v>Servizi tecnici</v>
          </cell>
          <cell r="CN1140">
            <v>0</v>
          </cell>
          <cell r="CO1140" t="str">
            <v>Diploma</v>
          </cell>
          <cell r="CP1140" t="str">
            <v>Ragioniere</v>
          </cell>
          <cell r="CQ1140" t="str">
            <v>Diplomi professionali</v>
          </cell>
          <cell r="CR1140">
            <v>0</v>
          </cell>
          <cell r="CS1140" t="str">
            <v>601</v>
          </cell>
          <cell r="CT1140" t="str">
            <v>0001-REP</v>
          </cell>
          <cell r="CU1140" t="str">
            <v>REPARTO</v>
          </cell>
          <cell r="CV1140" t="str">
            <v>31827NOVATMISAOS</v>
          </cell>
          <cell r="CW1140" t="str">
            <v>REP ATTIVITA' MISURA - AOSTA</v>
          </cell>
          <cell r="CX1140" t="str">
            <v>NOVATMIS</v>
          </cell>
          <cell r="CY1140" t="str">
            <v>Italgas SpA</v>
          </cell>
          <cell r="CZ1140" t="str">
            <v>26523AD</v>
          </cell>
          <cell r="DA1140" t="str">
            <v>DISTRETTO NORD OVEST</v>
          </cell>
          <cell r="DB1140" t="str">
            <v>26240OPER</v>
          </cell>
          <cell r="DC1140" t="str">
            <v>26222NOVR</v>
          </cell>
          <cell r="DD1140" t="str">
            <v>31819NOVESERCOL</v>
          </cell>
          <cell r="DE1140" t="str">
            <v>31827NOVATMISAOS</v>
          </cell>
          <cell r="DF1140" t="str">
            <v>00000 Unità selezionata</v>
          </cell>
          <cell r="DG1140">
            <v>0</v>
          </cell>
          <cell r="DH1140">
            <v>0</v>
          </cell>
          <cell r="DI1140" t="str">
            <v>MULTI-SOCIETARIA</v>
          </cell>
          <cell r="DJ1140" t="str">
            <v>0001-2473</v>
          </cell>
          <cell r="DK1140" t="str">
            <v>AOSTA</v>
          </cell>
          <cell r="DL1140" t="str">
            <v>26770DISNOV</v>
          </cell>
          <cell r="DM1140" t="str">
            <v>0001-00-NORD</v>
          </cell>
          <cell r="DN1140" t="str">
            <v>POLO NORD</v>
          </cell>
          <cell r="DO1140" t="str">
            <v>GCMSFN67H49L219Z</v>
          </cell>
          <cell r="DP1140">
            <v>0</v>
          </cell>
          <cell r="DQ1140" t="str">
            <v>Italgas SpA</v>
          </cell>
        </row>
        <row r="1141">
          <cell r="A1141" t="str">
            <v>0001045130</v>
          </cell>
          <cell r="B1141" t="str">
            <v>ITG</v>
          </cell>
          <cell r="C1141" t="str">
            <v>ig01</v>
          </cell>
          <cell r="D1141" t="str">
            <v>GIROTTO PAOLA</v>
          </cell>
          <cell r="E1141" t="str">
            <v>F</v>
          </cell>
          <cell r="F1141" t="str">
            <v>I</v>
          </cell>
          <cell r="G1141">
            <v>2</v>
          </cell>
          <cell r="H1141" t="str">
            <v>Impiegato</v>
          </cell>
          <cell r="I1141" t="str">
            <v>6</v>
          </cell>
          <cell r="J1141">
            <v>39828</v>
          </cell>
          <cell r="K1141">
            <v>35370</v>
          </cell>
          <cell r="L1141">
            <v>39904</v>
          </cell>
          <cell r="M1141">
            <v>33798</v>
          </cell>
          <cell r="N1141">
            <v>41274</v>
          </cell>
          <cell r="O1141">
            <v>2012</v>
          </cell>
          <cell r="P1141">
            <v>12</v>
          </cell>
          <cell r="Q1141">
            <v>20</v>
          </cell>
          <cell r="R1141" t="str">
            <v>Trasferimento gestionale* da aziende settore diverso</v>
          </cell>
          <cell r="S1141" t="str">
            <v>09412001</v>
          </cell>
          <cell r="T1141" t="str">
            <v>Operatore Misura - Aosta</v>
          </cell>
          <cell r="U1141" t="str">
            <v>0941</v>
          </cell>
          <cell r="V1141" t="str">
            <v>0001-00|0941|Operatore Misura|</v>
          </cell>
          <cell r="W1141" t="str">
            <v>Operatore Misura</v>
          </cell>
          <cell r="X1141" t="str">
            <v>6</v>
          </cell>
          <cell r="Y1141" t="str">
            <v>NOVATMIS</v>
          </cell>
          <cell r="Z1141" t="str">
            <v>Tempo pieno - Normale</v>
          </cell>
          <cell r="AA1141" t="str">
            <v>Italgas SpA</v>
          </cell>
          <cell r="AB1141">
            <v>462</v>
          </cell>
          <cell r="AC1141" t="str">
            <v>DISTRETTO NORD OVEST</v>
          </cell>
          <cell r="AD1141" t="str">
            <v>202035</v>
          </cell>
          <cell r="AE1141" t="str">
            <v>202035</v>
          </cell>
          <cell r="AF1141" t="str">
            <v>Esercizio NOV</v>
          </cell>
          <cell r="AG1141" t="str">
            <v>0001E2473</v>
          </cell>
          <cell r="AH1141" t="str">
            <v>31827NOVATMISAOS</v>
          </cell>
          <cell r="AI1141" t="str">
            <v>RR</v>
          </cell>
          <cell r="AJ1141" t="str">
            <v>AOS</v>
          </cell>
          <cell r="AK1141" t="str">
            <v>VALLE D'AOSTA/VALLÉE D'AOSTE</v>
          </cell>
          <cell r="AL1141" t="str">
            <v>Aosta</v>
          </cell>
          <cell r="AM1141" t="str">
            <v>31827NOVATMISAOS</v>
          </cell>
          <cell r="AN1141" t="str">
            <v>Ruolo</v>
          </cell>
          <cell r="AO1141" t="str">
            <v>Italgas SpA</v>
          </cell>
          <cell r="AP1141">
            <v>462</v>
          </cell>
          <cell r="AQ1141">
            <v>0</v>
          </cell>
          <cell r="AR1141" t="str">
            <v>AOSTA</v>
          </cell>
          <cell r="AS1141" t="str">
            <v>Aosta</v>
          </cell>
          <cell r="AT1141" t="str">
            <v>VALLE D'AOSTA/VALLÉE D'AOSTE</v>
          </cell>
          <cell r="AU1141" t="str">
            <v xml:space="preserve">ok </v>
          </cell>
          <cell r="AV1141" t="str">
            <v>NORD-OCCIDENTALE</v>
          </cell>
          <cell r="AW1141" t="str">
            <v>AO</v>
          </cell>
          <cell r="AX1141" t="str">
            <v>0001-20</v>
          </cell>
          <cell r="AY1141" t="str">
            <v>DISTRETTO NORD OVEST</v>
          </cell>
          <cell r="AZ1141" t="str">
            <v>202035</v>
          </cell>
          <cell r="BA1141" t="str">
            <v>202035</v>
          </cell>
          <cell r="BB1141" t="str">
            <v>Esercizio NOV</v>
          </cell>
          <cell r="BC1141" t="str">
            <v>In forza</v>
          </cell>
          <cell r="BD1141" t="str">
            <v>Dipendente Standard</v>
          </cell>
          <cell r="BE1141" t="str">
            <v>E000</v>
          </cell>
          <cell r="BF1141">
            <v>0</v>
          </cell>
          <cell r="BG1141">
            <v>0</v>
          </cell>
          <cell r="BH1141" t="str">
            <v>E000</v>
          </cell>
          <cell r="BI1141" t="str">
            <v>Italgas SpA</v>
          </cell>
          <cell r="BJ1141">
            <v>0</v>
          </cell>
          <cell r="BK1141" t="str">
            <v>11100</v>
          </cell>
          <cell r="BL1141" t="str">
            <v>AO</v>
          </cell>
          <cell r="BM1141" t="str">
            <v>AOSTA</v>
          </cell>
          <cell r="BN1141" t="str">
            <v>via avondo 6</v>
          </cell>
          <cell r="BO1141" t="str">
            <v>Recapito</v>
          </cell>
          <cell r="BP1141">
            <v>0</v>
          </cell>
          <cell r="BQ1141">
            <v>0</v>
          </cell>
          <cell r="BR1141" t="str">
            <v>Italia</v>
          </cell>
          <cell r="BS1141" t="str">
            <v>I442</v>
          </cell>
          <cell r="BT1141" t="str">
            <v>SARRE</v>
          </cell>
          <cell r="BU1141" t="str">
            <v>LOC LA GRENADE, 25</v>
          </cell>
          <cell r="BV1141" t="str">
            <v>11010</v>
          </cell>
          <cell r="BW1141" t="str">
            <v>N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 t="str">
            <v>Italia</v>
          </cell>
          <cell r="CE1141" t="str">
            <v>AO</v>
          </cell>
          <cell r="CF1141">
            <v>22735</v>
          </cell>
          <cell r="CG1141">
            <v>41274</v>
          </cell>
          <cell r="CH1141">
            <v>50.757015742642025</v>
          </cell>
          <cell r="CI1141">
            <v>51</v>
          </cell>
          <cell r="CJ1141" t="str">
            <v>AOSTA</v>
          </cell>
          <cell r="CK1141" t="str">
            <v>70</v>
          </cell>
          <cell r="CL1141" t="str">
            <v>DISTRIBUZIONE GAS</v>
          </cell>
          <cell r="CM1141" t="str">
            <v>Servizi tecnici</v>
          </cell>
          <cell r="CN1141">
            <v>0</v>
          </cell>
          <cell r="CO1141" t="str">
            <v>Diploma</v>
          </cell>
          <cell r="CP1141" t="str">
            <v>Ragioniere</v>
          </cell>
          <cell r="CQ1141" t="str">
            <v>Diplomi professionali</v>
          </cell>
          <cell r="CR1141">
            <v>0</v>
          </cell>
          <cell r="CS1141" t="str">
            <v>601</v>
          </cell>
          <cell r="CT1141" t="str">
            <v>0001-REP</v>
          </cell>
          <cell r="CU1141" t="str">
            <v>REPARTO</v>
          </cell>
          <cell r="CV1141" t="str">
            <v>31827NOVATMISAOS</v>
          </cell>
          <cell r="CW1141" t="str">
            <v>REP ATTIVITA' MISURA - AOSTA</v>
          </cell>
          <cell r="CX1141" t="str">
            <v>NOVATMIS</v>
          </cell>
          <cell r="CY1141" t="str">
            <v>Italgas SpA</v>
          </cell>
          <cell r="CZ1141" t="str">
            <v>26523AD</v>
          </cell>
          <cell r="DA1141" t="str">
            <v>DISTRETTO NORD OVEST</v>
          </cell>
          <cell r="DB1141" t="str">
            <v>26240OPER</v>
          </cell>
          <cell r="DC1141" t="str">
            <v>26222NOVR</v>
          </cell>
          <cell r="DD1141" t="str">
            <v>31819NOVESERCOL</v>
          </cell>
          <cell r="DE1141" t="str">
            <v>31827NOVATMISAOS</v>
          </cell>
          <cell r="DF1141" t="str">
            <v>00000 Unità selezionata</v>
          </cell>
          <cell r="DG1141">
            <v>0</v>
          </cell>
          <cell r="DH1141">
            <v>0</v>
          </cell>
          <cell r="DI1141" t="str">
            <v>MULTI-SOCIETARIA</v>
          </cell>
          <cell r="DJ1141" t="str">
            <v>0001-2473</v>
          </cell>
          <cell r="DK1141" t="str">
            <v>AOSTA</v>
          </cell>
          <cell r="DL1141" t="str">
            <v>26770DISNOV</v>
          </cell>
          <cell r="DM1141" t="str">
            <v>0001-00-NORD</v>
          </cell>
          <cell r="DN1141" t="str">
            <v>POLO NORD</v>
          </cell>
          <cell r="DO1141" t="str">
            <v>GRTPLA62C70A326P</v>
          </cell>
          <cell r="DP1141">
            <v>0</v>
          </cell>
          <cell r="DQ1141" t="str">
            <v>Italgas SpA</v>
          </cell>
        </row>
        <row r="1142">
          <cell r="A1142" t="str">
            <v>0001048022</v>
          </cell>
          <cell r="B1142" t="str">
            <v>ITG</v>
          </cell>
          <cell r="C1142" t="str">
            <v>ig01</v>
          </cell>
          <cell r="D1142" t="str">
            <v>HENRY ORNELLA</v>
          </cell>
          <cell r="E1142" t="str">
            <v>F</v>
          </cell>
          <cell r="F1142" t="str">
            <v>I</v>
          </cell>
          <cell r="G1142">
            <v>2</v>
          </cell>
          <cell r="H1142" t="str">
            <v>Impiegato</v>
          </cell>
          <cell r="I1142" t="str">
            <v>6</v>
          </cell>
          <cell r="J1142">
            <v>39828</v>
          </cell>
          <cell r="K1142">
            <v>35125</v>
          </cell>
          <cell r="L1142">
            <v>39904</v>
          </cell>
          <cell r="M1142">
            <v>33434</v>
          </cell>
          <cell r="N1142">
            <v>41274</v>
          </cell>
          <cell r="O1142">
            <v>2012</v>
          </cell>
          <cell r="P1142">
            <v>12</v>
          </cell>
          <cell r="Q1142">
            <v>21</v>
          </cell>
          <cell r="R1142" t="str">
            <v>Trasferimento gestionale* da aziende settore diverso</v>
          </cell>
          <cell r="S1142" t="str">
            <v>09412001</v>
          </cell>
          <cell r="T1142" t="str">
            <v>Operatore Misura - Aosta</v>
          </cell>
          <cell r="U1142" t="str">
            <v>0941</v>
          </cell>
          <cell r="V1142" t="str">
            <v>0001-00|0941|Operatore Misura|</v>
          </cell>
          <cell r="W1142" t="str">
            <v>Operatore Misura</v>
          </cell>
          <cell r="X1142" t="str">
            <v>6</v>
          </cell>
          <cell r="Y1142" t="str">
            <v>NOVATMIS</v>
          </cell>
          <cell r="Z1142" t="str">
            <v>Part time - Normale</v>
          </cell>
          <cell r="AA1142" t="str">
            <v>Italgas SpA</v>
          </cell>
          <cell r="AB1142">
            <v>462</v>
          </cell>
          <cell r="AC1142" t="str">
            <v>DISTRETTO NORD OVEST</v>
          </cell>
          <cell r="AD1142" t="str">
            <v>202035</v>
          </cell>
          <cell r="AE1142" t="str">
            <v>202035</v>
          </cell>
          <cell r="AF1142" t="str">
            <v>Esercizio NOV</v>
          </cell>
          <cell r="AG1142" t="str">
            <v>0001E2473</v>
          </cell>
          <cell r="AH1142" t="str">
            <v>31827NOVATMISAOS</v>
          </cell>
          <cell r="AI1142" t="str">
            <v>RR</v>
          </cell>
          <cell r="AJ1142" t="str">
            <v>AOS</v>
          </cell>
          <cell r="AK1142" t="str">
            <v>VALLE D'AOSTA/VALLÉE D'AOSTE</v>
          </cell>
          <cell r="AL1142" t="str">
            <v>Aosta</v>
          </cell>
          <cell r="AM1142" t="str">
            <v>31827NOVATMISAOS</v>
          </cell>
          <cell r="AN1142" t="str">
            <v>Ruolo</v>
          </cell>
          <cell r="AO1142" t="str">
            <v>Italgas SpA</v>
          </cell>
          <cell r="AP1142">
            <v>462</v>
          </cell>
          <cell r="AQ1142">
            <v>0</v>
          </cell>
          <cell r="AR1142" t="str">
            <v>AOSTA</v>
          </cell>
          <cell r="AS1142" t="str">
            <v>Aosta</v>
          </cell>
          <cell r="AT1142" t="str">
            <v>VALLE D'AOSTA/VALLÉE D'AOSTE</v>
          </cell>
          <cell r="AU1142" t="str">
            <v xml:space="preserve">ok </v>
          </cell>
          <cell r="AV1142" t="str">
            <v>NORD-OCCIDENTALE</v>
          </cell>
          <cell r="AW1142" t="str">
            <v>AO</v>
          </cell>
          <cell r="AX1142" t="str">
            <v>0001-20</v>
          </cell>
          <cell r="AY1142" t="str">
            <v>DISTRETTO NORD OVEST</v>
          </cell>
          <cell r="AZ1142" t="str">
            <v>202035</v>
          </cell>
          <cell r="BA1142" t="str">
            <v>202035</v>
          </cell>
          <cell r="BB1142" t="str">
            <v>Esercizio NOV</v>
          </cell>
          <cell r="BC1142" t="str">
            <v>In forza</v>
          </cell>
          <cell r="BD1142" t="str">
            <v>Dipendente Standard</v>
          </cell>
          <cell r="BE1142" t="str">
            <v>E000</v>
          </cell>
          <cell r="BF1142">
            <v>0</v>
          </cell>
          <cell r="BG1142" t="str">
            <v>E002</v>
          </cell>
          <cell r="BH1142" t="str">
            <v>E002</v>
          </cell>
          <cell r="BI1142" t="str">
            <v>Italgas SpA</v>
          </cell>
          <cell r="BJ1142">
            <v>0</v>
          </cell>
          <cell r="BK1142" t="str">
            <v>11020</v>
          </cell>
          <cell r="BL1142" t="str">
            <v>AO</v>
          </cell>
          <cell r="BM1142" t="str">
            <v>POLLEIN</v>
          </cell>
          <cell r="BN1142" t="str">
            <v>FRZ. CHEZ BUILLET 4</v>
          </cell>
          <cell r="BO1142" t="str">
            <v>Recapito</v>
          </cell>
          <cell r="BP1142">
            <v>0</v>
          </cell>
          <cell r="BQ1142">
            <v>0</v>
          </cell>
          <cell r="BR1142" t="str">
            <v>Italia</v>
          </cell>
          <cell r="BS1142" t="str">
            <v>I442</v>
          </cell>
          <cell r="BT1142" t="str">
            <v>SARRE</v>
          </cell>
          <cell r="BU1142" t="str">
            <v>LOC LA GRENADE, 25</v>
          </cell>
          <cell r="BV1142" t="str">
            <v>11010</v>
          </cell>
          <cell r="BW1142" t="str">
            <v>N</v>
          </cell>
          <cell r="BX1142">
            <v>0</v>
          </cell>
          <cell r="BY1142">
            <v>0</v>
          </cell>
          <cell r="BZ1142" t="str">
            <v>97</v>
          </cell>
          <cell r="CA1142" t="str">
            <v>P. T. 78,86%</v>
          </cell>
          <cell r="CB1142" t="str">
            <v>Orizzontale</v>
          </cell>
          <cell r="CC1142">
            <v>41394</v>
          </cell>
          <cell r="CD1142" t="str">
            <v>Italia</v>
          </cell>
          <cell r="CE1142" t="str">
            <v>AO</v>
          </cell>
          <cell r="CF1142">
            <v>22652</v>
          </cell>
          <cell r="CG1142">
            <v>41274</v>
          </cell>
          <cell r="CH1142">
            <v>50.984257357973988</v>
          </cell>
          <cell r="CI1142">
            <v>51</v>
          </cell>
          <cell r="CJ1142" t="str">
            <v>AOSTA</v>
          </cell>
          <cell r="CK1142" t="str">
            <v>70</v>
          </cell>
          <cell r="CL1142" t="str">
            <v>DISTRIBUZIONE GAS</v>
          </cell>
          <cell r="CM1142" t="str">
            <v>Servizi tecnici</v>
          </cell>
          <cell r="CN1142">
            <v>0</v>
          </cell>
          <cell r="CO1142" t="str">
            <v>Inferiore Diploma</v>
          </cell>
          <cell r="CP1142" t="str">
            <v>Licenza media inferiore</v>
          </cell>
          <cell r="CQ1142" t="str">
            <v>Inferiore al Diploma</v>
          </cell>
          <cell r="CR1142">
            <v>0</v>
          </cell>
          <cell r="CS1142" t="str">
            <v>701</v>
          </cell>
          <cell r="CT1142" t="str">
            <v>0001-REP</v>
          </cell>
          <cell r="CU1142" t="str">
            <v>REPARTO</v>
          </cell>
          <cell r="CV1142" t="str">
            <v>31827NOVATMISAOS</v>
          </cell>
          <cell r="CW1142" t="str">
            <v>REP ATTIVITA' MISURA - AOSTA</v>
          </cell>
          <cell r="CX1142" t="str">
            <v>NOVATMIS</v>
          </cell>
          <cell r="CY1142" t="str">
            <v>Italgas SpA</v>
          </cell>
          <cell r="CZ1142" t="str">
            <v>26523AD</v>
          </cell>
          <cell r="DA1142" t="str">
            <v>DISTRETTO NORD OVEST</v>
          </cell>
          <cell r="DB1142" t="str">
            <v>26240OPER</v>
          </cell>
          <cell r="DC1142" t="str">
            <v>26222NOVR</v>
          </cell>
          <cell r="DD1142" t="str">
            <v>31819NOVESERCOL</v>
          </cell>
          <cell r="DE1142" t="str">
            <v>31827NOVATMISAOS</v>
          </cell>
          <cell r="DF1142" t="str">
            <v>00000 Unità selezionata</v>
          </cell>
          <cell r="DG1142">
            <v>0</v>
          </cell>
          <cell r="DH1142">
            <v>0</v>
          </cell>
          <cell r="DI1142" t="str">
            <v>MULTI-SOCIETARIA</v>
          </cell>
          <cell r="DJ1142" t="str">
            <v>0001-2473</v>
          </cell>
          <cell r="DK1142" t="str">
            <v>AOSTA</v>
          </cell>
          <cell r="DL1142" t="str">
            <v>26770DISNOV</v>
          </cell>
          <cell r="DM1142" t="str">
            <v>0001-00-NORD</v>
          </cell>
          <cell r="DN1142" t="str">
            <v>POLO NORD</v>
          </cell>
          <cell r="DO1142" t="str">
            <v>HNRRLL62A46A326B</v>
          </cell>
          <cell r="DP1142">
            <v>0</v>
          </cell>
          <cell r="DQ1142" t="str">
            <v>Italgas SpA</v>
          </cell>
        </row>
        <row r="1143">
          <cell r="A1143" t="str">
            <v>0001063093</v>
          </cell>
          <cell r="B1143" t="str">
            <v>ITG</v>
          </cell>
          <cell r="C1143" t="str">
            <v>ig01</v>
          </cell>
          <cell r="D1143" t="str">
            <v>MURARI MICHELA</v>
          </cell>
          <cell r="E1143" t="str">
            <v>F</v>
          </cell>
          <cell r="F1143" t="str">
            <v>I</v>
          </cell>
          <cell r="G1143">
            <v>2</v>
          </cell>
          <cell r="H1143" t="str">
            <v>Impiegato</v>
          </cell>
          <cell r="I1143" t="str">
            <v>6</v>
          </cell>
          <cell r="J1143">
            <v>39828</v>
          </cell>
          <cell r="K1143">
            <v>34912</v>
          </cell>
          <cell r="L1143">
            <v>39904</v>
          </cell>
          <cell r="M1143">
            <v>33200</v>
          </cell>
          <cell r="N1143">
            <v>41274</v>
          </cell>
          <cell r="O1143">
            <v>2012</v>
          </cell>
          <cell r="P1143">
            <v>12</v>
          </cell>
          <cell r="Q1143">
            <v>22</v>
          </cell>
          <cell r="R1143" t="str">
            <v>Trasferimento gestionale* da aziende settore diverso</v>
          </cell>
          <cell r="S1143" t="str">
            <v>09412001</v>
          </cell>
          <cell r="T1143" t="str">
            <v>Operatore Misura - Aosta</v>
          </cell>
          <cell r="U1143" t="str">
            <v>0941</v>
          </cell>
          <cell r="V1143" t="str">
            <v>0001-00|0941|Operatore Misura|</v>
          </cell>
          <cell r="W1143" t="str">
            <v>Operatore Misura</v>
          </cell>
          <cell r="X1143" t="str">
            <v>6</v>
          </cell>
          <cell r="Y1143" t="str">
            <v>NOVATMIS</v>
          </cell>
          <cell r="Z1143" t="str">
            <v>Part time - Normale</v>
          </cell>
          <cell r="AA1143" t="str">
            <v>Italgas SpA</v>
          </cell>
          <cell r="AB1143">
            <v>462</v>
          </cell>
          <cell r="AC1143" t="str">
            <v>DISTRETTO NORD OVEST</v>
          </cell>
          <cell r="AD1143" t="str">
            <v>202035</v>
          </cell>
          <cell r="AE1143" t="str">
            <v>202035</v>
          </cell>
          <cell r="AF1143" t="str">
            <v>Esercizio NOV</v>
          </cell>
          <cell r="AG1143" t="str">
            <v>0001E2473</v>
          </cell>
          <cell r="AH1143" t="str">
            <v>31827NOVATMISAOS</v>
          </cell>
          <cell r="AI1143" t="str">
            <v>RR</v>
          </cell>
          <cell r="AJ1143" t="str">
            <v>AOS</v>
          </cell>
          <cell r="AK1143" t="str">
            <v>VALLE D'AOSTA/VALLÉE D'AOSTE</v>
          </cell>
          <cell r="AL1143" t="str">
            <v>Aosta</v>
          </cell>
          <cell r="AM1143" t="str">
            <v>31827NOVATMISAOS</v>
          </cell>
          <cell r="AN1143" t="str">
            <v>Ruolo</v>
          </cell>
          <cell r="AO1143" t="str">
            <v>Italgas SpA</v>
          </cell>
          <cell r="AP1143">
            <v>462</v>
          </cell>
          <cell r="AQ1143">
            <v>0</v>
          </cell>
          <cell r="AR1143" t="str">
            <v>AOSTA</v>
          </cell>
          <cell r="AS1143" t="str">
            <v>Aosta</v>
          </cell>
          <cell r="AT1143" t="str">
            <v>VALLE D'AOSTA/VALLÉE D'AOSTE</v>
          </cell>
          <cell r="AU1143" t="str">
            <v xml:space="preserve">ok </v>
          </cell>
          <cell r="AV1143" t="str">
            <v>NORD-OCCIDENTALE</v>
          </cell>
          <cell r="AW1143" t="str">
            <v>AO</v>
          </cell>
          <cell r="AX1143" t="str">
            <v>0001-20</v>
          </cell>
          <cell r="AY1143" t="str">
            <v>DISTRETTO NORD OVEST</v>
          </cell>
          <cell r="AZ1143" t="str">
            <v>202035</v>
          </cell>
          <cell r="BA1143" t="str">
            <v>202035</v>
          </cell>
          <cell r="BB1143" t="str">
            <v>Esercizio NOV</v>
          </cell>
          <cell r="BC1143" t="str">
            <v>In forza</v>
          </cell>
          <cell r="BD1143" t="str">
            <v>Dipendente Standard</v>
          </cell>
          <cell r="BE1143" t="str">
            <v>E000</v>
          </cell>
          <cell r="BF1143">
            <v>0</v>
          </cell>
          <cell r="BG1143" t="str">
            <v>E002</v>
          </cell>
          <cell r="BH1143" t="str">
            <v>E002</v>
          </cell>
          <cell r="BI1143" t="str">
            <v>Italgas SpA</v>
          </cell>
          <cell r="BJ1143">
            <v>0</v>
          </cell>
          <cell r="BK1143" t="str">
            <v>11100</v>
          </cell>
          <cell r="BL1143" t="str">
            <v>AO</v>
          </cell>
          <cell r="BM1143" t="str">
            <v>AOSTA</v>
          </cell>
          <cell r="BN1143" t="str">
            <v>FR. ARPUILLES-ENTREBIN 4/C</v>
          </cell>
          <cell r="BO1143" t="str">
            <v>Recapito</v>
          </cell>
          <cell r="BP1143">
            <v>0</v>
          </cell>
          <cell r="BQ1143">
            <v>0</v>
          </cell>
          <cell r="BR1143" t="str">
            <v>Italia</v>
          </cell>
          <cell r="BS1143" t="str">
            <v>I442</v>
          </cell>
          <cell r="BT1143" t="str">
            <v>SARRE</v>
          </cell>
          <cell r="BU1143" t="str">
            <v>LOC LA GRENADE, 25</v>
          </cell>
          <cell r="BV1143" t="str">
            <v>11010</v>
          </cell>
          <cell r="BW1143" t="str">
            <v>N</v>
          </cell>
          <cell r="BX1143">
            <v>0</v>
          </cell>
          <cell r="BY1143">
            <v>0</v>
          </cell>
          <cell r="BZ1143" t="str">
            <v>52</v>
          </cell>
          <cell r="CA1143" t="str">
            <v>P. T. 65,720%</v>
          </cell>
          <cell r="CB1143" t="str">
            <v>Orizzontale</v>
          </cell>
          <cell r="CC1143">
            <v>0</v>
          </cell>
          <cell r="CD1143" t="str">
            <v>Italia</v>
          </cell>
          <cell r="CE1143" t="str">
            <v>AO</v>
          </cell>
          <cell r="CF1143">
            <v>25747</v>
          </cell>
          <cell r="CG1143">
            <v>41274</v>
          </cell>
          <cell r="CH1143">
            <v>42.510609171800134</v>
          </cell>
          <cell r="CI1143">
            <v>43</v>
          </cell>
          <cell r="CJ1143" t="str">
            <v>AOSTA</v>
          </cell>
          <cell r="CK1143" t="str">
            <v>70</v>
          </cell>
          <cell r="CL1143" t="str">
            <v>DISTRIBUZIONE GAS</v>
          </cell>
          <cell r="CM1143" t="str">
            <v>Servizi tecnici</v>
          </cell>
          <cell r="CN1143">
            <v>0</v>
          </cell>
          <cell r="CO1143" t="str">
            <v>Diploma</v>
          </cell>
          <cell r="CP1143" t="str">
            <v>Ragioniere</v>
          </cell>
          <cell r="CQ1143" t="str">
            <v>Diplomi professionali</v>
          </cell>
          <cell r="CR1143">
            <v>0</v>
          </cell>
          <cell r="CS1143" t="str">
            <v>601</v>
          </cell>
          <cell r="CT1143" t="str">
            <v>0001-REP</v>
          </cell>
          <cell r="CU1143" t="str">
            <v>REPARTO</v>
          </cell>
          <cell r="CV1143" t="str">
            <v>31827NOVATMISAOS</v>
          </cell>
          <cell r="CW1143" t="str">
            <v>REP ATTIVITA' MISURA - AOSTA</v>
          </cell>
          <cell r="CX1143" t="str">
            <v>NOVATMIS</v>
          </cell>
          <cell r="CY1143" t="str">
            <v>Italgas SpA</v>
          </cell>
          <cell r="CZ1143" t="str">
            <v>26523AD</v>
          </cell>
          <cell r="DA1143" t="str">
            <v>DISTRETTO NORD OVEST</v>
          </cell>
          <cell r="DB1143" t="str">
            <v>26240OPER</v>
          </cell>
          <cell r="DC1143" t="str">
            <v>26222NOVR</v>
          </cell>
          <cell r="DD1143" t="str">
            <v>31819NOVESERCOL</v>
          </cell>
          <cell r="DE1143" t="str">
            <v>31827NOVATMISAOS</v>
          </cell>
          <cell r="DF1143" t="str">
            <v>00000 Unità selezionata</v>
          </cell>
          <cell r="DG1143">
            <v>0</v>
          </cell>
          <cell r="DH1143">
            <v>0</v>
          </cell>
          <cell r="DI1143" t="str">
            <v>MULTI-SOCIETARIA</v>
          </cell>
          <cell r="DJ1143" t="str">
            <v>0001-2473</v>
          </cell>
          <cell r="DK1143" t="str">
            <v>AOSTA</v>
          </cell>
          <cell r="DL1143" t="str">
            <v>26770DISNOV</v>
          </cell>
          <cell r="DM1143" t="str">
            <v>0001-00-NORD</v>
          </cell>
          <cell r="DN1143" t="str">
            <v>POLO NORD</v>
          </cell>
          <cell r="DO1143" t="str">
            <v>MRRMHL70H68A326K</v>
          </cell>
          <cell r="DP1143">
            <v>0</v>
          </cell>
          <cell r="DQ1143" t="str">
            <v>Italgas SpA</v>
          </cell>
        </row>
        <row r="1144">
          <cell r="A1144" t="str">
            <v>0001080062</v>
          </cell>
          <cell r="B1144" t="str">
            <v>ITG</v>
          </cell>
          <cell r="C1144" t="str">
            <v>ig01</v>
          </cell>
          <cell r="D1144" t="str">
            <v>ROSAIRE CRISTINA</v>
          </cell>
          <cell r="E1144" t="str">
            <v>F</v>
          </cell>
          <cell r="F1144" t="str">
            <v>I</v>
          </cell>
          <cell r="G1144">
            <v>2</v>
          </cell>
          <cell r="H1144" t="str">
            <v>Impiegato</v>
          </cell>
          <cell r="I1144" t="str">
            <v>6</v>
          </cell>
          <cell r="J1144">
            <v>39828</v>
          </cell>
          <cell r="K1144">
            <v>0</v>
          </cell>
          <cell r="L1144">
            <v>39904</v>
          </cell>
          <cell r="M1144">
            <v>33686</v>
          </cell>
          <cell r="N1144">
            <v>41274</v>
          </cell>
          <cell r="O1144">
            <v>2012</v>
          </cell>
          <cell r="P1144">
            <v>12</v>
          </cell>
          <cell r="Q1144">
            <v>20</v>
          </cell>
          <cell r="R1144" t="str">
            <v>Trasferimento gestionale* da aziende settore diverso</v>
          </cell>
          <cell r="S1144" t="str">
            <v>09412001</v>
          </cell>
          <cell r="T1144" t="str">
            <v>Operatore Misura - Aosta</v>
          </cell>
          <cell r="U1144" t="str">
            <v>0941</v>
          </cell>
          <cell r="V1144" t="str">
            <v>0001-00|0941|Operatore Misura|</v>
          </cell>
          <cell r="W1144" t="str">
            <v>Operatore Misura</v>
          </cell>
          <cell r="X1144" t="str">
            <v>6</v>
          </cell>
          <cell r="Y1144" t="str">
            <v>NOVATMIS</v>
          </cell>
          <cell r="Z1144" t="str">
            <v>Part time - Normale</v>
          </cell>
          <cell r="AA1144" t="str">
            <v>Italgas SpA</v>
          </cell>
          <cell r="AB1144">
            <v>462</v>
          </cell>
          <cell r="AC1144" t="str">
            <v>DISTRETTO NORD OVEST</v>
          </cell>
          <cell r="AD1144" t="str">
            <v>202035</v>
          </cell>
          <cell r="AE1144" t="str">
            <v>202035</v>
          </cell>
          <cell r="AF1144" t="str">
            <v>Esercizio NOV</v>
          </cell>
          <cell r="AG1144" t="str">
            <v>0001E2473</v>
          </cell>
          <cell r="AH1144" t="str">
            <v>31827NOVATMISAOS</v>
          </cell>
          <cell r="AI1144" t="str">
            <v>RR</v>
          </cell>
          <cell r="AJ1144" t="str">
            <v>AOS</v>
          </cell>
          <cell r="AK1144" t="str">
            <v>VALLE D'AOSTA/VALLÉE D'AOSTE</v>
          </cell>
          <cell r="AL1144" t="str">
            <v>Aosta</v>
          </cell>
          <cell r="AM1144" t="str">
            <v>31827NOVATMISAOS</v>
          </cell>
          <cell r="AN1144" t="str">
            <v>Ruolo</v>
          </cell>
          <cell r="AO1144" t="str">
            <v>Italgas SpA</v>
          </cell>
          <cell r="AP1144">
            <v>462</v>
          </cell>
          <cell r="AQ1144">
            <v>0</v>
          </cell>
          <cell r="AR1144" t="str">
            <v>AOSTA</v>
          </cell>
          <cell r="AS1144" t="str">
            <v>Aosta</v>
          </cell>
          <cell r="AT1144" t="str">
            <v>VALLE D'AOSTA/VALLÉE D'AOSTE</v>
          </cell>
          <cell r="AU1144" t="str">
            <v xml:space="preserve">ok </v>
          </cell>
          <cell r="AV1144" t="str">
            <v>NORD-OCCIDENTALE</v>
          </cell>
          <cell r="AW1144" t="str">
            <v>AO</v>
          </cell>
          <cell r="AX1144" t="str">
            <v>0001-20</v>
          </cell>
          <cell r="AY1144" t="str">
            <v>DISTRETTO NORD OVEST</v>
          </cell>
          <cell r="AZ1144" t="str">
            <v>202035</v>
          </cell>
          <cell r="BA1144" t="str">
            <v>202035</v>
          </cell>
          <cell r="BB1144" t="str">
            <v>Esercizio NOV</v>
          </cell>
          <cell r="BC1144" t="str">
            <v>In forza</v>
          </cell>
          <cell r="BD1144" t="str">
            <v>Dipendente Standard</v>
          </cell>
          <cell r="BE1144" t="str">
            <v>E000</v>
          </cell>
          <cell r="BF1144">
            <v>0</v>
          </cell>
          <cell r="BG1144" t="str">
            <v>E002</v>
          </cell>
          <cell r="BH1144" t="str">
            <v>E002</v>
          </cell>
          <cell r="BI1144" t="str">
            <v>Italgas SpA</v>
          </cell>
          <cell r="BJ1144">
            <v>0</v>
          </cell>
          <cell r="BK1144" t="str">
            <v>11020</v>
          </cell>
          <cell r="BL1144" t="str">
            <v>AO</v>
          </cell>
          <cell r="BM1144" t="str">
            <v>SAINT-CHRISTOPHE</v>
          </cell>
          <cell r="BN1144" t="str">
            <v>Fraz. Senin 117</v>
          </cell>
          <cell r="BO1144" t="str">
            <v>Recapito</v>
          </cell>
          <cell r="BP1144">
            <v>0</v>
          </cell>
          <cell r="BQ1144">
            <v>0</v>
          </cell>
          <cell r="BR1144" t="str">
            <v>Italia</v>
          </cell>
          <cell r="BS1144" t="str">
            <v>I442</v>
          </cell>
          <cell r="BT1144" t="str">
            <v>SARRE</v>
          </cell>
          <cell r="BU1144" t="str">
            <v>LOC LA GRENADE, 25</v>
          </cell>
          <cell r="BV1144" t="str">
            <v>11010</v>
          </cell>
          <cell r="BW1144" t="str">
            <v>N</v>
          </cell>
          <cell r="BX1144">
            <v>0</v>
          </cell>
          <cell r="BY1144">
            <v>0</v>
          </cell>
          <cell r="BZ1144" t="str">
            <v>52</v>
          </cell>
          <cell r="CA1144" t="str">
            <v>P. T. 65,720%</v>
          </cell>
          <cell r="CB1144" t="str">
            <v>Orizzontale</v>
          </cell>
          <cell r="CC1144">
            <v>41394</v>
          </cell>
          <cell r="CD1144" t="str">
            <v>Italia</v>
          </cell>
          <cell r="CE1144" t="str">
            <v>AO</v>
          </cell>
          <cell r="CF1144">
            <v>25145</v>
          </cell>
          <cell r="CG1144">
            <v>41274</v>
          </cell>
          <cell r="CH1144">
            <v>44.158795345653665</v>
          </cell>
          <cell r="CI1144">
            <v>44</v>
          </cell>
          <cell r="CJ1144" t="str">
            <v>AOSTA</v>
          </cell>
          <cell r="CK1144" t="str">
            <v>70</v>
          </cell>
          <cell r="CL1144" t="str">
            <v>DISTRIBUZIONE GAS</v>
          </cell>
          <cell r="CM1144" t="str">
            <v>Servizi tecnici</v>
          </cell>
          <cell r="CN1144">
            <v>0</v>
          </cell>
          <cell r="CO1144" t="str">
            <v>Diploma</v>
          </cell>
          <cell r="CP1144" t="str">
            <v>Altri dipl. amm. vari</v>
          </cell>
          <cell r="CQ1144" t="str">
            <v>Diplomi umanistici</v>
          </cell>
          <cell r="CR1144">
            <v>0</v>
          </cell>
          <cell r="CS1144" t="str">
            <v>699</v>
          </cell>
          <cell r="CT1144" t="str">
            <v>0001-REP</v>
          </cell>
          <cell r="CU1144" t="str">
            <v>REPARTO</v>
          </cell>
          <cell r="CV1144" t="str">
            <v>31827NOVATMISAOS</v>
          </cell>
          <cell r="CW1144" t="str">
            <v>REP ATTIVITA' MISURA - AOSTA</v>
          </cell>
          <cell r="CX1144" t="str">
            <v>NOVATMIS</v>
          </cell>
          <cell r="CY1144" t="str">
            <v>Italgas SpA</v>
          </cell>
          <cell r="CZ1144" t="str">
            <v>26523AD</v>
          </cell>
          <cell r="DA1144" t="str">
            <v>DISTRETTO NORD OVEST</v>
          </cell>
          <cell r="DB1144" t="str">
            <v>26240OPER</v>
          </cell>
          <cell r="DC1144" t="str">
            <v>26222NOVR</v>
          </cell>
          <cell r="DD1144" t="str">
            <v>31819NOVESERCOL</v>
          </cell>
          <cell r="DE1144" t="str">
            <v>31827NOVATMISAOS</v>
          </cell>
          <cell r="DF1144" t="str">
            <v>00000 Unità selezionata</v>
          </cell>
          <cell r="DG1144">
            <v>0</v>
          </cell>
          <cell r="DH1144">
            <v>0</v>
          </cell>
          <cell r="DI1144" t="str">
            <v>MULTI-SOCIETARIA</v>
          </cell>
          <cell r="DJ1144" t="str">
            <v>0001-2473</v>
          </cell>
          <cell r="DK1144" t="str">
            <v>AOSTA</v>
          </cell>
          <cell r="DL1144" t="str">
            <v>26770DISNOV</v>
          </cell>
          <cell r="DM1144" t="str">
            <v>0001-00-NORD</v>
          </cell>
          <cell r="DN1144" t="str">
            <v>POLO NORD</v>
          </cell>
          <cell r="DO1144" t="str">
            <v>RSRCST68S43A326H</v>
          </cell>
          <cell r="DP1144">
            <v>0</v>
          </cell>
          <cell r="DQ1144" t="str">
            <v>Italgas SpA</v>
          </cell>
        </row>
        <row r="1145">
          <cell r="A1145" t="str">
            <v>0001052014</v>
          </cell>
          <cell r="B1145" t="str">
            <v>ITG</v>
          </cell>
          <cell r="C1145" t="str">
            <v>ig01</v>
          </cell>
          <cell r="D1145" t="str">
            <v>LOMBARDO CINZIA GIULIANA</v>
          </cell>
          <cell r="E1145" t="str">
            <v>F</v>
          </cell>
          <cell r="F1145" t="str">
            <v>I</v>
          </cell>
          <cell r="G1145">
            <v>2</v>
          </cell>
          <cell r="H1145" t="str">
            <v>Impiegato</v>
          </cell>
          <cell r="I1145" t="str">
            <v>6</v>
          </cell>
          <cell r="J1145">
            <v>37803</v>
          </cell>
          <cell r="K1145">
            <v>0</v>
          </cell>
          <cell r="L1145">
            <v>30042</v>
          </cell>
          <cell r="M1145">
            <v>30042</v>
          </cell>
          <cell r="N1145">
            <v>41274</v>
          </cell>
          <cell r="O1145">
            <v>2012</v>
          </cell>
          <cell r="P1145">
            <v>12</v>
          </cell>
          <cell r="Q1145">
            <v>30</v>
          </cell>
          <cell r="R1145" t="str">
            <v>Assunzione - Motivi vari</v>
          </cell>
          <cell r="S1145" t="str">
            <v>09412002</v>
          </cell>
          <cell r="T1145" t="str">
            <v>Operatore Misura - Collegno</v>
          </cell>
          <cell r="U1145" t="str">
            <v>0941</v>
          </cell>
          <cell r="V1145" t="str">
            <v>0001-00|0941|Operatore Misura|</v>
          </cell>
          <cell r="W1145" t="str">
            <v>Operatore Misura</v>
          </cell>
          <cell r="X1145" t="str">
            <v>6</v>
          </cell>
          <cell r="Y1145" t="str">
            <v>NOVATMIS</v>
          </cell>
          <cell r="Z1145" t="str">
            <v>Part time - Normale</v>
          </cell>
          <cell r="AA1145" t="str">
            <v>Italgas SpA</v>
          </cell>
          <cell r="AB1145">
            <v>462</v>
          </cell>
          <cell r="AC1145" t="str">
            <v>DISTRETTO NORD OVEST</v>
          </cell>
          <cell r="AD1145" t="str">
            <v>202035</v>
          </cell>
          <cell r="AE1145" t="str">
            <v>202035</v>
          </cell>
          <cell r="AF1145" t="str">
            <v>Esercizio NOV</v>
          </cell>
          <cell r="AG1145" t="str">
            <v>0001E2513</v>
          </cell>
          <cell r="AH1145" t="str">
            <v>31828NOVATMISCOL</v>
          </cell>
          <cell r="AI1145" t="str">
            <v>RR</v>
          </cell>
          <cell r="AJ1145" t="str">
            <v>CLG</v>
          </cell>
          <cell r="AK1145" t="str">
            <v>PIEMONTE</v>
          </cell>
          <cell r="AL1145" t="str">
            <v>Torino</v>
          </cell>
          <cell r="AM1145" t="str">
            <v>31828NOVATMISCOL</v>
          </cell>
          <cell r="AN1145" t="str">
            <v>Ruolo</v>
          </cell>
          <cell r="AO1145" t="str">
            <v>Italgas SpA</v>
          </cell>
          <cell r="AP1145">
            <v>462</v>
          </cell>
          <cell r="AQ1145">
            <v>0</v>
          </cell>
          <cell r="AR1145" t="str">
            <v>COLLEGNO</v>
          </cell>
          <cell r="AS1145" t="str">
            <v>Torino</v>
          </cell>
          <cell r="AT1145" t="str">
            <v>PIEMONTE</v>
          </cell>
          <cell r="AU1145" t="str">
            <v xml:space="preserve">ok </v>
          </cell>
          <cell r="AV1145" t="str">
            <v>NORD-OCCIDENTALE</v>
          </cell>
          <cell r="AW1145" t="str">
            <v>TO</v>
          </cell>
          <cell r="AX1145" t="str">
            <v>0001-20</v>
          </cell>
          <cell r="AY1145" t="str">
            <v>DISTRETTO NORD OVEST</v>
          </cell>
          <cell r="AZ1145" t="str">
            <v>202035</v>
          </cell>
          <cell r="BA1145" t="str">
            <v>202035</v>
          </cell>
          <cell r="BB1145" t="str">
            <v>Esercizio NOV</v>
          </cell>
          <cell r="BC1145" t="str">
            <v>In forza</v>
          </cell>
          <cell r="BD1145" t="str">
            <v>Dipendente Standard</v>
          </cell>
          <cell r="BE1145" t="str">
            <v>E000</v>
          </cell>
          <cell r="BF1145">
            <v>0</v>
          </cell>
          <cell r="BG1145" t="str">
            <v>E002</v>
          </cell>
          <cell r="BH1145" t="str">
            <v>E002</v>
          </cell>
          <cell r="BI1145" t="str">
            <v>Italgas SpA</v>
          </cell>
          <cell r="BJ1145">
            <v>0</v>
          </cell>
          <cell r="BK1145" t="str">
            <v>10050</v>
          </cell>
          <cell r="BL1145" t="str">
            <v>TO</v>
          </cell>
          <cell r="BM1145" t="str">
            <v>SANT'ANTONINO DI SUSA</v>
          </cell>
          <cell r="BN1145" t="str">
            <v>VIA MEDAGLI 21</v>
          </cell>
          <cell r="BO1145" t="str">
            <v>Recapito</v>
          </cell>
          <cell r="BP1145">
            <v>0</v>
          </cell>
          <cell r="BQ1145">
            <v>0</v>
          </cell>
          <cell r="BR1145" t="str">
            <v>Italia</v>
          </cell>
          <cell r="BS1145" t="str">
            <v>C860</v>
          </cell>
          <cell r="BT1145" t="str">
            <v>COLLEGNO</v>
          </cell>
          <cell r="BU1145" t="str">
            <v>VIA REGINA GIOVANNA 25</v>
          </cell>
          <cell r="BV1145" t="str">
            <v>10093</v>
          </cell>
          <cell r="BW1145" t="str">
            <v>N</v>
          </cell>
          <cell r="BX1145">
            <v>0</v>
          </cell>
          <cell r="BY1145">
            <v>0</v>
          </cell>
          <cell r="BZ1145" t="str">
            <v>52</v>
          </cell>
          <cell r="CA1145" t="str">
            <v>P. T. 65,720%</v>
          </cell>
          <cell r="CB1145" t="str">
            <v>Verticale</v>
          </cell>
          <cell r="CC1145">
            <v>0</v>
          </cell>
          <cell r="CD1145" t="str">
            <v>Italia</v>
          </cell>
          <cell r="CE1145" t="str">
            <v>TO</v>
          </cell>
          <cell r="CF1145">
            <v>22840</v>
          </cell>
          <cell r="CG1145">
            <v>41274</v>
          </cell>
          <cell r="CH1145">
            <v>50.469541409993155</v>
          </cell>
          <cell r="CI1145">
            <v>50</v>
          </cell>
          <cell r="CJ1145" t="str">
            <v>TORINO</v>
          </cell>
          <cell r="CK1145" t="str">
            <v>70</v>
          </cell>
          <cell r="CL1145" t="str">
            <v>DISTRIBUZIONE GAS</v>
          </cell>
          <cell r="CM1145" t="str">
            <v>Servizi tecnici</v>
          </cell>
          <cell r="CN1145">
            <v>0</v>
          </cell>
          <cell r="CO1145" t="str">
            <v>Inferiore Diploma</v>
          </cell>
          <cell r="CP1145" t="str">
            <v>Licenza media inferiore</v>
          </cell>
          <cell r="CQ1145" t="str">
            <v>Inferiore al Diploma</v>
          </cell>
          <cell r="CR1145">
            <v>0</v>
          </cell>
          <cell r="CS1145" t="str">
            <v>701</v>
          </cell>
          <cell r="CT1145" t="str">
            <v>0001-REP</v>
          </cell>
          <cell r="CU1145" t="str">
            <v>REPARTO</v>
          </cell>
          <cell r="CV1145" t="str">
            <v>31828NOVATMISCOL</v>
          </cell>
          <cell r="CW1145" t="str">
            <v>REP ATTIVITA' DI MISURA - COLLEGNO</v>
          </cell>
          <cell r="CX1145" t="str">
            <v>NOVATMIS</v>
          </cell>
          <cell r="CY1145" t="str">
            <v>Italgas SpA</v>
          </cell>
          <cell r="CZ1145" t="str">
            <v>26523AD</v>
          </cell>
          <cell r="DA1145" t="str">
            <v>DISTRETTO NORD OVEST</v>
          </cell>
          <cell r="DB1145" t="str">
            <v>26240OPER</v>
          </cell>
          <cell r="DC1145" t="str">
            <v>26222NOVR</v>
          </cell>
          <cell r="DD1145" t="str">
            <v>31819NOVESERCOL</v>
          </cell>
          <cell r="DE1145" t="str">
            <v>31827NOVATMISAOS</v>
          </cell>
          <cell r="DF1145" t="str">
            <v>31828NOVATMISCOL</v>
          </cell>
          <cell r="DG1145" t="str">
            <v>00000 Unità selezionata</v>
          </cell>
          <cell r="DH1145">
            <v>0</v>
          </cell>
          <cell r="DI1145" t="str">
            <v>MULTI-SOCIETARIA</v>
          </cell>
          <cell r="DJ1145" t="str">
            <v>0001-2513</v>
          </cell>
          <cell r="DK1145" t="str">
            <v>COLLEGNO</v>
          </cell>
          <cell r="DL1145" t="str">
            <v>26770DISNOV</v>
          </cell>
          <cell r="DM1145" t="str">
            <v>0001-00-NORD</v>
          </cell>
          <cell r="DN1145" t="str">
            <v>POLO NORD</v>
          </cell>
          <cell r="DO1145" t="str">
            <v>LMBCZG62L53L219O</v>
          </cell>
          <cell r="DP1145">
            <v>0</v>
          </cell>
          <cell r="DQ1145" t="str">
            <v>Italgas SpA</v>
          </cell>
        </row>
        <row r="1146">
          <cell r="A1146" t="str">
            <v>0001088134</v>
          </cell>
          <cell r="B1146" t="str">
            <v>ITG</v>
          </cell>
          <cell r="C1146" t="str">
            <v>ig01</v>
          </cell>
          <cell r="D1146" t="str">
            <v>SUGLIANO RITA</v>
          </cell>
          <cell r="E1146" t="str">
            <v>F</v>
          </cell>
          <cell r="F1146" t="str">
            <v>I</v>
          </cell>
          <cell r="G1146">
            <v>2</v>
          </cell>
          <cell r="H1146" t="str">
            <v>Impiegato</v>
          </cell>
          <cell r="I1146" t="str">
            <v>4</v>
          </cell>
          <cell r="J1146">
            <v>39783</v>
          </cell>
          <cell r="K1146">
            <v>32721</v>
          </cell>
          <cell r="L1146">
            <v>39904</v>
          </cell>
          <cell r="M1146">
            <v>29908</v>
          </cell>
          <cell r="N1146">
            <v>41274</v>
          </cell>
          <cell r="O1146">
            <v>2012</v>
          </cell>
          <cell r="P1146">
            <v>12</v>
          </cell>
          <cell r="Q1146">
            <v>31</v>
          </cell>
          <cell r="R1146" t="str">
            <v>Trasferimento gestionale* da aziende settore diverso</v>
          </cell>
          <cell r="S1146" t="str">
            <v>00262010</v>
          </cell>
          <cell r="T1146" t="str">
            <v>Addetto Tecnico (ATMIS) - Asti</v>
          </cell>
          <cell r="U1146" t="str">
            <v>0026</v>
          </cell>
          <cell r="V1146" t="str">
            <v>0001-00|0026|Addetto tecnico|</v>
          </cell>
          <cell r="W1146" t="str">
            <v>Addetto tecnico</v>
          </cell>
          <cell r="X1146" t="str">
            <v>4</v>
          </cell>
          <cell r="Y1146" t="str">
            <v>NOVATMIS</v>
          </cell>
          <cell r="Z1146" t="str">
            <v>Part time - Normale</v>
          </cell>
          <cell r="AA1146" t="str">
            <v>Italgas SpA</v>
          </cell>
          <cell r="AB1146">
            <v>462</v>
          </cell>
          <cell r="AC1146" t="str">
            <v>DISTRETTO NORD OVEST</v>
          </cell>
          <cell r="AD1146" t="str">
            <v>202035</v>
          </cell>
          <cell r="AE1146" t="str">
            <v>202035</v>
          </cell>
          <cell r="AF1146" t="str">
            <v>Esercizio NOV</v>
          </cell>
          <cell r="AG1146" t="str">
            <v>0001E2506</v>
          </cell>
          <cell r="AH1146" t="str">
            <v>31829NOVATMISAST</v>
          </cell>
          <cell r="AI1146" t="str">
            <v>RR</v>
          </cell>
          <cell r="AJ1146" t="str">
            <v>AST</v>
          </cell>
          <cell r="AK1146" t="str">
            <v>PIEMONTE</v>
          </cell>
          <cell r="AL1146" t="str">
            <v>Asti</v>
          </cell>
          <cell r="AM1146" t="str">
            <v>31829NOVATMISAST</v>
          </cell>
          <cell r="AN1146" t="str">
            <v>Ruolo</v>
          </cell>
          <cell r="AO1146" t="str">
            <v>Italgas SpA</v>
          </cell>
          <cell r="AP1146">
            <v>462</v>
          </cell>
          <cell r="AQ1146">
            <v>0</v>
          </cell>
          <cell r="AR1146" t="str">
            <v>ASTI</v>
          </cell>
          <cell r="AS1146" t="str">
            <v>Asti</v>
          </cell>
          <cell r="AT1146" t="str">
            <v>PIEMONTE</v>
          </cell>
          <cell r="AU1146" t="str">
            <v xml:space="preserve">ok </v>
          </cell>
          <cell r="AV1146" t="str">
            <v>NORD-OCCIDENTALE</v>
          </cell>
          <cell r="AW1146" t="str">
            <v>AT</v>
          </cell>
          <cell r="AX1146" t="str">
            <v>0001-20</v>
          </cell>
          <cell r="AY1146" t="str">
            <v>DISTRETTO NORD OVEST</v>
          </cell>
          <cell r="AZ1146" t="str">
            <v>202035</v>
          </cell>
          <cell r="BA1146" t="str">
            <v>202035</v>
          </cell>
          <cell r="BB1146" t="str">
            <v>Esercizio NOV</v>
          </cell>
          <cell r="BC1146" t="str">
            <v>In forza</v>
          </cell>
          <cell r="BD1146" t="str">
            <v>Dipendente Standard</v>
          </cell>
          <cell r="BE1146" t="str">
            <v>E000</v>
          </cell>
          <cell r="BF1146">
            <v>0</v>
          </cell>
          <cell r="BG1146" t="str">
            <v>E002</v>
          </cell>
          <cell r="BH1146" t="str">
            <v>E002</v>
          </cell>
          <cell r="BI1146" t="str">
            <v>Italgas SpA</v>
          </cell>
          <cell r="BJ1146">
            <v>0</v>
          </cell>
          <cell r="BK1146" t="str">
            <v>14100</v>
          </cell>
          <cell r="BL1146" t="str">
            <v>AT</v>
          </cell>
          <cell r="BM1146" t="str">
            <v>ASTI</v>
          </cell>
          <cell r="BN1146" t="str">
            <v>VIA AMERIO SECONDO  N.21</v>
          </cell>
          <cell r="BO1146" t="str">
            <v>Recapito</v>
          </cell>
          <cell r="BP1146">
            <v>0</v>
          </cell>
          <cell r="BQ1146">
            <v>0</v>
          </cell>
          <cell r="BR1146" t="str">
            <v>Italia</v>
          </cell>
          <cell r="BS1146" t="str">
            <v>A479</v>
          </cell>
          <cell r="BT1146" t="str">
            <v>ASTI</v>
          </cell>
          <cell r="BU1146" t="str">
            <v>C.SO VENEZIA, 138</v>
          </cell>
          <cell r="BV1146" t="str">
            <v>14100</v>
          </cell>
          <cell r="BW1146" t="str">
            <v>N</v>
          </cell>
          <cell r="BX1146">
            <v>0</v>
          </cell>
          <cell r="BY1146">
            <v>0</v>
          </cell>
          <cell r="BZ1146" t="str">
            <v>52</v>
          </cell>
          <cell r="CA1146" t="str">
            <v>P. T. 65,720%</v>
          </cell>
          <cell r="CB1146" t="str">
            <v>Orizzontale</v>
          </cell>
          <cell r="CC1146">
            <v>0</v>
          </cell>
          <cell r="CD1146" t="str">
            <v>Italia</v>
          </cell>
          <cell r="CE1146" t="str">
            <v>SV</v>
          </cell>
          <cell r="CF1146">
            <v>21279</v>
          </cell>
          <cell r="CG1146">
            <v>41274</v>
          </cell>
          <cell r="CH1146">
            <v>54.743326488706366</v>
          </cell>
          <cell r="CI1146">
            <v>55</v>
          </cell>
          <cell r="CJ1146" t="str">
            <v>SAVONA</v>
          </cell>
          <cell r="CK1146" t="str">
            <v>70</v>
          </cell>
          <cell r="CL1146" t="str">
            <v>DISTRIBUZIONE GAS</v>
          </cell>
          <cell r="CM1146" t="str">
            <v>Distribuzione Polivalente Gas</v>
          </cell>
          <cell r="CN1146">
            <v>0</v>
          </cell>
          <cell r="CO1146" t="str">
            <v>Diploma</v>
          </cell>
          <cell r="CP1146" t="str">
            <v>Ragioniere</v>
          </cell>
          <cell r="CQ1146" t="str">
            <v>Diplomi professionali</v>
          </cell>
          <cell r="CR1146">
            <v>0</v>
          </cell>
          <cell r="CS1146" t="str">
            <v>601</v>
          </cell>
          <cell r="CT1146" t="str">
            <v>0001-REP</v>
          </cell>
          <cell r="CU1146" t="str">
            <v>REPARTO</v>
          </cell>
          <cell r="CV1146" t="str">
            <v>31829NOVATMISAST</v>
          </cell>
          <cell r="CW1146" t="str">
            <v>REP ATTIVITA' DI MISURA - ASTI</v>
          </cell>
          <cell r="CX1146" t="str">
            <v>NOVATMIS</v>
          </cell>
          <cell r="CY1146" t="str">
            <v>Italgas SpA</v>
          </cell>
          <cell r="CZ1146" t="str">
            <v>26523AD</v>
          </cell>
          <cell r="DA1146" t="str">
            <v>DISTRETTO NORD OVEST</v>
          </cell>
          <cell r="DB1146" t="str">
            <v>26240OPER</v>
          </cell>
          <cell r="DC1146" t="str">
            <v>26222NOVR</v>
          </cell>
          <cell r="DD1146" t="str">
            <v>31819NOVESERCOL</v>
          </cell>
          <cell r="DE1146" t="str">
            <v>31827NOVATMISAOS</v>
          </cell>
          <cell r="DF1146" t="str">
            <v>31829NOVATMISAST</v>
          </cell>
          <cell r="DG1146" t="str">
            <v>00000 Unità selezionata</v>
          </cell>
          <cell r="DH1146">
            <v>0</v>
          </cell>
          <cell r="DI1146" t="str">
            <v>MULTI-SOCIETARIA</v>
          </cell>
          <cell r="DJ1146" t="str">
            <v>0001-2506</v>
          </cell>
          <cell r="DK1146" t="str">
            <v>ASTI</v>
          </cell>
          <cell r="DL1146" t="str">
            <v>26770DISNOV</v>
          </cell>
          <cell r="DM1146" t="str">
            <v>0001-00-NORD</v>
          </cell>
          <cell r="DN1146" t="str">
            <v>POLO NORD</v>
          </cell>
          <cell r="DO1146" t="str">
            <v>SGLRTI58D44I480Y</v>
          </cell>
          <cell r="DP1146">
            <v>0</v>
          </cell>
          <cell r="DQ1146" t="str">
            <v>Italgas SpA</v>
          </cell>
        </row>
        <row r="1147">
          <cell r="A1147" t="str">
            <v>0001069269</v>
          </cell>
          <cell r="B1147" t="str">
            <v>ITG</v>
          </cell>
          <cell r="C1147" t="str">
            <v>ig01</v>
          </cell>
          <cell r="D1147" t="str">
            <v>PASSERELLI MASSIMO</v>
          </cell>
          <cell r="E1147" t="str">
            <v>M</v>
          </cell>
          <cell r="F1147" t="str">
            <v>D</v>
          </cell>
          <cell r="G1147">
            <v>4</v>
          </cell>
          <cell r="H1147" t="str">
            <v>Dirigente</v>
          </cell>
          <cell r="I1147" t="str">
            <v>0</v>
          </cell>
          <cell r="J1147">
            <v>37681</v>
          </cell>
          <cell r="K1147">
            <v>0</v>
          </cell>
          <cell r="L1147">
            <v>33270</v>
          </cell>
          <cell r="M1147">
            <v>28786</v>
          </cell>
          <cell r="N1147">
            <v>41274</v>
          </cell>
          <cell r="O1147">
            <v>2012</v>
          </cell>
          <cell r="P1147">
            <v>12</v>
          </cell>
          <cell r="Q1147">
            <v>34</v>
          </cell>
          <cell r="R1147" t="str">
            <v>Assunzione - Motivi vari</v>
          </cell>
          <cell r="S1147" t="str">
            <v>D1977501</v>
          </cell>
          <cell r="T1147" t="str">
            <v>Dir. Distribuzione Gas Roma</v>
          </cell>
          <cell r="U1147" t="str">
            <v>D197</v>
          </cell>
          <cell r="V1147" t="str">
            <v>0001-00|D197|Dir. Distribuzione Gas Roma|</v>
          </cell>
          <cell r="W1147" t="str">
            <v>Dir. Distribuzione Gas Roma</v>
          </cell>
          <cell r="X1147" t="str">
            <v>0</v>
          </cell>
          <cell r="Y1147" t="str">
            <v>DGR</v>
          </cell>
          <cell r="Z1147" t="str">
            <v>Tempo pieno - Normale</v>
          </cell>
          <cell r="AA1147" t="str">
            <v>Italgas SpA</v>
          </cell>
          <cell r="AB1147">
            <v>462</v>
          </cell>
          <cell r="AC1147" t="str">
            <v>SEDE</v>
          </cell>
          <cell r="AD1147" t="str">
            <v>022430</v>
          </cell>
          <cell r="AE1147" t="str">
            <v>022430</v>
          </cell>
          <cell r="AF1147" t="str">
            <v>Personale, Org.ne e Sistemi Informativi (PERORG)</v>
          </cell>
          <cell r="AG1147" t="str">
            <v>0001Z75</v>
          </cell>
          <cell r="AH1147" t="str">
            <v>26065GESVI1</v>
          </cell>
          <cell r="AI1147" t="str">
            <v>RR</v>
          </cell>
          <cell r="AJ1147" t="str">
            <v>ROM</v>
          </cell>
          <cell r="AK1147" t="str">
            <v>LAZIO</v>
          </cell>
          <cell r="AL1147" t="str">
            <v>Roma</v>
          </cell>
          <cell r="AM1147" t="str">
            <v>26305ROMAR</v>
          </cell>
          <cell r="AN1147" t="str">
            <v>Ruolo</v>
          </cell>
          <cell r="AO1147" t="str">
            <v>Italgas SpA</v>
          </cell>
          <cell r="AP1147">
            <v>462</v>
          </cell>
          <cell r="AQ1147">
            <v>0</v>
          </cell>
          <cell r="AR1147" t="str">
            <v>DISTRIBUZIONE GAS ROMA</v>
          </cell>
          <cell r="AS1147" t="str">
            <v>Roma</v>
          </cell>
          <cell r="AT1147" t="str">
            <v>LAZIO</v>
          </cell>
          <cell r="AU1147" t="str">
            <v xml:space="preserve">ok </v>
          </cell>
          <cell r="AV1147" t="str">
            <v>CENTRALE</v>
          </cell>
          <cell r="AW1147" t="str">
            <v>RM</v>
          </cell>
          <cell r="AX1147" t="str">
            <v>0001-75</v>
          </cell>
          <cell r="AY1147" t="str">
            <v>DISTRIBUZIONE GAS ROMA</v>
          </cell>
          <cell r="AZ1147" t="str">
            <v>757001</v>
          </cell>
          <cell r="BA1147" t="str">
            <v>757001</v>
          </cell>
          <cell r="BB1147" t="str">
            <v>Dir. distribuzione Gas Roma, Sup.Op e Log.</v>
          </cell>
          <cell r="BC1147" t="str">
            <v>In forza</v>
          </cell>
          <cell r="BD1147" t="str">
            <v>Dipendente Standard</v>
          </cell>
          <cell r="BE1147" t="str">
            <v>E000</v>
          </cell>
          <cell r="BF1147">
            <v>0</v>
          </cell>
          <cell r="BG1147">
            <v>0</v>
          </cell>
          <cell r="BH1147" t="str">
            <v>E000</v>
          </cell>
          <cell r="BI1147" t="str">
            <v>Italgas SpA</v>
          </cell>
          <cell r="BJ1147">
            <v>0</v>
          </cell>
          <cell r="BK1147" t="str">
            <v>80128</v>
          </cell>
          <cell r="BL1147" t="str">
            <v>NA</v>
          </cell>
          <cell r="BM1147" t="str">
            <v>NAPOLI</v>
          </cell>
          <cell r="BN1147" t="str">
            <v>VIA NACCHERINO 6</v>
          </cell>
          <cell r="BO1147" t="str">
            <v>Recapito</v>
          </cell>
          <cell r="BP1147">
            <v>0</v>
          </cell>
          <cell r="BQ1147">
            <v>0</v>
          </cell>
          <cell r="BR1147" t="str">
            <v>Italia</v>
          </cell>
          <cell r="BS1147" t="str">
            <v>H501</v>
          </cell>
          <cell r="BT1147" t="str">
            <v>ROMA</v>
          </cell>
          <cell r="BU1147" t="str">
            <v>VIA DEL COMMERCIO, 9/11</v>
          </cell>
          <cell r="BV1147" t="str">
            <v>00154</v>
          </cell>
          <cell r="BW1147" t="str">
            <v>N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 t="str">
            <v>Italia</v>
          </cell>
          <cell r="CE1147" t="str">
            <v>NA</v>
          </cell>
          <cell r="CF1147">
            <v>19412</v>
          </cell>
          <cell r="CG1147">
            <v>41274</v>
          </cell>
          <cell r="CH1147">
            <v>59.854893908282001</v>
          </cell>
          <cell r="CI1147">
            <v>60</v>
          </cell>
          <cell r="CJ1147" t="str">
            <v>NAPOLI</v>
          </cell>
          <cell r="CK1147" t="str">
            <v>70</v>
          </cell>
          <cell r="CL1147" t="str">
            <v>DISTRIBUZIONE GAS</v>
          </cell>
          <cell r="CM1147" t="str">
            <v>Coordinamento</v>
          </cell>
          <cell r="CN1147">
            <v>0</v>
          </cell>
          <cell r="CO1147" t="str">
            <v>Laurea II livello (oltre i tre anni)</v>
          </cell>
          <cell r="CP1147" t="str">
            <v>Ing. chimico</v>
          </cell>
          <cell r="CQ1147" t="str">
            <v>Lauree in Ingegnerie (oltre tre anni)</v>
          </cell>
          <cell r="CR1147">
            <v>0</v>
          </cell>
          <cell r="CS1147" t="str">
            <v>101</v>
          </cell>
          <cell r="CT1147" t="str">
            <v>0001-REP</v>
          </cell>
          <cell r="CU1147" t="str">
            <v>REPARTO</v>
          </cell>
          <cell r="CV1147" t="str">
            <v>26305ROMAR</v>
          </cell>
          <cell r="CW1147" t="str">
            <v>RESP. DISTRIBUZIONE GAS ROMA</v>
          </cell>
          <cell r="CX1147" t="str">
            <v>DGR</v>
          </cell>
          <cell r="CY1147" t="str">
            <v>Italgas SpA</v>
          </cell>
          <cell r="CZ1147" t="str">
            <v>26523AD</v>
          </cell>
          <cell r="DA1147" t="str">
            <v>DISTRIBUZIONE GAS ROMA</v>
          </cell>
          <cell r="DB1147" t="str">
            <v>26240OPER</v>
          </cell>
          <cell r="DC1147" t="str">
            <v>26305ROMAR</v>
          </cell>
          <cell r="DD1147" t="str">
            <v>00000 Unità selezionata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 t="str">
            <v>MULTI-SOCIETARIA</v>
          </cell>
          <cell r="DJ1147" t="str">
            <v>0001-10Z1</v>
          </cell>
          <cell r="DK1147" t="str">
            <v>DISTRIBUZIONE GAS ROMA SAN PAOLO</v>
          </cell>
          <cell r="DL1147" t="str">
            <v>30518DISTACCHI</v>
          </cell>
          <cell r="DM1147" t="str">
            <v>0001-00-CENT</v>
          </cell>
          <cell r="DN1147" t="str">
            <v>POLO CENTRO</v>
          </cell>
          <cell r="DO1147" t="str">
            <v>PSSMSM53B22F839K</v>
          </cell>
          <cell r="DP1147">
            <v>0</v>
          </cell>
          <cell r="DQ1147" t="str">
            <v>Italgas SpA</v>
          </cell>
        </row>
        <row r="1148">
          <cell r="A1148" t="str">
            <v>0001006289</v>
          </cell>
          <cell r="B1148" t="str">
            <v>ITG</v>
          </cell>
          <cell r="C1148" t="str">
            <v>ig01</v>
          </cell>
          <cell r="D1148" t="str">
            <v>BARTOLETTI PIERO</v>
          </cell>
          <cell r="E1148" t="str">
            <v>M</v>
          </cell>
          <cell r="F1148" t="str">
            <v>Q</v>
          </cell>
          <cell r="G1148">
            <v>3</v>
          </cell>
          <cell r="H1148" t="str">
            <v>Quadro</v>
          </cell>
          <cell r="I1148" t="str">
            <v>Q</v>
          </cell>
          <cell r="J1148">
            <v>39995</v>
          </cell>
          <cell r="K1148">
            <v>39995</v>
          </cell>
          <cell r="L1148">
            <v>29283</v>
          </cell>
          <cell r="M1148">
            <v>29283</v>
          </cell>
          <cell r="N1148">
            <v>41274</v>
          </cell>
          <cell r="O1148">
            <v>2012</v>
          </cell>
          <cell r="P1148">
            <v>12</v>
          </cell>
          <cell r="Q1148">
            <v>32</v>
          </cell>
          <cell r="R1148" t="str">
            <v>Assunzione - Motivi vari</v>
          </cell>
          <cell r="S1148" t="str">
            <v>07667501</v>
          </cell>
          <cell r="T1148" t="str">
            <v>RESP. INGEGNERIA</v>
          </cell>
          <cell r="U1148" t="str">
            <v>0766</v>
          </cell>
          <cell r="V1148" t="str">
            <v>0001-00|0766|Responsabile ingegneria (Roma)|</v>
          </cell>
          <cell r="W1148" t="str">
            <v>Responsabile ingegneria (Roma)</v>
          </cell>
          <cell r="X1148" t="str">
            <v>Q</v>
          </cell>
          <cell r="Y1148" t="str">
            <v>INSERR</v>
          </cell>
          <cell r="Z1148" t="str">
            <v>Tempo pieno - Normale</v>
          </cell>
          <cell r="AA1148" t="str">
            <v>Italgas SpA</v>
          </cell>
          <cell r="AB1148">
            <v>462</v>
          </cell>
          <cell r="AC1148" t="str">
            <v>DISTRIBUZIONE GAS ROMA</v>
          </cell>
          <cell r="AD1148" t="str">
            <v>757015</v>
          </cell>
          <cell r="AE1148" t="str">
            <v>757015</v>
          </cell>
          <cell r="AF1148" t="str">
            <v>ingegneria</v>
          </cell>
          <cell r="AG1148" t="str">
            <v>0001E10Z1</v>
          </cell>
          <cell r="AH1148" t="str">
            <v>25230INSERR</v>
          </cell>
          <cell r="AI1148" t="str">
            <v>RR</v>
          </cell>
          <cell r="AJ1148" t="str">
            <v>ROM</v>
          </cell>
          <cell r="AK1148" t="str">
            <v>LAZIO</v>
          </cell>
          <cell r="AL1148" t="str">
            <v>Roma</v>
          </cell>
          <cell r="AM1148" t="str">
            <v>25230INSERR</v>
          </cell>
          <cell r="AN1148" t="str">
            <v>Ruolo</v>
          </cell>
          <cell r="AO1148" t="str">
            <v>Italgas SpA</v>
          </cell>
          <cell r="AP1148">
            <v>462</v>
          </cell>
          <cell r="AQ1148">
            <v>0</v>
          </cell>
          <cell r="AR1148" t="str">
            <v>DISTRIBUZIONE GAS ROMA SAN PAOLO</v>
          </cell>
          <cell r="AS1148" t="str">
            <v>Roma</v>
          </cell>
          <cell r="AT1148" t="str">
            <v>LAZIO</v>
          </cell>
          <cell r="AU1148" t="str">
            <v xml:space="preserve">ok </v>
          </cell>
          <cell r="AV1148" t="str">
            <v>CENTRALE</v>
          </cell>
          <cell r="AW1148" t="str">
            <v>RM</v>
          </cell>
          <cell r="AX1148" t="str">
            <v>0001-75</v>
          </cell>
          <cell r="AY1148" t="str">
            <v>DISTRIBUZIONE GAS ROMA</v>
          </cell>
          <cell r="AZ1148" t="str">
            <v>757015</v>
          </cell>
          <cell r="BA1148" t="str">
            <v>757015</v>
          </cell>
          <cell r="BB1148" t="str">
            <v>ingegneria</v>
          </cell>
          <cell r="BC1148" t="str">
            <v>In forza</v>
          </cell>
          <cell r="BD1148" t="str">
            <v>Dipendente Standard</v>
          </cell>
          <cell r="BE1148" t="str">
            <v>E000</v>
          </cell>
          <cell r="BF1148">
            <v>0</v>
          </cell>
          <cell r="BG1148">
            <v>0</v>
          </cell>
          <cell r="BH1148" t="str">
            <v>E000</v>
          </cell>
          <cell r="BI1148" t="str">
            <v>Italgas SpA</v>
          </cell>
          <cell r="BJ1148">
            <v>0</v>
          </cell>
          <cell r="BK1148" t="str">
            <v>00133</v>
          </cell>
          <cell r="BL1148" t="str">
            <v>RM</v>
          </cell>
          <cell r="BM1148" t="str">
            <v>ROMA</v>
          </cell>
          <cell r="BN1148" t="str">
            <v>VIA PIETRO PAOLO TROMPEO 30 A</v>
          </cell>
          <cell r="BO1148" t="str">
            <v>Recapito</v>
          </cell>
          <cell r="BP1148">
            <v>0</v>
          </cell>
          <cell r="BQ1148">
            <v>0</v>
          </cell>
          <cell r="BR1148" t="str">
            <v>Italia</v>
          </cell>
          <cell r="BS1148" t="str">
            <v>H501</v>
          </cell>
          <cell r="BT1148" t="str">
            <v>ROMA</v>
          </cell>
          <cell r="BU1148" t="str">
            <v>VIA DEL COMMERCIO 9/11</v>
          </cell>
          <cell r="BV1148" t="str">
            <v>00154</v>
          </cell>
          <cell r="BW1148" t="str">
            <v>N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 t="str">
            <v>Italia</v>
          </cell>
          <cell r="CE1148" t="str">
            <v>RM</v>
          </cell>
          <cell r="CF1148">
            <v>19970</v>
          </cell>
          <cell r="CG1148">
            <v>41274</v>
          </cell>
          <cell r="CH1148">
            <v>58.327173169062284</v>
          </cell>
          <cell r="CI1148">
            <v>58</v>
          </cell>
          <cell r="CJ1148" t="str">
            <v>ROMA</v>
          </cell>
          <cell r="CK1148" t="str">
            <v>70</v>
          </cell>
          <cell r="CL1148" t="str">
            <v>DISTRIBUZIONE GAS</v>
          </cell>
          <cell r="CM1148" t="str">
            <v>Progettazione / Cartografia</v>
          </cell>
          <cell r="CN1148">
            <v>0</v>
          </cell>
          <cell r="CO1148" t="str">
            <v>Diploma</v>
          </cell>
          <cell r="CP1148" t="str">
            <v>Dipl. perito edile</v>
          </cell>
          <cell r="CQ1148" t="str">
            <v>Diplomi professionali</v>
          </cell>
          <cell r="CR1148">
            <v>0</v>
          </cell>
          <cell r="CS1148" t="str">
            <v>598</v>
          </cell>
          <cell r="CT1148" t="str">
            <v>0001-REP</v>
          </cell>
          <cell r="CU1148" t="str">
            <v>REPARTO</v>
          </cell>
          <cell r="CV1148" t="str">
            <v>25230INSERR</v>
          </cell>
          <cell r="CW1148" t="str">
            <v>RESP. INGEGNERIA E SERVIZI</v>
          </cell>
          <cell r="CX1148" t="str">
            <v>INSERR</v>
          </cell>
          <cell r="CY1148" t="str">
            <v>Italgas SpA</v>
          </cell>
          <cell r="CZ1148" t="str">
            <v>26523AD</v>
          </cell>
          <cell r="DA1148" t="str">
            <v>DISTRIBUZIONE GAS ROMA</v>
          </cell>
          <cell r="DB1148" t="str">
            <v>26240OPER</v>
          </cell>
          <cell r="DC1148" t="str">
            <v>26305ROMAR</v>
          </cell>
          <cell r="DD1148" t="str">
            <v>25230INSERR</v>
          </cell>
          <cell r="DE1148" t="str">
            <v>00000 Unità selezionata</v>
          </cell>
          <cell r="DF1148">
            <v>0</v>
          </cell>
          <cell r="DG1148">
            <v>0</v>
          </cell>
          <cell r="DH1148">
            <v>0</v>
          </cell>
          <cell r="DI1148" t="str">
            <v>MULTI-SOCIETARIA</v>
          </cell>
          <cell r="DJ1148" t="str">
            <v>0001-10Z1</v>
          </cell>
          <cell r="DK1148" t="str">
            <v>DISTRIBUZIONE GAS ROMA SAN PAOLO</v>
          </cell>
          <cell r="DL1148" t="str">
            <v>26765DISGROMA</v>
          </cell>
          <cell r="DM1148" t="str">
            <v>0001-00-CENT</v>
          </cell>
          <cell r="DN1148" t="str">
            <v>POLO CENTRO</v>
          </cell>
          <cell r="DO1148" t="str">
            <v>BRTPRI54P03H501F</v>
          </cell>
          <cell r="DP1148">
            <v>0</v>
          </cell>
          <cell r="DQ1148" t="str">
            <v>Italgas SpA</v>
          </cell>
        </row>
        <row r="1149">
          <cell r="A1149" t="str">
            <v>0001001707</v>
          </cell>
          <cell r="B1149" t="str">
            <v>ITG</v>
          </cell>
          <cell r="C1149" t="str">
            <v>ig01</v>
          </cell>
          <cell r="D1149" t="str">
            <v>ALLEGRINI FRANCO</v>
          </cell>
          <cell r="E1149" t="str">
            <v>M</v>
          </cell>
          <cell r="F1149" t="str">
            <v>I</v>
          </cell>
          <cell r="G1149">
            <v>2</v>
          </cell>
          <cell r="H1149" t="str">
            <v>Impiegato</v>
          </cell>
          <cell r="I1149" t="str">
            <v>7</v>
          </cell>
          <cell r="J1149">
            <v>39873</v>
          </cell>
          <cell r="K1149">
            <v>39873</v>
          </cell>
          <cell r="L1149">
            <v>29802</v>
          </cell>
          <cell r="M1149">
            <v>29802</v>
          </cell>
          <cell r="N1149">
            <v>41274</v>
          </cell>
          <cell r="O1149">
            <v>2012</v>
          </cell>
          <cell r="P1149">
            <v>12</v>
          </cell>
          <cell r="Q1149">
            <v>31</v>
          </cell>
          <cell r="R1149" t="str">
            <v>Assunzione - Motivi vari</v>
          </cell>
          <cell r="S1149" t="str">
            <v>06347501</v>
          </cell>
          <cell r="T1149" t="str">
            <v>Junior ingegneria</v>
          </cell>
          <cell r="U1149" t="str">
            <v>0634</v>
          </cell>
          <cell r="V1149" t="str">
            <v>0001-00|0634|Junior ingegneria|</v>
          </cell>
          <cell r="W1149" t="str">
            <v>Junior ingegneria</v>
          </cell>
          <cell r="X1149" t="str">
            <v>7</v>
          </cell>
          <cell r="Y1149" t="str">
            <v>ROMAING</v>
          </cell>
          <cell r="Z1149" t="str">
            <v>Tempo pieno - Normale</v>
          </cell>
          <cell r="AA1149" t="str">
            <v>Italgas SpA</v>
          </cell>
          <cell r="AB1149">
            <v>462</v>
          </cell>
          <cell r="AC1149" t="str">
            <v>DISTRIBUZIONE GAS ROMA</v>
          </cell>
          <cell r="AD1149" t="str">
            <v>757015</v>
          </cell>
          <cell r="AE1149" t="str">
            <v>757015</v>
          </cell>
          <cell r="AF1149" t="str">
            <v>ingegneria</v>
          </cell>
          <cell r="AG1149" t="str">
            <v>0001E10Z1</v>
          </cell>
          <cell r="AH1149" t="str">
            <v>26301ROMAING</v>
          </cell>
          <cell r="AI1149" t="str">
            <v>RR</v>
          </cell>
          <cell r="AJ1149" t="str">
            <v>ROM</v>
          </cell>
          <cell r="AK1149" t="str">
            <v>LAZIO</v>
          </cell>
          <cell r="AL1149" t="str">
            <v>Roma</v>
          </cell>
          <cell r="AM1149" t="str">
            <v>26301ROMAING</v>
          </cell>
          <cell r="AN1149" t="str">
            <v>Ruolo</v>
          </cell>
          <cell r="AO1149" t="str">
            <v>Italgas SpA</v>
          </cell>
          <cell r="AP1149">
            <v>462</v>
          </cell>
          <cell r="AQ1149">
            <v>0</v>
          </cell>
          <cell r="AR1149" t="str">
            <v>DISTRIBUZIONE GAS ROMA SAN PAOLO</v>
          </cell>
          <cell r="AS1149" t="str">
            <v>Roma</v>
          </cell>
          <cell r="AT1149" t="str">
            <v>LAZIO</v>
          </cell>
          <cell r="AU1149" t="str">
            <v xml:space="preserve">ok </v>
          </cell>
          <cell r="AV1149" t="str">
            <v>CENTRALE</v>
          </cell>
          <cell r="AW1149" t="str">
            <v>RM</v>
          </cell>
          <cell r="AX1149" t="str">
            <v>0001-75</v>
          </cell>
          <cell r="AY1149" t="str">
            <v>DISTRIBUZIONE GAS ROMA</v>
          </cell>
          <cell r="AZ1149" t="str">
            <v>757015</v>
          </cell>
          <cell r="BA1149" t="str">
            <v>757015</v>
          </cell>
          <cell r="BB1149" t="str">
            <v>ingegneria</v>
          </cell>
          <cell r="BC1149" t="str">
            <v>In forza</v>
          </cell>
          <cell r="BD1149" t="str">
            <v>Dipendente Standard</v>
          </cell>
          <cell r="BE1149" t="str">
            <v>E000</v>
          </cell>
          <cell r="BF1149">
            <v>0</v>
          </cell>
          <cell r="BG1149">
            <v>0</v>
          </cell>
          <cell r="BH1149" t="str">
            <v>E000</v>
          </cell>
          <cell r="BI1149" t="str">
            <v>Italgas SpA</v>
          </cell>
          <cell r="BJ1149">
            <v>0</v>
          </cell>
          <cell r="BK1149" t="str">
            <v>00173</v>
          </cell>
          <cell r="BL1149" t="str">
            <v>RM</v>
          </cell>
          <cell r="BM1149" t="str">
            <v>ROMA</v>
          </cell>
          <cell r="BN1149" t="str">
            <v>VIA CERZETO, 26 INT 4</v>
          </cell>
          <cell r="BO1149" t="str">
            <v>Recapito</v>
          </cell>
          <cell r="BP1149">
            <v>0</v>
          </cell>
          <cell r="BQ1149">
            <v>0</v>
          </cell>
          <cell r="BR1149" t="str">
            <v>Italia</v>
          </cell>
          <cell r="BS1149" t="str">
            <v>H501</v>
          </cell>
          <cell r="BT1149" t="str">
            <v>ROMA</v>
          </cell>
          <cell r="BU1149" t="str">
            <v>VIA DEL COMMERCIO 9/11</v>
          </cell>
          <cell r="BV1149" t="str">
            <v>00154</v>
          </cell>
          <cell r="BW1149" t="str">
            <v>Y</v>
          </cell>
          <cell r="BX1149" t="str">
            <v>Invalidi civili</v>
          </cell>
          <cell r="BY1149" t="str">
            <v>05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 t="str">
            <v>Italia</v>
          </cell>
          <cell r="CE1149" t="str">
            <v>RM</v>
          </cell>
          <cell r="CF1149">
            <v>21369</v>
          </cell>
          <cell r="CG1149">
            <v>41274</v>
          </cell>
          <cell r="CH1149">
            <v>54.496919917864474</v>
          </cell>
          <cell r="CI1149">
            <v>54</v>
          </cell>
          <cell r="CJ1149" t="str">
            <v>ROMA</v>
          </cell>
          <cell r="CK1149" t="str">
            <v>70</v>
          </cell>
          <cell r="CL1149" t="str">
            <v>DISTRIBUZIONE GAS</v>
          </cell>
          <cell r="CM1149" t="str">
            <v>Progettazione / Cartografia</v>
          </cell>
          <cell r="CN1149">
            <v>29802</v>
          </cell>
          <cell r="CO1149" t="str">
            <v>Diploma</v>
          </cell>
          <cell r="CP1149" t="str">
            <v>Geometra</v>
          </cell>
          <cell r="CQ1149" t="str">
            <v>Diplomi professionali</v>
          </cell>
          <cell r="CR1149">
            <v>0</v>
          </cell>
          <cell r="CS1149" t="str">
            <v>501</v>
          </cell>
          <cell r="CT1149" t="str">
            <v>0001-REP</v>
          </cell>
          <cell r="CU1149" t="str">
            <v>REPARTO</v>
          </cell>
          <cell r="CV1149" t="str">
            <v>26301ROMAING</v>
          </cell>
          <cell r="CW1149" t="str">
            <v>INGEGNERIA</v>
          </cell>
          <cell r="CX1149" t="str">
            <v>ROMAING</v>
          </cell>
          <cell r="CY1149" t="str">
            <v>Italgas SpA</v>
          </cell>
          <cell r="CZ1149" t="str">
            <v>26523AD</v>
          </cell>
          <cell r="DA1149" t="str">
            <v>DISTRIBUZIONE GAS ROMA</v>
          </cell>
          <cell r="DB1149" t="str">
            <v>26240OPER</v>
          </cell>
          <cell r="DC1149" t="str">
            <v>26305ROMAR</v>
          </cell>
          <cell r="DD1149" t="str">
            <v>25230INSERR</v>
          </cell>
          <cell r="DE1149" t="str">
            <v>26301ROMAING</v>
          </cell>
          <cell r="DF1149" t="str">
            <v>00000 Unità selezionata</v>
          </cell>
          <cell r="DG1149">
            <v>0</v>
          </cell>
          <cell r="DH1149">
            <v>0</v>
          </cell>
          <cell r="DI1149" t="str">
            <v>MULTI-SOCIETARIA</v>
          </cell>
          <cell r="DJ1149" t="str">
            <v>0001-10Z1</v>
          </cell>
          <cell r="DK1149" t="str">
            <v>DISTRIBUZIONE GAS ROMA SAN PAOLO</v>
          </cell>
          <cell r="DL1149" t="str">
            <v>26765DISGROMA</v>
          </cell>
          <cell r="DM1149" t="str">
            <v>0001-00-CENT</v>
          </cell>
          <cell r="DN1149" t="str">
            <v>POLO CENTRO</v>
          </cell>
          <cell r="DO1149" t="str">
            <v>LLGFNC58L03H501F</v>
          </cell>
          <cell r="DP1149">
            <v>0</v>
          </cell>
          <cell r="DQ1149" t="str">
            <v>Italgas SpA</v>
          </cell>
        </row>
        <row r="1150">
          <cell r="A1150" t="str">
            <v>0001009720</v>
          </cell>
          <cell r="B1150" t="str">
            <v>ITG</v>
          </cell>
          <cell r="C1150" t="str">
            <v>ig01</v>
          </cell>
          <cell r="D1150" t="str">
            <v>BETTI STEFANO</v>
          </cell>
          <cell r="E1150" t="str">
            <v>M</v>
          </cell>
          <cell r="F1150" t="str">
            <v>I</v>
          </cell>
          <cell r="G1150">
            <v>2</v>
          </cell>
          <cell r="H1150" t="str">
            <v>Impiegato</v>
          </cell>
          <cell r="I1150" t="str">
            <v>6</v>
          </cell>
          <cell r="J1150">
            <v>40269</v>
          </cell>
          <cell r="K1150">
            <v>40269</v>
          </cell>
          <cell r="L1150">
            <v>30748</v>
          </cell>
          <cell r="M1150">
            <v>30748</v>
          </cell>
          <cell r="N1150">
            <v>41274</v>
          </cell>
          <cell r="O1150">
            <v>2012</v>
          </cell>
          <cell r="P1150">
            <v>12</v>
          </cell>
          <cell r="Q1150">
            <v>28</v>
          </cell>
          <cell r="R1150" t="str">
            <v>Assunzione - Motivi vari</v>
          </cell>
          <cell r="S1150" t="str">
            <v>06367501</v>
          </cell>
          <cell r="T1150" t="str">
            <v>Operatore Ingegneria</v>
          </cell>
          <cell r="U1150" t="str">
            <v>0636</v>
          </cell>
          <cell r="V1150" t="str">
            <v>0001-00|0636|Operatore ingegneria|</v>
          </cell>
          <cell r="W1150" t="str">
            <v>Operatore ingegneria</v>
          </cell>
          <cell r="X1150" t="str">
            <v>6</v>
          </cell>
          <cell r="Y1150" t="str">
            <v>ROMAING</v>
          </cell>
          <cell r="Z1150" t="str">
            <v>Tempo pieno - Normale</v>
          </cell>
          <cell r="AA1150" t="str">
            <v>Italgas SpA</v>
          </cell>
          <cell r="AB1150">
            <v>462</v>
          </cell>
          <cell r="AC1150" t="str">
            <v>DISTRIBUZIONE GAS ROMA</v>
          </cell>
          <cell r="AD1150" t="str">
            <v>757015</v>
          </cell>
          <cell r="AE1150" t="str">
            <v>757015</v>
          </cell>
          <cell r="AF1150" t="str">
            <v>ingegneria</v>
          </cell>
          <cell r="AG1150" t="str">
            <v>0001E10Z1</v>
          </cell>
          <cell r="AH1150" t="str">
            <v>26301ROMAING</v>
          </cell>
          <cell r="AI1150" t="str">
            <v>RR</v>
          </cell>
          <cell r="AJ1150" t="str">
            <v>ROM</v>
          </cell>
          <cell r="AK1150" t="str">
            <v>LAZIO</v>
          </cell>
          <cell r="AL1150" t="str">
            <v>Roma</v>
          </cell>
          <cell r="AM1150" t="str">
            <v>26301ROMAING</v>
          </cell>
          <cell r="AN1150" t="str">
            <v>Ruolo</v>
          </cell>
          <cell r="AO1150" t="str">
            <v>Italgas SpA</v>
          </cell>
          <cell r="AP1150">
            <v>462</v>
          </cell>
          <cell r="AQ1150">
            <v>0</v>
          </cell>
          <cell r="AR1150" t="str">
            <v>DISTRIBUZIONE GAS ROMA SAN PAOLO</v>
          </cell>
          <cell r="AS1150" t="str">
            <v>Roma</v>
          </cell>
          <cell r="AT1150" t="str">
            <v>LAZIO</v>
          </cell>
          <cell r="AU1150" t="str">
            <v xml:space="preserve">ok </v>
          </cell>
          <cell r="AV1150" t="str">
            <v>CENTRALE</v>
          </cell>
          <cell r="AW1150" t="str">
            <v>RM</v>
          </cell>
          <cell r="AX1150" t="str">
            <v>0001-75</v>
          </cell>
          <cell r="AY1150" t="str">
            <v>DISTRIBUZIONE GAS ROMA</v>
          </cell>
          <cell r="AZ1150" t="str">
            <v>757015</v>
          </cell>
          <cell r="BA1150" t="str">
            <v>757015</v>
          </cell>
          <cell r="BB1150" t="str">
            <v>ingegneria</v>
          </cell>
          <cell r="BC1150" t="str">
            <v>In forza</v>
          </cell>
          <cell r="BD1150" t="str">
            <v>Dipendente Standard</v>
          </cell>
          <cell r="BE1150" t="str">
            <v>E000</v>
          </cell>
          <cell r="BF1150">
            <v>0</v>
          </cell>
          <cell r="BG1150">
            <v>0</v>
          </cell>
          <cell r="BH1150" t="str">
            <v>E000</v>
          </cell>
          <cell r="BI1150" t="str">
            <v>Italgas SpA</v>
          </cell>
          <cell r="BJ1150">
            <v>0</v>
          </cell>
          <cell r="BK1150" t="str">
            <v>00154</v>
          </cell>
          <cell r="BL1150" t="str">
            <v>RM</v>
          </cell>
          <cell r="BM1150" t="str">
            <v>ROMA</v>
          </cell>
          <cell r="BN1150" t="str">
            <v>VIA GIOVANNI ANSALDO 9   INT 11</v>
          </cell>
          <cell r="BO1150" t="str">
            <v>Recapito</v>
          </cell>
          <cell r="BP1150">
            <v>0</v>
          </cell>
          <cell r="BQ1150">
            <v>0</v>
          </cell>
          <cell r="BR1150" t="str">
            <v>Italia</v>
          </cell>
          <cell r="BS1150" t="str">
            <v>H501</v>
          </cell>
          <cell r="BT1150" t="str">
            <v>ROMA</v>
          </cell>
          <cell r="BU1150" t="str">
            <v>VIA DEL COMMERCIO 9/11</v>
          </cell>
          <cell r="BV1150" t="str">
            <v>00154</v>
          </cell>
          <cell r="BW1150" t="str">
            <v>N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 t="str">
            <v>Italia</v>
          </cell>
          <cell r="CE1150" t="str">
            <v>RM</v>
          </cell>
          <cell r="CF1150">
            <v>19564</v>
          </cell>
          <cell r="CG1150">
            <v>41274</v>
          </cell>
          <cell r="CH1150">
            <v>59.43874058863792</v>
          </cell>
          <cell r="CI1150">
            <v>59</v>
          </cell>
          <cell r="CJ1150" t="str">
            <v>ROMA</v>
          </cell>
          <cell r="CK1150" t="str">
            <v>70</v>
          </cell>
          <cell r="CL1150" t="str">
            <v>DISTRIBUZIONE GAS</v>
          </cell>
          <cell r="CM1150" t="str">
            <v>Progettazione / Cartografia</v>
          </cell>
          <cell r="CN1150">
            <v>0</v>
          </cell>
          <cell r="CO1150" t="str">
            <v>Diploma</v>
          </cell>
          <cell r="CP1150" t="str">
            <v>Geometra</v>
          </cell>
          <cell r="CQ1150" t="str">
            <v>Diplomi professionali</v>
          </cell>
          <cell r="CR1150">
            <v>0</v>
          </cell>
          <cell r="CS1150" t="str">
            <v>501</v>
          </cell>
          <cell r="CT1150" t="str">
            <v>0001-REP</v>
          </cell>
          <cell r="CU1150" t="str">
            <v>REPARTO</v>
          </cell>
          <cell r="CV1150" t="str">
            <v>26301ROMAING</v>
          </cell>
          <cell r="CW1150" t="str">
            <v>INGEGNERIA</v>
          </cell>
          <cell r="CX1150" t="str">
            <v>ROMAING</v>
          </cell>
          <cell r="CY1150" t="str">
            <v>Italgas SpA</v>
          </cell>
          <cell r="CZ1150" t="str">
            <v>26523AD</v>
          </cell>
          <cell r="DA1150" t="str">
            <v>DISTRIBUZIONE GAS ROMA</v>
          </cell>
          <cell r="DB1150" t="str">
            <v>26240OPER</v>
          </cell>
          <cell r="DC1150" t="str">
            <v>26305ROMAR</v>
          </cell>
          <cell r="DD1150" t="str">
            <v>25230INSERR</v>
          </cell>
          <cell r="DE1150" t="str">
            <v>26301ROMAING</v>
          </cell>
          <cell r="DF1150" t="str">
            <v>00000 Unità selezionata</v>
          </cell>
          <cell r="DG1150">
            <v>0</v>
          </cell>
          <cell r="DH1150">
            <v>0</v>
          </cell>
          <cell r="DI1150" t="str">
            <v>MULTI-SOCIETARIA</v>
          </cell>
          <cell r="DJ1150" t="str">
            <v>0001-10Z1</v>
          </cell>
          <cell r="DK1150" t="str">
            <v>DISTRIBUZIONE GAS ROMA SAN PAOLO</v>
          </cell>
          <cell r="DL1150" t="str">
            <v>26765DISGROMA</v>
          </cell>
          <cell r="DM1150" t="str">
            <v>0001-00-CENT</v>
          </cell>
          <cell r="DN1150" t="str">
            <v>POLO CENTRO</v>
          </cell>
          <cell r="DO1150" t="str">
            <v>BTTSFN53L24H501Y</v>
          </cell>
          <cell r="DP1150">
            <v>0</v>
          </cell>
          <cell r="DQ1150" t="str">
            <v>Italgas SpA</v>
          </cell>
        </row>
        <row r="1151">
          <cell r="A1151" t="str">
            <v>0001011561</v>
          </cell>
          <cell r="B1151" t="str">
            <v>ITG</v>
          </cell>
          <cell r="C1151" t="str">
            <v>ig01</v>
          </cell>
          <cell r="D1151" t="str">
            <v>BONICI PIERLUIGI</v>
          </cell>
          <cell r="E1151" t="str">
            <v>M</v>
          </cell>
          <cell r="F1151" t="str">
            <v>I</v>
          </cell>
          <cell r="G1151">
            <v>2</v>
          </cell>
          <cell r="H1151" t="str">
            <v>Impiegato</v>
          </cell>
          <cell r="I1151" t="str">
            <v>6</v>
          </cell>
          <cell r="J1151">
            <v>37681</v>
          </cell>
          <cell r="K1151">
            <v>35217</v>
          </cell>
          <cell r="L1151">
            <v>30846</v>
          </cell>
          <cell r="M1151">
            <v>30846</v>
          </cell>
          <cell r="N1151">
            <v>41274</v>
          </cell>
          <cell r="O1151">
            <v>2012</v>
          </cell>
          <cell r="P1151">
            <v>12</v>
          </cell>
          <cell r="Q1151">
            <v>28</v>
          </cell>
          <cell r="R1151" t="str">
            <v>Assunzione - Motivi vari</v>
          </cell>
          <cell r="S1151" t="str">
            <v>06367501</v>
          </cell>
          <cell r="T1151" t="str">
            <v>Operatore Ingegneria</v>
          </cell>
          <cell r="U1151" t="str">
            <v>0636</v>
          </cell>
          <cell r="V1151" t="str">
            <v>0001-00|0636|Operatore ingegneria|</v>
          </cell>
          <cell r="W1151" t="str">
            <v>Operatore ingegneria</v>
          </cell>
          <cell r="X1151" t="str">
            <v>6</v>
          </cell>
          <cell r="Y1151" t="str">
            <v>ROMAING</v>
          </cell>
          <cell r="Z1151" t="str">
            <v>Tempo pieno - Normale</v>
          </cell>
          <cell r="AA1151" t="str">
            <v>Italgas SpA</v>
          </cell>
          <cell r="AB1151">
            <v>462</v>
          </cell>
          <cell r="AC1151" t="str">
            <v>DISTRIBUZIONE GAS ROMA</v>
          </cell>
          <cell r="AD1151" t="str">
            <v>757015</v>
          </cell>
          <cell r="AE1151" t="str">
            <v>757015</v>
          </cell>
          <cell r="AF1151" t="str">
            <v>ingegneria</v>
          </cell>
          <cell r="AG1151" t="str">
            <v>0001E10Z1</v>
          </cell>
          <cell r="AH1151" t="str">
            <v>26301ROMAING</v>
          </cell>
          <cell r="AI1151" t="str">
            <v>RR</v>
          </cell>
          <cell r="AJ1151" t="str">
            <v>ROM</v>
          </cell>
          <cell r="AK1151" t="str">
            <v>LAZIO</v>
          </cell>
          <cell r="AL1151" t="str">
            <v>Roma</v>
          </cell>
          <cell r="AM1151" t="str">
            <v>26301ROMAING</v>
          </cell>
          <cell r="AN1151" t="str">
            <v>Ruolo</v>
          </cell>
          <cell r="AO1151" t="str">
            <v>Italgas SpA</v>
          </cell>
          <cell r="AP1151">
            <v>462</v>
          </cell>
          <cell r="AQ1151">
            <v>0</v>
          </cell>
          <cell r="AR1151" t="str">
            <v>DISTRIBUZIONE GAS ROMA SAN PAOLO</v>
          </cell>
          <cell r="AS1151" t="str">
            <v>Roma</v>
          </cell>
          <cell r="AT1151" t="str">
            <v>LAZIO</v>
          </cell>
          <cell r="AU1151" t="str">
            <v xml:space="preserve">ok </v>
          </cell>
          <cell r="AV1151" t="str">
            <v>CENTRALE</v>
          </cell>
          <cell r="AW1151" t="str">
            <v>RM</v>
          </cell>
          <cell r="AX1151" t="str">
            <v>0001-75</v>
          </cell>
          <cell r="AY1151" t="str">
            <v>DISTRIBUZIONE GAS ROMA</v>
          </cell>
          <cell r="AZ1151" t="str">
            <v>757015</v>
          </cell>
          <cell r="BA1151" t="str">
            <v>757015</v>
          </cell>
          <cell r="BB1151" t="str">
            <v>ingegneria</v>
          </cell>
          <cell r="BC1151" t="str">
            <v>In forza</v>
          </cell>
          <cell r="BD1151" t="str">
            <v>Dipendente Standard</v>
          </cell>
          <cell r="BE1151" t="str">
            <v>E000</v>
          </cell>
          <cell r="BF1151">
            <v>0</v>
          </cell>
          <cell r="BG1151">
            <v>0</v>
          </cell>
          <cell r="BH1151" t="str">
            <v>E000</v>
          </cell>
          <cell r="BI1151" t="str">
            <v>Italgas SpA</v>
          </cell>
          <cell r="BJ1151">
            <v>0</v>
          </cell>
          <cell r="BK1151" t="str">
            <v>00153</v>
          </cell>
          <cell r="BL1151" t="str">
            <v>RM</v>
          </cell>
          <cell r="BM1151" t="str">
            <v>ROMA</v>
          </cell>
          <cell r="BN1151" t="str">
            <v>VIALE TRASTEVERE 209 SC.B INT.12</v>
          </cell>
          <cell r="BO1151" t="str">
            <v>Recapito</v>
          </cell>
          <cell r="BP1151">
            <v>0</v>
          </cell>
          <cell r="BQ1151">
            <v>0</v>
          </cell>
          <cell r="BR1151" t="str">
            <v>Italia</v>
          </cell>
          <cell r="BS1151" t="str">
            <v>H501</v>
          </cell>
          <cell r="BT1151" t="str">
            <v>ROMA</v>
          </cell>
          <cell r="BU1151" t="str">
            <v>VIA DEL COMMERCIO 9/11</v>
          </cell>
          <cell r="BV1151" t="str">
            <v>00154</v>
          </cell>
          <cell r="BW1151" t="str">
            <v>Y</v>
          </cell>
          <cell r="BX1151" t="str">
            <v>Orfani e vedovi</v>
          </cell>
          <cell r="BY1151" t="str">
            <v>07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 t="str">
            <v>Italia</v>
          </cell>
          <cell r="CE1151" t="str">
            <v>RM</v>
          </cell>
          <cell r="CF1151">
            <v>20459</v>
          </cell>
          <cell r="CG1151">
            <v>41274</v>
          </cell>
          <cell r="CH1151">
            <v>56.988364134154686</v>
          </cell>
          <cell r="CI1151">
            <v>57</v>
          </cell>
          <cell r="CJ1151" t="str">
            <v>ROMA</v>
          </cell>
          <cell r="CK1151" t="str">
            <v>70</v>
          </cell>
          <cell r="CL1151" t="str">
            <v>DISTRIBUZIONE GAS</v>
          </cell>
          <cell r="CM1151" t="str">
            <v>Progettazione / Cartografia</v>
          </cell>
          <cell r="CN1151">
            <v>30846</v>
          </cell>
          <cell r="CO1151" t="str">
            <v>Laurea II livello (oltre i tre anni)</v>
          </cell>
          <cell r="CP1151" t="str">
            <v>Laurea in scienze dell'educazione</v>
          </cell>
          <cell r="CQ1151" t="str">
            <v>Lauree Umanistiche  (oltre tre anni)</v>
          </cell>
          <cell r="CR1151">
            <v>0</v>
          </cell>
          <cell r="CS1151" t="str">
            <v>399</v>
          </cell>
          <cell r="CT1151" t="str">
            <v>0001-REP</v>
          </cell>
          <cell r="CU1151" t="str">
            <v>REPARTO</v>
          </cell>
          <cell r="CV1151" t="str">
            <v>26301ROMAING</v>
          </cell>
          <cell r="CW1151" t="str">
            <v>INGEGNERIA</v>
          </cell>
          <cell r="CX1151" t="str">
            <v>ROMAING</v>
          </cell>
          <cell r="CY1151" t="str">
            <v>Italgas SpA</v>
          </cell>
          <cell r="CZ1151" t="str">
            <v>26523AD</v>
          </cell>
          <cell r="DA1151" t="str">
            <v>DISTRIBUZIONE GAS ROMA</v>
          </cell>
          <cell r="DB1151" t="str">
            <v>26240OPER</v>
          </cell>
          <cell r="DC1151" t="str">
            <v>26305ROMAR</v>
          </cell>
          <cell r="DD1151" t="str">
            <v>25230INSERR</v>
          </cell>
          <cell r="DE1151" t="str">
            <v>26301ROMAING</v>
          </cell>
          <cell r="DF1151" t="str">
            <v>00000 Unità selezionata</v>
          </cell>
          <cell r="DG1151">
            <v>0</v>
          </cell>
          <cell r="DH1151">
            <v>0</v>
          </cell>
          <cell r="DI1151" t="str">
            <v>MULTI-SOCIETARIA</v>
          </cell>
          <cell r="DJ1151" t="str">
            <v>0001-10Z1</v>
          </cell>
          <cell r="DK1151" t="str">
            <v>DISTRIBUZIONE GAS ROMA SAN PAOLO</v>
          </cell>
          <cell r="DL1151" t="str">
            <v>26765DISGROMA</v>
          </cell>
          <cell r="DM1151" t="str">
            <v>0001-00-CENT</v>
          </cell>
          <cell r="DN1151" t="str">
            <v>POLO CENTRO</v>
          </cell>
          <cell r="DO1151" t="str">
            <v>BNCPLG56A05H501S</v>
          </cell>
          <cell r="DP1151">
            <v>0</v>
          </cell>
          <cell r="DQ1151" t="str">
            <v>Italgas SpA</v>
          </cell>
        </row>
        <row r="1152">
          <cell r="A1152" t="str">
            <v>0001013697</v>
          </cell>
          <cell r="B1152" t="str">
            <v>ITG</v>
          </cell>
          <cell r="C1152" t="str">
            <v>ig01</v>
          </cell>
          <cell r="D1152" t="str">
            <v>BRIN DIANA</v>
          </cell>
          <cell r="E1152" t="str">
            <v>F</v>
          </cell>
          <cell r="F1152" t="str">
            <v>I</v>
          </cell>
          <cell r="G1152">
            <v>2</v>
          </cell>
          <cell r="H1152" t="str">
            <v>Impiegato</v>
          </cell>
          <cell r="I1152" t="str">
            <v>6</v>
          </cell>
          <cell r="J1152">
            <v>40269</v>
          </cell>
          <cell r="K1152">
            <v>40269</v>
          </cell>
          <cell r="L1152">
            <v>31413</v>
          </cell>
          <cell r="M1152">
            <v>31413</v>
          </cell>
          <cell r="N1152">
            <v>41274</v>
          </cell>
          <cell r="O1152">
            <v>2012</v>
          </cell>
          <cell r="P1152">
            <v>12</v>
          </cell>
          <cell r="Q1152">
            <v>26</v>
          </cell>
          <cell r="R1152" t="str">
            <v>Assunzione - Motivi vari</v>
          </cell>
          <cell r="S1152" t="str">
            <v>06367501</v>
          </cell>
          <cell r="T1152" t="str">
            <v>Operatore Ingegneria</v>
          </cell>
          <cell r="U1152" t="str">
            <v>0636</v>
          </cell>
          <cell r="V1152" t="str">
            <v>0001-00|0636|Operatore ingegneria|</v>
          </cell>
          <cell r="W1152" t="str">
            <v>Operatore ingegneria</v>
          </cell>
          <cell r="X1152" t="str">
            <v>6</v>
          </cell>
          <cell r="Y1152" t="str">
            <v>ROMAING</v>
          </cell>
          <cell r="Z1152" t="str">
            <v>Tempo pieno - Normale</v>
          </cell>
          <cell r="AA1152" t="str">
            <v>Italgas SpA</v>
          </cell>
          <cell r="AB1152">
            <v>462</v>
          </cell>
          <cell r="AC1152" t="str">
            <v>DISTRIBUZIONE GAS ROMA</v>
          </cell>
          <cell r="AD1152" t="str">
            <v>757015</v>
          </cell>
          <cell r="AE1152" t="str">
            <v>757015</v>
          </cell>
          <cell r="AF1152" t="str">
            <v>ingegneria</v>
          </cell>
          <cell r="AG1152" t="str">
            <v>0001E10Z1</v>
          </cell>
          <cell r="AH1152" t="str">
            <v>26301ROMAING</v>
          </cell>
          <cell r="AI1152" t="str">
            <v>RR</v>
          </cell>
          <cell r="AJ1152" t="str">
            <v>ROM</v>
          </cell>
          <cell r="AK1152" t="str">
            <v>LAZIO</v>
          </cell>
          <cell r="AL1152" t="str">
            <v>Roma</v>
          </cell>
          <cell r="AM1152" t="str">
            <v>26301ROMAING</v>
          </cell>
          <cell r="AN1152" t="str">
            <v>Ruolo</v>
          </cell>
          <cell r="AO1152" t="str">
            <v>Italgas SpA</v>
          </cell>
          <cell r="AP1152">
            <v>462</v>
          </cell>
          <cell r="AQ1152">
            <v>0</v>
          </cell>
          <cell r="AR1152" t="str">
            <v>DISTRIBUZIONE GAS ROMA SAN PAOLO</v>
          </cell>
          <cell r="AS1152" t="str">
            <v>Roma</v>
          </cell>
          <cell r="AT1152" t="str">
            <v>LAZIO</v>
          </cell>
          <cell r="AU1152" t="str">
            <v xml:space="preserve">ok </v>
          </cell>
          <cell r="AV1152" t="str">
            <v>CENTRALE</v>
          </cell>
          <cell r="AW1152" t="str">
            <v>RM</v>
          </cell>
          <cell r="AX1152" t="str">
            <v>0001-75</v>
          </cell>
          <cell r="AY1152" t="str">
            <v>DISTRIBUZIONE GAS ROMA</v>
          </cell>
          <cell r="AZ1152" t="str">
            <v>757015</v>
          </cell>
          <cell r="BA1152" t="str">
            <v>757015</v>
          </cell>
          <cell r="BB1152" t="str">
            <v>ingegneria</v>
          </cell>
          <cell r="BC1152" t="str">
            <v>In forza</v>
          </cell>
          <cell r="BD1152" t="str">
            <v>Dipendente Standard</v>
          </cell>
          <cell r="BE1152" t="str">
            <v>E000</v>
          </cell>
          <cell r="BF1152">
            <v>0</v>
          </cell>
          <cell r="BG1152">
            <v>0</v>
          </cell>
          <cell r="BH1152" t="str">
            <v>E000</v>
          </cell>
          <cell r="BI1152" t="str">
            <v>Italgas SpA</v>
          </cell>
          <cell r="BJ1152">
            <v>0</v>
          </cell>
          <cell r="BK1152" t="str">
            <v>00146</v>
          </cell>
          <cell r="BL1152" t="str">
            <v>RM</v>
          </cell>
          <cell r="BM1152" t="str">
            <v>ROMA</v>
          </cell>
          <cell r="BN1152" t="str">
            <v>VIA SILVESTRO GHERARDI 59 SC A INT 16</v>
          </cell>
          <cell r="BO1152" t="str">
            <v>Recapito</v>
          </cell>
          <cell r="BP1152">
            <v>0</v>
          </cell>
          <cell r="BQ1152">
            <v>0</v>
          </cell>
          <cell r="BR1152" t="str">
            <v>Romania</v>
          </cell>
          <cell r="BS1152" t="str">
            <v>H501</v>
          </cell>
          <cell r="BT1152" t="str">
            <v>ROMA</v>
          </cell>
          <cell r="BU1152" t="str">
            <v>VIA DEL COMMERCIO 9/11</v>
          </cell>
          <cell r="BV1152" t="str">
            <v>00154</v>
          </cell>
          <cell r="BW1152" t="str">
            <v>N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 t="str">
            <v>Italia</v>
          </cell>
          <cell r="CE1152" t="str">
            <v>EE</v>
          </cell>
          <cell r="CF1152">
            <v>23656</v>
          </cell>
          <cell r="CG1152">
            <v>41274</v>
          </cell>
          <cell r="CH1152">
            <v>48.23545516769336</v>
          </cell>
          <cell r="CI1152">
            <v>48</v>
          </cell>
          <cell r="CJ1152" t="str">
            <v>ROMANIA</v>
          </cell>
          <cell r="CK1152" t="str">
            <v>70</v>
          </cell>
          <cell r="CL1152" t="str">
            <v>DISTRIBUZIONE GAS</v>
          </cell>
          <cell r="CM1152" t="str">
            <v>Progettazione / Cartografia</v>
          </cell>
          <cell r="CN1152">
            <v>0</v>
          </cell>
          <cell r="CO1152" t="str">
            <v>Diploma</v>
          </cell>
          <cell r="CP1152" t="str">
            <v>Mat. artistica</v>
          </cell>
          <cell r="CQ1152" t="str">
            <v>Diplomi umanistici</v>
          </cell>
          <cell r="CR1152">
            <v>0</v>
          </cell>
          <cell r="CS1152" t="str">
            <v>699</v>
          </cell>
          <cell r="CT1152" t="str">
            <v>0001-REP</v>
          </cell>
          <cell r="CU1152" t="str">
            <v>REPARTO</v>
          </cell>
          <cell r="CV1152" t="str">
            <v>26301ROMAING</v>
          </cell>
          <cell r="CW1152" t="str">
            <v>INGEGNERIA</v>
          </cell>
          <cell r="CX1152" t="str">
            <v>ROMAING</v>
          </cell>
          <cell r="CY1152" t="str">
            <v>Italgas SpA</v>
          </cell>
          <cell r="CZ1152" t="str">
            <v>26523AD</v>
          </cell>
          <cell r="DA1152" t="str">
            <v>DISTRIBUZIONE GAS ROMA</v>
          </cell>
          <cell r="DB1152" t="str">
            <v>26240OPER</v>
          </cell>
          <cell r="DC1152" t="str">
            <v>26305ROMAR</v>
          </cell>
          <cell r="DD1152" t="str">
            <v>25230INSERR</v>
          </cell>
          <cell r="DE1152" t="str">
            <v>26301ROMAING</v>
          </cell>
          <cell r="DF1152" t="str">
            <v>00000 Unità selezionata</v>
          </cell>
          <cell r="DG1152">
            <v>0</v>
          </cell>
          <cell r="DH1152">
            <v>0</v>
          </cell>
          <cell r="DI1152" t="str">
            <v>MULTI-SOCIETARIA</v>
          </cell>
          <cell r="DJ1152" t="str">
            <v>0001-10Z1</v>
          </cell>
          <cell r="DK1152" t="str">
            <v>DISTRIBUZIONE GAS ROMA SAN PAOLO</v>
          </cell>
          <cell r="DL1152" t="str">
            <v>26765DISGROMA</v>
          </cell>
          <cell r="DM1152" t="str">
            <v>0001-00-CENT</v>
          </cell>
          <cell r="DN1152" t="str">
            <v>POLO CENTRO</v>
          </cell>
          <cell r="DO1152" t="str">
            <v>BRNDNI64R46Z129G</v>
          </cell>
          <cell r="DP1152">
            <v>0</v>
          </cell>
          <cell r="DQ1152" t="str">
            <v>Italgas SpA</v>
          </cell>
        </row>
        <row r="1153">
          <cell r="A1153" t="str">
            <v>0001019668</v>
          </cell>
          <cell r="B1153" t="str">
            <v>ITG</v>
          </cell>
          <cell r="C1153" t="str">
            <v>ig01</v>
          </cell>
          <cell r="D1153" t="str">
            <v>CAVALENSI ALDO</v>
          </cell>
          <cell r="E1153" t="str">
            <v>M</v>
          </cell>
          <cell r="F1153" t="str">
            <v>I</v>
          </cell>
          <cell r="G1153">
            <v>2</v>
          </cell>
          <cell r="H1153" t="str">
            <v>Impiegato</v>
          </cell>
          <cell r="I1153" t="str">
            <v>6</v>
          </cell>
          <cell r="J1153">
            <v>38473</v>
          </cell>
          <cell r="K1153">
            <v>38473</v>
          </cell>
          <cell r="L1153">
            <v>30882</v>
          </cell>
          <cell r="M1153">
            <v>30882</v>
          </cell>
          <cell r="N1153">
            <v>41274</v>
          </cell>
          <cell r="O1153">
            <v>2012</v>
          </cell>
          <cell r="P1153">
            <v>12</v>
          </cell>
          <cell r="Q1153">
            <v>28</v>
          </cell>
          <cell r="R1153" t="str">
            <v>Assunzione - Motivi vari</v>
          </cell>
          <cell r="S1153" t="str">
            <v>06367501</v>
          </cell>
          <cell r="T1153" t="str">
            <v>Operatore Ingegneria</v>
          </cell>
          <cell r="U1153" t="str">
            <v>0636</v>
          </cell>
          <cell r="V1153" t="str">
            <v>0001-00|0636|Operatore ingegneria|</v>
          </cell>
          <cell r="W1153" t="str">
            <v>Operatore ingegneria</v>
          </cell>
          <cell r="X1153" t="str">
            <v>6</v>
          </cell>
          <cell r="Y1153" t="str">
            <v>ROMAING</v>
          </cell>
          <cell r="Z1153" t="str">
            <v>Tempo pieno - Normale</v>
          </cell>
          <cell r="AA1153" t="str">
            <v>Italgas SpA</v>
          </cell>
          <cell r="AB1153">
            <v>462</v>
          </cell>
          <cell r="AC1153" t="str">
            <v>DISTRIBUZIONE GAS ROMA</v>
          </cell>
          <cell r="AD1153" t="str">
            <v>757015</v>
          </cell>
          <cell r="AE1153" t="str">
            <v>757015</v>
          </cell>
          <cell r="AF1153" t="str">
            <v>ingegneria</v>
          </cell>
          <cell r="AG1153" t="str">
            <v>0001E10Z1</v>
          </cell>
          <cell r="AH1153" t="str">
            <v>26301ROMAING</v>
          </cell>
          <cell r="AI1153" t="str">
            <v>RR</v>
          </cell>
          <cell r="AJ1153" t="str">
            <v>ROM</v>
          </cell>
          <cell r="AK1153" t="str">
            <v>LAZIO</v>
          </cell>
          <cell r="AL1153" t="str">
            <v>Roma</v>
          </cell>
          <cell r="AM1153" t="str">
            <v>26301ROMAING</v>
          </cell>
          <cell r="AN1153" t="str">
            <v>Ruolo</v>
          </cell>
          <cell r="AO1153" t="str">
            <v>Italgas SpA</v>
          </cell>
          <cell r="AP1153">
            <v>462</v>
          </cell>
          <cell r="AQ1153">
            <v>0</v>
          </cell>
          <cell r="AR1153" t="str">
            <v>DISTRIBUZIONE GAS ROMA SAN PAOLO</v>
          </cell>
          <cell r="AS1153" t="str">
            <v>Roma</v>
          </cell>
          <cell r="AT1153" t="str">
            <v>LAZIO</v>
          </cell>
          <cell r="AU1153" t="str">
            <v xml:space="preserve">ok </v>
          </cell>
          <cell r="AV1153" t="str">
            <v>CENTRALE</v>
          </cell>
          <cell r="AW1153" t="str">
            <v>RM</v>
          </cell>
          <cell r="AX1153" t="str">
            <v>0001-75</v>
          </cell>
          <cell r="AY1153" t="str">
            <v>DISTRIBUZIONE GAS ROMA</v>
          </cell>
          <cell r="AZ1153" t="str">
            <v>757015</v>
          </cell>
          <cell r="BA1153" t="str">
            <v>757015</v>
          </cell>
          <cell r="BB1153" t="str">
            <v>ingegneria</v>
          </cell>
          <cell r="BC1153" t="str">
            <v>In forza</v>
          </cell>
          <cell r="BD1153" t="str">
            <v>Dipendente Standard</v>
          </cell>
          <cell r="BE1153" t="str">
            <v>E000</v>
          </cell>
          <cell r="BF1153">
            <v>0</v>
          </cell>
          <cell r="BG1153">
            <v>0</v>
          </cell>
          <cell r="BH1153" t="str">
            <v>E000</v>
          </cell>
          <cell r="BI1153" t="str">
            <v>Italgas SpA</v>
          </cell>
          <cell r="BJ1153">
            <v>0</v>
          </cell>
          <cell r="BK1153" t="str">
            <v>00012</v>
          </cell>
          <cell r="BL1153" t="str">
            <v>RM</v>
          </cell>
          <cell r="BM1153" t="str">
            <v>GUIDONIA MONTECELIO</v>
          </cell>
          <cell r="BN1153" t="str">
            <v>VIA MONTE NEVOSO  5</v>
          </cell>
          <cell r="BO1153" t="str">
            <v>Recapito</v>
          </cell>
          <cell r="BP1153">
            <v>0</v>
          </cell>
          <cell r="BQ1153">
            <v>0</v>
          </cell>
          <cell r="BR1153" t="str">
            <v>Italia</v>
          </cell>
          <cell r="BS1153" t="str">
            <v>H501</v>
          </cell>
          <cell r="BT1153" t="str">
            <v>ROMA</v>
          </cell>
          <cell r="BU1153" t="str">
            <v>VIA DEL COMMERCIO 9/11</v>
          </cell>
          <cell r="BV1153" t="str">
            <v>00154</v>
          </cell>
          <cell r="BW1153" t="str">
            <v>N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 t="str">
            <v>Italia</v>
          </cell>
          <cell r="CE1153" t="str">
            <v>RM</v>
          </cell>
          <cell r="CF1153">
            <v>21760</v>
          </cell>
          <cell r="CG1153">
            <v>41274</v>
          </cell>
          <cell r="CH1153">
            <v>53.426420260095824</v>
          </cell>
          <cell r="CI1153">
            <v>53</v>
          </cell>
          <cell r="CJ1153" t="str">
            <v>ROMA</v>
          </cell>
          <cell r="CK1153" t="str">
            <v>70</v>
          </cell>
          <cell r="CL1153" t="str">
            <v>DISTRIBUZIONE GAS</v>
          </cell>
          <cell r="CM1153" t="str">
            <v>Progettazione / Cartografia</v>
          </cell>
          <cell r="CN1153">
            <v>0</v>
          </cell>
          <cell r="CO1153" t="str">
            <v>Diploma</v>
          </cell>
          <cell r="CP1153" t="str">
            <v>Dipl. per. elettrot.</v>
          </cell>
          <cell r="CQ1153" t="str">
            <v>Diplomi professionali</v>
          </cell>
          <cell r="CR1153">
            <v>0</v>
          </cell>
          <cell r="CS1153" t="str">
            <v>505</v>
          </cell>
          <cell r="CT1153" t="str">
            <v>0001-REP</v>
          </cell>
          <cell r="CU1153" t="str">
            <v>REPARTO</v>
          </cell>
          <cell r="CV1153" t="str">
            <v>26301ROMAING</v>
          </cell>
          <cell r="CW1153" t="str">
            <v>INGEGNERIA</v>
          </cell>
          <cell r="CX1153" t="str">
            <v>ROMAING</v>
          </cell>
          <cell r="CY1153" t="str">
            <v>Italgas SpA</v>
          </cell>
          <cell r="CZ1153" t="str">
            <v>26523AD</v>
          </cell>
          <cell r="DA1153" t="str">
            <v>DISTRIBUZIONE GAS ROMA</v>
          </cell>
          <cell r="DB1153" t="str">
            <v>26240OPER</v>
          </cell>
          <cell r="DC1153" t="str">
            <v>26305ROMAR</v>
          </cell>
          <cell r="DD1153" t="str">
            <v>25230INSERR</v>
          </cell>
          <cell r="DE1153" t="str">
            <v>26301ROMAING</v>
          </cell>
          <cell r="DF1153" t="str">
            <v>00000 Unità selezionata</v>
          </cell>
          <cell r="DG1153">
            <v>0</v>
          </cell>
          <cell r="DH1153">
            <v>0</v>
          </cell>
          <cell r="DI1153" t="str">
            <v>MULTI-SOCIETARIA</v>
          </cell>
          <cell r="DJ1153" t="str">
            <v>0001-10Z1</v>
          </cell>
          <cell r="DK1153" t="str">
            <v>DISTRIBUZIONE GAS ROMA SAN PAOLO</v>
          </cell>
          <cell r="DL1153" t="str">
            <v>26765DISGROMA</v>
          </cell>
          <cell r="DM1153" t="str">
            <v>0001-00-CENT</v>
          </cell>
          <cell r="DN1153" t="str">
            <v>POLO CENTRO</v>
          </cell>
          <cell r="DO1153" t="str">
            <v>CVLLDA59L29H501N</v>
          </cell>
          <cell r="DP1153">
            <v>0</v>
          </cell>
          <cell r="DQ1153" t="str">
            <v>Italgas SpA</v>
          </cell>
        </row>
        <row r="1154">
          <cell r="A1154" t="str">
            <v>0001023873</v>
          </cell>
          <cell r="B1154" t="str">
            <v>ITG</v>
          </cell>
          <cell r="C1154" t="str">
            <v>ig01</v>
          </cell>
          <cell r="D1154" t="str">
            <v>COLUCCI BENIAMINA</v>
          </cell>
          <cell r="E1154" t="str">
            <v>F</v>
          </cell>
          <cell r="F1154" t="str">
            <v>I</v>
          </cell>
          <cell r="G1154">
            <v>2</v>
          </cell>
          <cell r="H1154" t="str">
            <v>Impiegato</v>
          </cell>
          <cell r="I1154" t="str">
            <v>6</v>
          </cell>
          <cell r="J1154">
            <v>38838</v>
          </cell>
          <cell r="K1154">
            <v>38838</v>
          </cell>
          <cell r="L1154">
            <v>34521</v>
          </cell>
          <cell r="M1154">
            <v>34521</v>
          </cell>
          <cell r="N1154">
            <v>41274</v>
          </cell>
          <cell r="O1154">
            <v>2012</v>
          </cell>
          <cell r="P1154">
            <v>12</v>
          </cell>
          <cell r="Q1154">
            <v>18</v>
          </cell>
          <cell r="R1154" t="str">
            <v>Assunzione - Motivi vari</v>
          </cell>
          <cell r="S1154" t="str">
            <v>06367501</v>
          </cell>
          <cell r="T1154" t="str">
            <v>Operatore Ingegneria</v>
          </cell>
          <cell r="U1154" t="str">
            <v>0636</v>
          </cell>
          <cell r="V1154" t="str">
            <v>0001-00|0636|Operatore ingegneria|</v>
          </cell>
          <cell r="W1154" t="str">
            <v>Operatore ingegneria</v>
          </cell>
          <cell r="X1154" t="str">
            <v>6</v>
          </cell>
          <cell r="Y1154" t="str">
            <v>ROMAING</v>
          </cell>
          <cell r="Z1154" t="str">
            <v>Tempo pieno - Normale</v>
          </cell>
          <cell r="AA1154" t="str">
            <v>Italgas SpA</v>
          </cell>
          <cell r="AB1154">
            <v>462</v>
          </cell>
          <cell r="AC1154" t="str">
            <v>DISTRIBUZIONE GAS ROMA</v>
          </cell>
          <cell r="AD1154" t="str">
            <v>757015</v>
          </cell>
          <cell r="AE1154" t="str">
            <v>757015</v>
          </cell>
          <cell r="AF1154" t="str">
            <v>ingegneria</v>
          </cell>
          <cell r="AG1154" t="str">
            <v>0001E10Z1</v>
          </cell>
          <cell r="AH1154" t="str">
            <v>26301ROMAING</v>
          </cell>
          <cell r="AI1154" t="str">
            <v>RR</v>
          </cell>
          <cell r="AJ1154" t="str">
            <v>ROM</v>
          </cell>
          <cell r="AK1154" t="str">
            <v>LAZIO</v>
          </cell>
          <cell r="AL1154" t="str">
            <v>Roma</v>
          </cell>
          <cell r="AM1154" t="str">
            <v>26301ROMAING</v>
          </cell>
          <cell r="AN1154" t="str">
            <v>Ruolo</v>
          </cell>
          <cell r="AO1154" t="str">
            <v>Italgas SpA</v>
          </cell>
          <cell r="AP1154">
            <v>462</v>
          </cell>
          <cell r="AQ1154">
            <v>0</v>
          </cell>
          <cell r="AR1154" t="str">
            <v>DISTRIBUZIONE GAS ROMA SAN PAOLO</v>
          </cell>
          <cell r="AS1154" t="str">
            <v>Roma</v>
          </cell>
          <cell r="AT1154" t="str">
            <v>LAZIO</v>
          </cell>
          <cell r="AU1154" t="str">
            <v xml:space="preserve">ok </v>
          </cell>
          <cell r="AV1154" t="str">
            <v>CENTRALE</v>
          </cell>
          <cell r="AW1154" t="str">
            <v>RM</v>
          </cell>
          <cell r="AX1154" t="str">
            <v>0001-75</v>
          </cell>
          <cell r="AY1154" t="str">
            <v>DISTRIBUZIONE GAS ROMA</v>
          </cell>
          <cell r="AZ1154" t="str">
            <v>757015</v>
          </cell>
          <cell r="BA1154" t="str">
            <v>757015</v>
          </cell>
          <cell r="BB1154" t="str">
            <v>ingegneria</v>
          </cell>
          <cell r="BC1154" t="str">
            <v>In forza</v>
          </cell>
          <cell r="BD1154" t="str">
            <v>Dipendente Standard</v>
          </cell>
          <cell r="BE1154" t="str">
            <v>E000</v>
          </cell>
          <cell r="BF1154">
            <v>0</v>
          </cell>
          <cell r="BG1154">
            <v>0</v>
          </cell>
          <cell r="BH1154" t="str">
            <v>E000</v>
          </cell>
          <cell r="BI1154" t="str">
            <v>Italgas SpA</v>
          </cell>
          <cell r="BJ1154">
            <v>0</v>
          </cell>
          <cell r="BK1154" t="str">
            <v>00040</v>
          </cell>
          <cell r="BL1154" t="str">
            <v>RM</v>
          </cell>
          <cell r="BM1154" t="str">
            <v>MONTE PORZIO CATONE</v>
          </cell>
          <cell r="BN1154" t="str">
            <v>VIA DUCA DEGLI ABRUZZI N 11</v>
          </cell>
          <cell r="BO1154" t="str">
            <v>Recapito</v>
          </cell>
          <cell r="BP1154">
            <v>0</v>
          </cell>
          <cell r="BQ1154">
            <v>0</v>
          </cell>
          <cell r="BR1154" t="str">
            <v>Italia</v>
          </cell>
          <cell r="BS1154" t="str">
            <v>H501</v>
          </cell>
          <cell r="BT1154" t="str">
            <v>ROMA</v>
          </cell>
          <cell r="BU1154" t="str">
            <v>VIA DEL COMMERCIO 9/11</v>
          </cell>
          <cell r="BV1154" t="str">
            <v>00154</v>
          </cell>
          <cell r="BW1154" t="str">
            <v>Y</v>
          </cell>
          <cell r="BX1154" t="str">
            <v>Orfani e vedovi</v>
          </cell>
          <cell r="BY1154" t="str">
            <v>07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 t="str">
            <v>Italia</v>
          </cell>
          <cell r="CE1154" t="str">
            <v>RM</v>
          </cell>
          <cell r="CF1154">
            <v>26215</v>
          </cell>
          <cell r="CG1154">
            <v>41274</v>
          </cell>
          <cell r="CH1154">
            <v>41.229295003422315</v>
          </cell>
          <cell r="CI1154">
            <v>41</v>
          </cell>
          <cell r="CJ1154" t="str">
            <v>FRASCATI</v>
          </cell>
          <cell r="CK1154" t="str">
            <v>70</v>
          </cell>
          <cell r="CL1154" t="str">
            <v>DISTRIBUZIONE GAS</v>
          </cell>
          <cell r="CM1154" t="str">
            <v>Progettazione / Cartografia</v>
          </cell>
          <cell r="CN1154">
            <v>34521</v>
          </cell>
          <cell r="CO1154" t="str">
            <v>Diploma</v>
          </cell>
          <cell r="CP1154" t="str">
            <v>Abilitaz. magistrale</v>
          </cell>
          <cell r="CQ1154" t="str">
            <v>Diplomi umanistici</v>
          </cell>
          <cell r="CR1154">
            <v>0</v>
          </cell>
          <cell r="CS1154" t="str">
            <v>699</v>
          </cell>
          <cell r="CT1154" t="str">
            <v>0001-REP</v>
          </cell>
          <cell r="CU1154" t="str">
            <v>REPARTO</v>
          </cell>
          <cell r="CV1154" t="str">
            <v>26301ROMAING</v>
          </cell>
          <cell r="CW1154" t="str">
            <v>INGEGNERIA</v>
          </cell>
          <cell r="CX1154" t="str">
            <v>ROMAING</v>
          </cell>
          <cell r="CY1154" t="str">
            <v>Italgas SpA</v>
          </cell>
          <cell r="CZ1154" t="str">
            <v>26523AD</v>
          </cell>
          <cell r="DA1154" t="str">
            <v>DISTRIBUZIONE GAS ROMA</v>
          </cell>
          <cell r="DB1154" t="str">
            <v>26240OPER</v>
          </cell>
          <cell r="DC1154" t="str">
            <v>26305ROMAR</v>
          </cell>
          <cell r="DD1154" t="str">
            <v>25230INSERR</v>
          </cell>
          <cell r="DE1154" t="str">
            <v>26301ROMAING</v>
          </cell>
          <cell r="DF1154" t="str">
            <v>00000 Unità selezionata</v>
          </cell>
          <cell r="DG1154">
            <v>0</v>
          </cell>
          <cell r="DH1154">
            <v>0</v>
          </cell>
          <cell r="DI1154" t="str">
            <v>MULTI-SOCIETARIA</v>
          </cell>
          <cell r="DJ1154" t="str">
            <v>0001-10Z1</v>
          </cell>
          <cell r="DK1154" t="str">
            <v>DISTRIBUZIONE GAS ROMA SAN PAOLO</v>
          </cell>
          <cell r="DL1154" t="str">
            <v>26765DISGROMA</v>
          </cell>
          <cell r="DM1154" t="str">
            <v>0001-00-CENT</v>
          </cell>
          <cell r="DN1154" t="str">
            <v>POLO CENTRO</v>
          </cell>
          <cell r="DO1154" t="str">
            <v>CLCBMN71R49D773I</v>
          </cell>
          <cell r="DP1154">
            <v>0</v>
          </cell>
          <cell r="DQ1154" t="str">
            <v>Italgas SpA</v>
          </cell>
        </row>
        <row r="1155">
          <cell r="A1155" t="str">
            <v>0001035380</v>
          </cell>
          <cell r="B1155" t="str">
            <v>ITG</v>
          </cell>
          <cell r="C1155" t="str">
            <v>ig01</v>
          </cell>
          <cell r="D1155" t="str">
            <v>EVANGELISTI ROBERTO</v>
          </cell>
          <cell r="E1155" t="str">
            <v>M</v>
          </cell>
          <cell r="F1155" t="str">
            <v>I</v>
          </cell>
          <cell r="G1155">
            <v>2</v>
          </cell>
          <cell r="H1155" t="str">
            <v>Impiegato</v>
          </cell>
          <cell r="I1155" t="str">
            <v>6</v>
          </cell>
          <cell r="J1155">
            <v>37681</v>
          </cell>
          <cell r="K1155">
            <v>34700</v>
          </cell>
          <cell r="L1155">
            <v>33239</v>
          </cell>
          <cell r="M1155">
            <v>33239</v>
          </cell>
          <cell r="N1155">
            <v>41274</v>
          </cell>
          <cell r="O1155">
            <v>2012</v>
          </cell>
          <cell r="P1155">
            <v>12</v>
          </cell>
          <cell r="Q1155">
            <v>21</v>
          </cell>
          <cell r="R1155" t="str">
            <v>Assunzione - Motivi vari</v>
          </cell>
          <cell r="S1155" t="str">
            <v>06367501</v>
          </cell>
          <cell r="T1155" t="str">
            <v>Operatore Ingegneria</v>
          </cell>
          <cell r="U1155" t="str">
            <v>0636</v>
          </cell>
          <cell r="V1155" t="str">
            <v>0001-00|0636|Operatore ingegneria|</v>
          </cell>
          <cell r="W1155" t="str">
            <v>Operatore ingegneria</v>
          </cell>
          <cell r="X1155" t="str">
            <v>6</v>
          </cell>
          <cell r="Y1155" t="str">
            <v>ROMAING</v>
          </cell>
          <cell r="Z1155" t="str">
            <v>Tempo pieno - Normale</v>
          </cell>
          <cell r="AA1155" t="str">
            <v>Italgas SpA</v>
          </cell>
          <cell r="AB1155">
            <v>462</v>
          </cell>
          <cell r="AC1155" t="str">
            <v>DISTRIBUZIONE GAS ROMA</v>
          </cell>
          <cell r="AD1155" t="str">
            <v>757015</v>
          </cell>
          <cell r="AE1155" t="str">
            <v>757015</v>
          </cell>
          <cell r="AF1155" t="str">
            <v>ingegneria</v>
          </cell>
          <cell r="AG1155" t="str">
            <v>0001E10Z1</v>
          </cell>
          <cell r="AH1155" t="str">
            <v>26301ROMAING</v>
          </cell>
          <cell r="AI1155" t="str">
            <v>RR</v>
          </cell>
          <cell r="AJ1155" t="str">
            <v>ROM</v>
          </cell>
          <cell r="AK1155" t="str">
            <v>LAZIO</v>
          </cell>
          <cell r="AL1155" t="str">
            <v>Roma</v>
          </cell>
          <cell r="AM1155" t="str">
            <v>26301ROMAING</v>
          </cell>
          <cell r="AN1155" t="str">
            <v>Ruolo</v>
          </cell>
          <cell r="AO1155" t="str">
            <v>Italgas SpA</v>
          </cell>
          <cell r="AP1155">
            <v>462</v>
          </cell>
          <cell r="AQ1155">
            <v>0</v>
          </cell>
          <cell r="AR1155" t="str">
            <v>DISTRIBUZIONE GAS ROMA SAN PAOLO</v>
          </cell>
          <cell r="AS1155" t="str">
            <v>Roma</v>
          </cell>
          <cell r="AT1155" t="str">
            <v>LAZIO</v>
          </cell>
          <cell r="AU1155" t="str">
            <v xml:space="preserve">ok </v>
          </cell>
          <cell r="AV1155" t="str">
            <v>CENTRALE</v>
          </cell>
          <cell r="AW1155" t="str">
            <v>RM</v>
          </cell>
          <cell r="AX1155" t="str">
            <v>0001-75</v>
          </cell>
          <cell r="AY1155" t="str">
            <v>DISTRIBUZIONE GAS ROMA</v>
          </cell>
          <cell r="AZ1155" t="str">
            <v>757015</v>
          </cell>
          <cell r="BA1155" t="str">
            <v>757015</v>
          </cell>
          <cell r="BB1155" t="str">
            <v>ingegneria</v>
          </cell>
          <cell r="BC1155" t="str">
            <v>In forza</v>
          </cell>
          <cell r="BD1155" t="str">
            <v>Dipendente Standard</v>
          </cell>
          <cell r="BE1155" t="str">
            <v>E000</v>
          </cell>
          <cell r="BF1155">
            <v>0</v>
          </cell>
          <cell r="BG1155">
            <v>0</v>
          </cell>
          <cell r="BH1155" t="str">
            <v>E000</v>
          </cell>
          <cell r="BI1155" t="str">
            <v>Italgas SpA</v>
          </cell>
          <cell r="BJ1155">
            <v>0</v>
          </cell>
          <cell r="BK1155" t="str">
            <v>00125</v>
          </cell>
          <cell r="BL1155" t="str">
            <v>RM</v>
          </cell>
          <cell r="BM1155" t="str">
            <v>ROMA</v>
          </cell>
          <cell r="BN1155" t="str">
            <v>VIA DI ACILIA, 221 SCALA B INT. 19</v>
          </cell>
          <cell r="BO1155" t="str">
            <v>Recapito</v>
          </cell>
          <cell r="BP1155">
            <v>0</v>
          </cell>
          <cell r="BQ1155">
            <v>0</v>
          </cell>
          <cell r="BR1155" t="str">
            <v>Italia</v>
          </cell>
          <cell r="BS1155" t="str">
            <v>H501</v>
          </cell>
          <cell r="BT1155" t="str">
            <v>ROMA</v>
          </cell>
          <cell r="BU1155" t="str">
            <v>VIA DEL COMMERCIO 9/11</v>
          </cell>
          <cell r="BV1155" t="str">
            <v>00154</v>
          </cell>
          <cell r="BW1155" t="str">
            <v>N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 t="str">
            <v>Italia</v>
          </cell>
          <cell r="CE1155" t="str">
            <v>RM</v>
          </cell>
          <cell r="CF1155">
            <v>24704</v>
          </cell>
          <cell r="CG1155">
            <v>41274</v>
          </cell>
          <cell r="CH1155">
            <v>45.366187542778917</v>
          </cell>
          <cell r="CI1155">
            <v>45</v>
          </cell>
          <cell r="CJ1155" t="str">
            <v>ROMA</v>
          </cell>
          <cell r="CK1155" t="str">
            <v>70</v>
          </cell>
          <cell r="CL1155" t="str">
            <v>DISTRIBUZIONE GAS</v>
          </cell>
          <cell r="CM1155" t="str">
            <v>Progettazione / Cartografia</v>
          </cell>
          <cell r="CN1155">
            <v>0</v>
          </cell>
          <cell r="CO1155" t="str">
            <v>Diploma</v>
          </cell>
          <cell r="CP1155" t="str">
            <v>Dipl. per. agrario</v>
          </cell>
          <cell r="CQ1155" t="str">
            <v>Diplomi professionali</v>
          </cell>
          <cell r="CR1155">
            <v>0</v>
          </cell>
          <cell r="CS1155" t="str">
            <v>598</v>
          </cell>
          <cell r="CT1155" t="str">
            <v>0001-REP</v>
          </cell>
          <cell r="CU1155" t="str">
            <v>REPARTO</v>
          </cell>
          <cell r="CV1155" t="str">
            <v>26301ROMAING</v>
          </cell>
          <cell r="CW1155" t="str">
            <v>INGEGNERIA</v>
          </cell>
          <cell r="CX1155" t="str">
            <v>ROMAING</v>
          </cell>
          <cell r="CY1155" t="str">
            <v>Italgas SpA</v>
          </cell>
          <cell r="CZ1155" t="str">
            <v>26523AD</v>
          </cell>
          <cell r="DA1155" t="str">
            <v>DISTRIBUZIONE GAS ROMA</v>
          </cell>
          <cell r="DB1155" t="str">
            <v>26240OPER</v>
          </cell>
          <cell r="DC1155" t="str">
            <v>26305ROMAR</v>
          </cell>
          <cell r="DD1155" t="str">
            <v>25230INSERR</v>
          </cell>
          <cell r="DE1155" t="str">
            <v>26301ROMAING</v>
          </cell>
          <cell r="DF1155" t="str">
            <v>00000 Unità selezionata</v>
          </cell>
          <cell r="DG1155">
            <v>0</v>
          </cell>
          <cell r="DH1155">
            <v>0</v>
          </cell>
          <cell r="DI1155" t="str">
            <v>MULTI-SOCIETARIA</v>
          </cell>
          <cell r="DJ1155" t="str">
            <v>0001-10Z1</v>
          </cell>
          <cell r="DK1155" t="str">
            <v>DISTRIBUZIONE GAS ROMA SAN PAOLO</v>
          </cell>
          <cell r="DL1155" t="str">
            <v>26765DISGROMA</v>
          </cell>
          <cell r="DM1155" t="str">
            <v>0001-00-CENT</v>
          </cell>
          <cell r="DN1155" t="str">
            <v>POLO CENTRO</v>
          </cell>
          <cell r="DO1155" t="str">
            <v>VNGRRT67M20H501P</v>
          </cell>
          <cell r="DP1155">
            <v>0</v>
          </cell>
          <cell r="DQ1155" t="str">
            <v>Italgas SpA</v>
          </cell>
        </row>
        <row r="1156">
          <cell r="A1156" t="str">
            <v>0001035440</v>
          </cell>
          <cell r="B1156" t="str">
            <v>ITG</v>
          </cell>
          <cell r="C1156" t="str">
            <v>ig01</v>
          </cell>
          <cell r="D1156" t="str">
            <v>FABIANI ALESSANDRO</v>
          </cell>
          <cell r="E1156" t="str">
            <v>M</v>
          </cell>
          <cell r="F1156" t="str">
            <v>I</v>
          </cell>
          <cell r="G1156">
            <v>2</v>
          </cell>
          <cell r="H1156" t="str">
            <v>Impiegato</v>
          </cell>
          <cell r="I1156" t="str">
            <v>7</v>
          </cell>
          <cell r="J1156">
            <v>39569</v>
          </cell>
          <cell r="K1156">
            <v>39569</v>
          </cell>
          <cell r="L1156">
            <v>33239</v>
          </cell>
          <cell r="M1156">
            <v>33239</v>
          </cell>
          <cell r="N1156">
            <v>41274</v>
          </cell>
          <cell r="O1156">
            <v>2012</v>
          </cell>
          <cell r="P1156">
            <v>12</v>
          </cell>
          <cell r="Q1156">
            <v>21</v>
          </cell>
          <cell r="R1156" t="str">
            <v>Assunzione - Motivi vari</v>
          </cell>
          <cell r="S1156" t="str">
            <v>06347501</v>
          </cell>
          <cell r="T1156" t="str">
            <v>Junior ingegneria</v>
          </cell>
          <cell r="U1156" t="str">
            <v>0634</v>
          </cell>
          <cell r="V1156" t="str">
            <v>0001-00|0634|Junior ingegneria|</v>
          </cell>
          <cell r="W1156" t="str">
            <v>Junior ingegneria</v>
          </cell>
          <cell r="X1156" t="str">
            <v>7</v>
          </cell>
          <cell r="Y1156" t="str">
            <v>ROMAING</v>
          </cell>
          <cell r="Z1156" t="str">
            <v>Tempo pieno - Normale</v>
          </cell>
          <cell r="AA1156" t="str">
            <v>Italgas SpA</v>
          </cell>
          <cell r="AB1156">
            <v>462</v>
          </cell>
          <cell r="AC1156" t="str">
            <v>DISTRIBUZIONE GAS ROMA</v>
          </cell>
          <cell r="AD1156" t="str">
            <v>757015</v>
          </cell>
          <cell r="AE1156" t="str">
            <v>757015</v>
          </cell>
          <cell r="AF1156" t="str">
            <v>ingegneria</v>
          </cell>
          <cell r="AG1156" t="str">
            <v>0001E10Z1</v>
          </cell>
          <cell r="AH1156" t="str">
            <v>26301ROMAING</v>
          </cell>
          <cell r="AI1156" t="str">
            <v>RR</v>
          </cell>
          <cell r="AJ1156" t="str">
            <v>ROM</v>
          </cell>
          <cell r="AK1156" t="str">
            <v>LAZIO</v>
          </cell>
          <cell r="AL1156" t="str">
            <v>Roma</v>
          </cell>
          <cell r="AM1156" t="str">
            <v>26301ROMAING</v>
          </cell>
          <cell r="AN1156" t="str">
            <v>Ruolo</v>
          </cell>
          <cell r="AO1156" t="str">
            <v>Italgas SpA</v>
          </cell>
          <cell r="AP1156">
            <v>462</v>
          </cell>
          <cell r="AQ1156">
            <v>0</v>
          </cell>
          <cell r="AR1156" t="str">
            <v>DISTRIBUZIONE GAS ROMA SAN PAOLO</v>
          </cell>
          <cell r="AS1156" t="str">
            <v>Roma</v>
          </cell>
          <cell r="AT1156" t="str">
            <v>LAZIO</v>
          </cell>
          <cell r="AU1156" t="str">
            <v xml:space="preserve">ok </v>
          </cell>
          <cell r="AV1156" t="str">
            <v>CENTRALE</v>
          </cell>
          <cell r="AW1156" t="str">
            <v>RM</v>
          </cell>
          <cell r="AX1156" t="str">
            <v>0001-75</v>
          </cell>
          <cell r="AY1156" t="str">
            <v>DISTRIBUZIONE GAS ROMA</v>
          </cell>
          <cell r="AZ1156" t="str">
            <v>757015</v>
          </cell>
          <cell r="BA1156" t="str">
            <v>757015</v>
          </cell>
          <cell r="BB1156" t="str">
            <v>ingegneria</v>
          </cell>
          <cell r="BC1156" t="str">
            <v>In forza</v>
          </cell>
          <cell r="BD1156" t="str">
            <v>Dipendente Standard</v>
          </cell>
          <cell r="BE1156" t="str">
            <v>E000</v>
          </cell>
          <cell r="BF1156">
            <v>0</v>
          </cell>
          <cell r="BG1156">
            <v>0</v>
          </cell>
          <cell r="BH1156" t="str">
            <v>E000</v>
          </cell>
          <cell r="BI1156" t="str">
            <v>Italgas SpA</v>
          </cell>
          <cell r="BJ1156">
            <v>0</v>
          </cell>
          <cell r="BK1156" t="str">
            <v>00147</v>
          </cell>
          <cell r="BL1156" t="str">
            <v>RM</v>
          </cell>
          <cell r="BM1156" t="str">
            <v>ROMA</v>
          </cell>
          <cell r="BN1156" t="str">
            <v>VIA CASALE DE MERODE 41 INT 8 SC UNICA</v>
          </cell>
          <cell r="BO1156" t="str">
            <v>Recapito</v>
          </cell>
          <cell r="BP1156">
            <v>0</v>
          </cell>
          <cell r="BQ1156">
            <v>0</v>
          </cell>
          <cell r="BR1156" t="str">
            <v>Italia</v>
          </cell>
          <cell r="BS1156" t="str">
            <v>H501</v>
          </cell>
          <cell r="BT1156" t="str">
            <v>ROMA</v>
          </cell>
          <cell r="BU1156" t="str">
            <v>VIA DEL COMMERCIO 9/11</v>
          </cell>
          <cell r="BV1156" t="str">
            <v>00154</v>
          </cell>
          <cell r="BW1156" t="str">
            <v>N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 t="str">
            <v>Italia</v>
          </cell>
          <cell r="CE1156" t="str">
            <v>RM</v>
          </cell>
          <cell r="CF1156">
            <v>24513</v>
          </cell>
          <cell r="CG1156">
            <v>41274</v>
          </cell>
          <cell r="CH1156">
            <v>45.889117043121146</v>
          </cell>
          <cell r="CI1156">
            <v>46</v>
          </cell>
          <cell r="CJ1156" t="str">
            <v>ROMA</v>
          </cell>
          <cell r="CK1156" t="str">
            <v>70</v>
          </cell>
          <cell r="CL1156" t="str">
            <v>DISTRIBUZIONE GAS</v>
          </cell>
          <cell r="CM1156" t="str">
            <v>Progettazione / Cartografia</v>
          </cell>
          <cell r="CN1156">
            <v>0</v>
          </cell>
          <cell r="CO1156" t="str">
            <v>Diploma</v>
          </cell>
          <cell r="CP1156" t="str">
            <v>Dipl. perito altri</v>
          </cell>
          <cell r="CQ1156" t="str">
            <v>Diplomi professionali</v>
          </cell>
          <cell r="CR1156">
            <v>0</v>
          </cell>
          <cell r="CS1156" t="str">
            <v>598</v>
          </cell>
          <cell r="CT1156" t="str">
            <v>0001-REP</v>
          </cell>
          <cell r="CU1156" t="str">
            <v>REPARTO</v>
          </cell>
          <cell r="CV1156" t="str">
            <v>26301ROMAING</v>
          </cell>
          <cell r="CW1156" t="str">
            <v>INGEGNERIA</v>
          </cell>
          <cell r="CX1156" t="str">
            <v>ROMAING</v>
          </cell>
          <cell r="CY1156" t="str">
            <v>Italgas SpA</v>
          </cell>
          <cell r="CZ1156" t="str">
            <v>26523AD</v>
          </cell>
          <cell r="DA1156" t="str">
            <v>DISTRIBUZIONE GAS ROMA</v>
          </cell>
          <cell r="DB1156" t="str">
            <v>26240OPER</v>
          </cell>
          <cell r="DC1156" t="str">
            <v>26305ROMAR</v>
          </cell>
          <cell r="DD1156" t="str">
            <v>25230INSERR</v>
          </cell>
          <cell r="DE1156" t="str">
            <v>26301ROMAING</v>
          </cell>
          <cell r="DF1156" t="str">
            <v>00000 Unità selezionata</v>
          </cell>
          <cell r="DG1156">
            <v>0</v>
          </cell>
          <cell r="DH1156">
            <v>0</v>
          </cell>
          <cell r="DI1156" t="str">
            <v>MULTI-SOCIETARIA</v>
          </cell>
          <cell r="DJ1156" t="str">
            <v>0001-10Z1</v>
          </cell>
          <cell r="DK1156" t="str">
            <v>DISTRIBUZIONE GAS ROMA SAN PAOLO</v>
          </cell>
          <cell r="DL1156" t="str">
            <v>26765DISGROMA</v>
          </cell>
          <cell r="DM1156" t="str">
            <v>0001-00-CENT</v>
          </cell>
          <cell r="DN1156" t="str">
            <v>POLO CENTRO</v>
          </cell>
          <cell r="DO1156" t="str">
            <v>FBNLSN67B10H501K</v>
          </cell>
          <cell r="DP1156">
            <v>0</v>
          </cell>
          <cell r="DQ1156" t="str">
            <v>Italgas SpA</v>
          </cell>
        </row>
        <row r="1157">
          <cell r="A1157" t="str">
            <v>0001038950</v>
          </cell>
          <cell r="B1157" t="str">
            <v>ITG</v>
          </cell>
          <cell r="C1157" t="str">
            <v>ig01</v>
          </cell>
          <cell r="D1157" t="str">
            <v>FOCONE MAURO</v>
          </cell>
          <cell r="E1157" t="str">
            <v>M</v>
          </cell>
          <cell r="F1157" t="str">
            <v>I</v>
          </cell>
          <cell r="G1157">
            <v>2</v>
          </cell>
          <cell r="H1157" t="str">
            <v>Impiegato</v>
          </cell>
          <cell r="I1157" t="str">
            <v>6</v>
          </cell>
          <cell r="J1157">
            <v>37681</v>
          </cell>
          <cell r="K1157">
            <v>32994</v>
          </cell>
          <cell r="L1157">
            <v>30335</v>
          </cell>
          <cell r="M1157">
            <v>30335</v>
          </cell>
          <cell r="N1157">
            <v>41274</v>
          </cell>
          <cell r="O1157">
            <v>2012</v>
          </cell>
          <cell r="P1157">
            <v>12</v>
          </cell>
          <cell r="Q1157">
            <v>29</v>
          </cell>
          <cell r="R1157" t="str">
            <v>Assunzione - Motivi vari</v>
          </cell>
          <cell r="S1157" t="str">
            <v>06367501</v>
          </cell>
          <cell r="T1157" t="str">
            <v>Operatore Ingegneria</v>
          </cell>
          <cell r="U1157" t="str">
            <v>0636</v>
          </cell>
          <cell r="V1157" t="str">
            <v>0001-00|0636|Operatore ingegneria|</v>
          </cell>
          <cell r="W1157" t="str">
            <v>Operatore ingegneria</v>
          </cell>
          <cell r="X1157" t="str">
            <v>6</v>
          </cell>
          <cell r="Y1157" t="str">
            <v>ROMAING</v>
          </cell>
          <cell r="Z1157" t="str">
            <v>Tempo pieno - Normale</v>
          </cell>
          <cell r="AA1157" t="str">
            <v>Italgas SpA</v>
          </cell>
          <cell r="AB1157">
            <v>462</v>
          </cell>
          <cell r="AC1157" t="str">
            <v>DISTRIBUZIONE GAS ROMA</v>
          </cell>
          <cell r="AD1157" t="str">
            <v>757015</v>
          </cell>
          <cell r="AE1157" t="str">
            <v>757015</v>
          </cell>
          <cell r="AF1157" t="str">
            <v>ingegneria</v>
          </cell>
          <cell r="AG1157" t="str">
            <v>0001E10Z1</v>
          </cell>
          <cell r="AH1157" t="str">
            <v>26301ROMAING</v>
          </cell>
          <cell r="AI1157" t="str">
            <v>RR</v>
          </cell>
          <cell r="AJ1157" t="str">
            <v>ROM</v>
          </cell>
          <cell r="AK1157" t="str">
            <v>LAZIO</v>
          </cell>
          <cell r="AL1157" t="str">
            <v>Roma</v>
          </cell>
          <cell r="AM1157" t="str">
            <v>26301ROMAING</v>
          </cell>
          <cell r="AN1157" t="str">
            <v>Ruolo</v>
          </cell>
          <cell r="AO1157" t="str">
            <v>Italgas SpA</v>
          </cell>
          <cell r="AP1157">
            <v>462</v>
          </cell>
          <cell r="AQ1157">
            <v>0</v>
          </cell>
          <cell r="AR1157" t="str">
            <v>DISTRIBUZIONE GAS ROMA SAN PAOLO</v>
          </cell>
          <cell r="AS1157" t="str">
            <v>Roma</v>
          </cell>
          <cell r="AT1157" t="str">
            <v>LAZIO</v>
          </cell>
          <cell r="AU1157" t="str">
            <v xml:space="preserve">ok </v>
          </cell>
          <cell r="AV1157" t="str">
            <v>CENTRALE</v>
          </cell>
          <cell r="AW1157" t="str">
            <v>RM</v>
          </cell>
          <cell r="AX1157" t="str">
            <v>0001-75</v>
          </cell>
          <cell r="AY1157" t="str">
            <v>DISTRIBUZIONE GAS ROMA</v>
          </cell>
          <cell r="AZ1157" t="str">
            <v>757015</v>
          </cell>
          <cell r="BA1157" t="str">
            <v>757015</v>
          </cell>
          <cell r="BB1157" t="str">
            <v>ingegneria</v>
          </cell>
          <cell r="BC1157" t="str">
            <v>In forza</v>
          </cell>
          <cell r="BD1157" t="str">
            <v>Dipendente Standard</v>
          </cell>
          <cell r="BE1157" t="str">
            <v>E000</v>
          </cell>
          <cell r="BF1157">
            <v>0</v>
          </cell>
          <cell r="BG1157">
            <v>0</v>
          </cell>
          <cell r="BH1157" t="str">
            <v>E000</v>
          </cell>
          <cell r="BI1157" t="str">
            <v>Italgas SpA</v>
          </cell>
          <cell r="BJ1157">
            <v>0</v>
          </cell>
          <cell r="BK1157" t="str">
            <v>00182</v>
          </cell>
          <cell r="BL1157" t="str">
            <v>RM</v>
          </cell>
          <cell r="BM1157" t="str">
            <v>ROMA</v>
          </cell>
          <cell r="BN1157" t="str">
            <v>VIA MIRANDOLA 30  SC G  INT 17</v>
          </cell>
          <cell r="BO1157" t="str">
            <v>Recapito</v>
          </cell>
          <cell r="BP1157">
            <v>0</v>
          </cell>
          <cell r="BQ1157">
            <v>0</v>
          </cell>
          <cell r="BR1157" t="str">
            <v>Italia</v>
          </cell>
          <cell r="BS1157" t="str">
            <v>H501</v>
          </cell>
          <cell r="BT1157" t="str">
            <v>ROMA</v>
          </cell>
          <cell r="BU1157" t="str">
            <v>VIA DEL COMMERCIO 9/11</v>
          </cell>
          <cell r="BV1157" t="str">
            <v>00154</v>
          </cell>
          <cell r="BW1157" t="str">
            <v>Y</v>
          </cell>
          <cell r="BX1157" t="str">
            <v>Orfani e vedovi</v>
          </cell>
          <cell r="BY1157" t="str">
            <v>07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 t="str">
            <v>Italia</v>
          </cell>
          <cell r="CE1157" t="str">
            <v>RM</v>
          </cell>
          <cell r="CF1157">
            <v>22069</v>
          </cell>
          <cell r="CG1157">
            <v>41274</v>
          </cell>
          <cell r="CH1157">
            <v>52.580424366872002</v>
          </cell>
          <cell r="CI1157">
            <v>53</v>
          </cell>
          <cell r="CJ1157" t="str">
            <v>ROMA</v>
          </cell>
          <cell r="CK1157" t="str">
            <v>70</v>
          </cell>
          <cell r="CL1157" t="str">
            <v>DISTRIBUZIONE GAS</v>
          </cell>
          <cell r="CM1157" t="str">
            <v>Progettazione / Cartografia</v>
          </cell>
          <cell r="CN1157">
            <v>30335</v>
          </cell>
          <cell r="CO1157" t="str">
            <v>Diploma</v>
          </cell>
          <cell r="CP1157" t="str">
            <v>Geometra</v>
          </cell>
          <cell r="CQ1157" t="str">
            <v>Diplomi professionali</v>
          </cell>
          <cell r="CR1157">
            <v>0</v>
          </cell>
          <cell r="CS1157" t="str">
            <v>501</v>
          </cell>
          <cell r="CT1157" t="str">
            <v>0001-REP</v>
          </cell>
          <cell r="CU1157" t="str">
            <v>REPARTO</v>
          </cell>
          <cell r="CV1157" t="str">
            <v>26301ROMAING</v>
          </cell>
          <cell r="CW1157" t="str">
            <v>INGEGNERIA</v>
          </cell>
          <cell r="CX1157" t="str">
            <v>ROMAING</v>
          </cell>
          <cell r="CY1157" t="str">
            <v>Italgas SpA</v>
          </cell>
          <cell r="CZ1157" t="str">
            <v>26523AD</v>
          </cell>
          <cell r="DA1157" t="str">
            <v>DISTRIBUZIONE GAS ROMA</v>
          </cell>
          <cell r="DB1157" t="str">
            <v>26240OPER</v>
          </cell>
          <cell r="DC1157" t="str">
            <v>26305ROMAR</v>
          </cell>
          <cell r="DD1157" t="str">
            <v>25230INSERR</v>
          </cell>
          <cell r="DE1157" t="str">
            <v>26301ROMAING</v>
          </cell>
          <cell r="DF1157" t="str">
            <v>00000 Unità selezionata</v>
          </cell>
          <cell r="DG1157">
            <v>0</v>
          </cell>
          <cell r="DH1157">
            <v>0</v>
          </cell>
          <cell r="DI1157" t="str">
            <v>MULTI-SOCIETARIA</v>
          </cell>
          <cell r="DJ1157" t="str">
            <v>0001-10Z1</v>
          </cell>
          <cell r="DK1157" t="str">
            <v>DISTRIBUZIONE GAS ROMA SAN PAOLO</v>
          </cell>
          <cell r="DL1157" t="str">
            <v>26765DISGROMA</v>
          </cell>
          <cell r="DM1157" t="str">
            <v>0001-00-CENT</v>
          </cell>
          <cell r="DN1157" t="str">
            <v>POLO CENTRO</v>
          </cell>
          <cell r="DO1157" t="str">
            <v>FCNMRA60H02H501I</v>
          </cell>
          <cell r="DP1157">
            <v>0</v>
          </cell>
          <cell r="DQ1157" t="str">
            <v>Italgas SpA</v>
          </cell>
        </row>
        <row r="1158">
          <cell r="A1158" t="str">
            <v>0001040329</v>
          </cell>
          <cell r="B1158" t="str">
            <v>ITG</v>
          </cell>
          <cell r="C1158" t="str">
            <v>ig01</v>
          </cell>
          <cell r="D1158" t="str">
            <v>FRONTANI PAOLO</v>
          </cell>
          <cell r="E1158" t="str">
            <v>M</v>
          </cell>
          <cell r="F1158" t="str">
            <v>I</v>
          </cell>
          <cell r="G1158">
            <v>2</v>
          </cell>
          <cell r="H1158" t="str">
            <v>Impiegato</v>
          </cell>
          <cell r="I1158" t="str">
            <v>6</v>
          </cell>
          <cell r="J1158">
            <v>37681</v>
          </cell>
          <cell r="K1158">
            <v>34486</v>
          </cell>
          <cell r="L1158">
            <v>32692</v>
          </cell>
          <cell r="M1158">
            <v>32692</v>
          </cell>
          <cell r="N1158">
            <v>41274</v>
          </cell>
          <cell r="O1158">
            <v>2012</v>
          </cell>
          <cell r="P1158">
            <v>12</v>
          </cell>
          <cell r="Q1158">
            <v>23</v>
          </cell>
          <cell r="R1158" t="str">
            <v>Assunzione - Motivi vari</v>
          </cell>
          <cell r="S1158" t="str">
            <v>06367501</v>
          </cell>
          <cell r="T1158" t="str">
            <v>Operatore Ingegneria</v>
          </cell>
          <cell r="U1158" t="str">
            <v>0636</v>
          </cell>
          <cell r="V1158" t="str">
            <v>0001-00|0636|Operatore ingegneria|</v>
          </cell>
          <cell r="W1158" t="str">
            <v>Operatore ingegneria</v>
          </cell>
          <cell r="X1158" t="str">
            <v>6</v>
          </cell>
          <cell r="Y1158" t="str">
            <v>ROMAING</v>
          </cell>
          <cell r="Z1158" t="str">
            <v>Tempo pieno - Normale</v>
          </cell>
          <cell r="AA1158" t="str">
            <v>Italgas SpA</v>
          </cell>
          <cell r="AB1158">
            <v>462</v>
          </cell>
          <cell r="AC1158" t="str">
            <v>DISTRIBUZIONE GAS ROMA</v>
          </cell>
          <cell r="AD1158" t="str">
            <v>757015</v>
          </cell>
          <cell r="AE1158" t="str">
            <v>757015</v>
          </cell>
          <cell r="AF1158" t="str">
            <v>ingegneria</v>
          </cell>
          <cell r="AG1158" t="str">
            <v>0001E10Z1</v>
          </cell>
          <cell r="AH1158" t="str">
            <v>26301ROMAING</v>
          </cell>
          <cell r="AI1158" t="str">
            <v>RR</v>
          </cell>
          <cell r="AJ1158" t="str">
            <v>ROM</v>
          </cell>
          <cell r="AK1158" t="str">
            <v>LAZIO</v>
          </cell>
          <cell r="AL1158" t="str">
            <v>Roma</v>
          </cell>
          <cell r="AM1158" t="str">
            <v>26301ROMAING</v>
          </cell>
          <cell r="AN1158" t="str">
            <v>Ruolo</v>
          </cell>
          <cell r="AO1158" t="str">
            <v>Italgas SpA</v>
          </cell>
          <cell r="AP1158">
            <v>462</v>
          </cell>
          <cell r="AQ1158">
            <v>0</v>
          </cell>
          <cell r="AR1158" t="str">
            <v>DISTRIBUZIONE GAS ROMA SAN PAOLO</v>
          </cell>
          <cell r="AS1158" t="str">
            <v>Roma</v>
          </cell>
          <cell r="AT1158" t="str">
            <v>LAZIO</v>
          </cell>
          <cell r="AU1158" t="str">
            <v xml:space="preserve">ok </v>
          </cell>
          <cell r="AV1158" t="str">
            <v>CENTRALE</v>
          </cell>
          <cell r="AW1158" t="str">
            <v>RM</v>
          </cell>
          <cell r="AX1158" t="str">
            <v>0001-75</v>
          </cell>
          <cell r="AY1158" t="str">
            <v>DISTRIBUZIONE GAS ROMA</v>
          </cell>
          <cell r="AZ1158" t="str">
            <v>757015</v>
          </cell>
          <cell r="BA1158" t="str">
            <v>757015</v>
          </cell>
          <cell r="BB1158" t="str">
            <v>ingegneria</v>
          </cell>
          <cell r="BC1158" t="str">
            <v>In forza</v>
          </cell>
          <cell r="BD1158" t="str">
            <v>Dipendente Standard</v>
          </cell>
          <cell r="BE1158" t="str">
            <v>E000</v>
          </cell>
          <cell r="BF1158">
            <v>0</v>
          </cell>
          <cell r="BG1158">
            <v>0</v>
          </cell>
          <cell r="BH1158" t="str">
            <v>E000</v>
          </cell>
          <cell r="BI1158" t="str">
            <v>Italgas SpA</v>
          </cell>
          <cell r="BJ1158">
            <v>0</v>
          </cell>
          <cell r="BK1158" t="str">
            <v>00122</v>
          </cell>
          <cell r="BL1158" t="str">
            <v>RM</v>
          </cell>
          <cell r="BM1158" t="str">
            <v>ROMA</v>
          </cell>
          <cell r="BN1158" t="str">
            <v>VIA MAR ROSSO, 340 PAL. A SC.B</v>
          </cell>
          <cell r="BO1158" t="str">
            <v>Recapito</v>
          </cell>
          <cell r="BP1158">
            <v>0</v>
          </cell>
          <cell r="BQ1158">
            <v>0</v>
          </cell>
          <cell r="BR1158" t="str">
            <v>Italia</v>
          </cell>
          <cell r="BS1158" t="str">
            <v>H501</v>
          </cell>
          <cell r="BT1158" t="str">
            <v>ROMA</v>
          </cell>
          <cell r="BU1158" t="str">
            <v>VIA DEL COMMERCIO 9/11</v>
          </cell>
          <cell r="BV1158" t="str">
            <v>00154</v>
          </cell>
          <cell r="BW1158" t="str">
            <v>N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 t="str">
            <v>Italia</v>
          </cell>
          <cell r="CE1158" t="str">
            <v>LO</v>
          </cell>
          <cell r="CF1158">
            <v>24615</v>
          </cell>
          <cell r="CG1158">
            <v>41274</v>
          </cell>
          <cell r="CH1158">
            <v>45.609856262833674</v>
          </cell>
          <cell r="CI1158">
            <v>46</v>
          </cell>
          <cell r="CJ1158" t="str">
            <v>SANT'ANGELO LODIGIANO</v>
          </cell>
          <cell r="CK1158" t="str">
            <v>70</v>
          </cell>
          <cell r="CL1158" t="str">
            <v>DISTRIBUZIONE GAS</v>
          </cell>
          <cell r="CM1158" t="str">
            <v>Progettazione / Cartografia</v>
          </cell>
          <cell r="CN1158">
            <v>0</v>
          </cell>
          <cell r="CO1158" t="str">
            <v>Diploma</v>
          </cell>
          <cell r="CP1158" t="str">
            <v>Perito informatico</v>
          </cell>
          <cell r="CQ1158" t="str">
            <v>Diplomi professionali</v>
          </cell>
          <cell r="CR1158">
            <v>0</v>
          </cell>
          <cell r="CS1158" t="str">
            <v>503</v>
          </cell>
          <cell r="CT1158" t="str">
            <v>0001-REP</v>
          </cell>
          <cell r="CU1158" t="str">
            <v>REPARTO</v>
          </cell>
          <cell r="CV1158" t="str">
            <v>26301ROMAING</v>
          </cell>
          <cell r="CW1158" t="str">
            <v>INGEGNERIA</v>
          </cell>
          <cell r="CX1158" t="str">
            <v>ROMAING</v>
          </cell>
          <cell r="CY1158" t="str">
            <v>Italgas SpA</v>
          </cell>
          <cell r="CZ1158" t="str">
            <v>26523AD</v>
          </cell>
          <cell r="DA1158" t="str">
            <v>DISTRIBUZIONE GAS ROMA</v>
          </cell>
          <cell r="DB1158" t="str">
            <v>26240OPER</v>
          </cell>
          <cell r="DC1158" t="str">
            <v>26305ROMAR</v>
          </cell>
          <cell r="DD1158" t="str">
            <v>25230INSERR</v>
          </cell>
          <cell r="DE1158" t="str">
            <v>26301ROMAING</v>
          </cell>
          <cell r="DF1158" t="str">
            <v>00000 Unità selezionata</v>
          </cell>
          <cell r="DG1158">
            <v>0</v>
          </cell>
          <cell r="DH1158">
            <v>0</v>
          </cell>
          <cell r="DI1158" t="str">
            <v>MULTI-SOCIETARIA</v>
          </cell>
          <cell r="DJ1158" t="str">
            <v>0001-10Z1</v>
          </cell>
          <cell r="DK1158" t="str">
            <v>DISTRIBUZIONE GAS ROMA SAN PAOLO</v>
          </cell>
          <cell r="DL1158" t="str">
            <v>26765DISGROMA</v>
          </cell>
          <cell r="DM1158" t="str">
            <v>0001-00-CENT</v>
          </cell>
          <cell r="DN1158" t="str">
            <v>POLO CENTRO</v>
          </cell>
          <cell r="DO1158" t="str">
            <v>FRNPLA67E23I274I</v>
          </cell>
          <cell r="DP1158">
            <v>0</v>
          </cell>
          <cell r="DQ1158" t="str">
            <v>Italgas SpA</v>
          </cell>
        </row>
        <row r="1159">
          <cell r="A1159" t="str">
            <v>0001040848</v>
          </cell>
          <cell r="B1159" t="str">
            <v>ITG</v>
          </cell>
          <cell r="C1159" t="str">
            <v>ig01</v>
          </cell>
          <cell r="D1159" t="str">
            <v>GABRIELLI ROBERTO</v>
          </cell>
          <cell r="E1159" t="str">
            <v>M</v>
          </cell>
          <cell r="F1159" t="str">
            <v>I</v>
          </cell>
          <cell r="G1159">
            <v>2</v>
          </cell>
          <cell r="H1159" t="str">
            <v>Impiegato</v>
          </cell>
          <cell r="I1159" t="str">
            <v>6</v>
          </cell>
          <cell r="J1159">
            <v>37681</v>
          </cell>
          <cell r="K1159">
            <v>35400</v>
          </cell>
          <cell r="L1159">
            <v>31512</v>
          </cell>
          <cell r="M1159">
            <v>31512</v>
          </cell>
          <cell r="N1159">
            <v>41274</v>
          </cell>
          <cell r="O1159">
            <v>2012</v>
          </cell>
          <cell r="P1159">
            <v>12</v>
          </cell>
          <cell r="Q1159">
            <v>26</v>
          </cell>
          <cell r="R1159" t="str">
            <v>Assunzione - Motivi vari</v>
          </cell>
          <cell r="S1159" t="str">
            <v>06367501</v>
          </cell>
          <cell r="T1159" t="str">
            <v>Operatore Ingegneria</v>
          </cell>
          <cell r="U1159" t="str">
            <v>0636</v>
          </cell>
          <cell r="V1159" t="str">
            <v>0001-00|0636|Operatore ingegneria|</v>
          </cell>
          <cell r="W1159" t="str">
            <v>Operatore ingegneria</v>
          </cell>
          <cell r="X1159" t="str">
            <v>6</v>
          </cell>
          <cell r="Y1159" t="str">
            <v>ROMAING</v>
          </cell>
          <cell r="Z1159" t="str">
            <v>Tempo pieno - Normale</v>
          </cell>
          <cell r="AA1159" t="str">
            <v>Italgas SpA</v>
          </cell>
          <cell r="AB1159">
            <v>462</v>
          </cell>
          <cell r="AC1159" t="str">
            <v>DISTRIBUZIONE GAS ROMA</v>
          </cell>
          <cell r="AD1159" t="str">
            <v>757015</v>
          </cell>
          <cell r="AE1159" t="str">
            <v>757015</v>
          </cell>
          <cell r="AF1159" t="str">
            <v>ingegneria</v>
          </cell>
          <cell r="AG1159" t="str">
            <v>0001E10Z1</v>
          </cell>
          <cell r="AH1159" t="str">
            <v>26301ROMAING</v>
          </cell>
          <cell r="AI1159" t="str">
            <v>RR</v>
          </cell>
          <cell r="AJ1159" t="str">
            <v>ROM</v>
          </cell>
          <cell r="AK1159" t="str">
            <v>LAZIO</v>
          </cell>
          <cell r="AL1159" t="str">
            <v>Roma</v>
          </cell>
          <cell r="AM1159" t="str">
            <v>26301ROMAING</v>
          </cell>
          <cell r="AN1159" t="str">
            <v>Ruolo</v>
          </cell>
          <cell r="AO1159" t="str">
            <v>Italgas SpA</v>
          </cell>
          <cell r="AP1159">
            <v>462</v>
          </cell>
          <cell r="AQ1159">
            <v>0</v>
          </cell>
          <cell r="AR1159" t="str">
            <v>DISTRIBUZIONE GAS ROMA SAN PAOLO</v>
          </cell>
          <cell r="AS1159" t="str">
            <v>Roma</v>
          </cell>
          <cell r="AT1159" t="str">
            <v>LAZIO</v>
          </cell>
          <cell r="AU1159" t="str">
            <v xml:space="preserve">ok </v>
          </cell>
          <cell r="AV1159" t="str">
            <v>CENTRALE</v>
          </cell>
          <cell r="AW1159" t="str">
            <v>RM</v>
          </cell>
          <cell r="AX1159" t="str">
            <v>0001-75</v>
          </cell>
          <cell r="AY1159" t="str">
            <v>DISTRIBUZIONE GAS ROMA</v>
          </cell>
          <cell r="AZ1159" t="str">
            <v>757015</v>
          </cell>
          <cell r="BA1159" t="str">
            <v>757015</v>
          </cell>
          <cell r="BB1159" t="str">
            <v>ingegneria</v>
          </cell>
          <cell r="BC1159" t="str">
            <v>In forza</v>
          </cell>
          <cell r="BD1159" t="str">
            <v>Dipendente Standard</v>
          </cell>
          <cell r="BE1159" t="str">
            <v>E000</v>
          </cell>
          <cell r="BF1159">
            <v>0</v>
          </cell>
          <cell r="BG1159">
            <v>0</v>
          </cell>
          <cell r="BH1159" t="str">
            <v>E000</v>
          </cell>
          <cell r="BI1159" t="str">
            <v>Italgas SpA</v>
          </cell>
          <cell r="BJ1159">
            <v>0</v>
          </cell>
          <cell r="BK1159" t="str">
            <v>00139</v>
          </cell>
          <cell r="BL1159" t="str">
            <v>RM</v>
          </cell>
          <cell r="BM1159" t="str">
            <v>ROMA</v>
          </cell>
          <cell r="BN1159" t="str">
            <v>VIA DEL GRAN PARADISO 1</v>
          </cell>
          <cell r="BO1159" t="str">
            <v>Recapito</v>
          </cell>
          <cell r="BP1159">
            <v>0</v>
          </cell>
          <cell r="BQ1159">
            <v>0</v>
          </cell>
          <cell r="BR1159" t="str">
            <v>Italia</v>
          </cell>
          <cell r="BS1159" t="str">
            <v>H501</v>
          </cell>
          <cell r="BT1159" t="str">
            <v>ROMA</v>
          </cell>
          <cell r="BU1159" t="str">
            <v>VIA DEL COMMERCIO 9/11</v>
          </cell>
          <cell r="BV1159" t="str">
            <v>00154</v>
          </cell>
          <cell r="BW1159" t="str">
            <v>N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 t="str">
            <v>Italia</v>
          </cell>
          <cell r="CE1159" t="str">
            <v>RM</v>
          </cell>
          <cell r="CF1159">
            <v>23060</v>
          </cell>
          <cell r="CG1159">
            <v>41274</v>
          </cell>
          <cell r="CH1159">
            <v>49.86721423682409</v>
          </cell>
          <cell r="CI1159">
            <v>50</v>
          </cell>
          <cell r="CJ1159" t="str">
            <v>ROMA</v>
          </cell>
          <cell r="CK1159" t="str">
            <v>70</v>
          </cell>
          <cell r="CL1159" t="str">
            <v>DISTRIBUZIONE GAS</v>
          </cell>
          <cell r="CM1159" t="str">
            <v>Progettazione / Cartografia</v>
          </cell>
          <cell r="CN1159">
            <v>0</v>
          </cell>
          <cell r="CO1159" t="str">
            <v>Inferiore Diploma</v>
          </cell>
          <cell r="CP1159" t="str">
            <v>Licenza media inferiore</v>
          </cell>
          <cell r="CQ1159" t="str">
            <v>Inferiore al Diploma</v>
          </cell>
          <cell r="CR1159">
            <v>0</v>
          </cell>
          <cell r="CS1159" t="str">
            <v>701</v>
          </cell>
          <cell r="CT1159" t="str">
            <v>0001-REP</v>
          </cell>
          <cell r="CU1159" t="str">
            <v>REPARTO</v>
          </cell>
          <cell r="CV1159" t="str">
            <v>26301ROMAING</v>
          </cell>
          <cell r="CW1159" t="str">
            <v>INGEGNERIA</v>
          </cell>
          <cell r="CX1159" t="str">
            <v>ROMAING</v>
          </cell>
          <cell r="CY1159" t="str">
            <v>Italgas SpA</v>
          </cell>
          <cell r="CZ1159" t="str">
            <v>26523AD</v>
          </cell>
          <cell r="DA1159" t="str">
            <v>DISTRIBUZIONE GAS ROMA</v>
          </cell>
          <cell r="DB1159" t="str">
            <v>26240OPER</v>
          </cell>
          <cell r="DC1159" t="str">
            <v>26305ROMAR</v>
          </cell>
          <cell r="DD1159" t="str">
            <v>25230INSERR</v>
          </cell>
          <cell r="DE1159" t="str">
            <v>26301ROMAING</v>
          </cell>
          <cell r="DF1159" t="str">
            <v>00000 Unità selezionata</v>
          </cell>
          <cell r="DG1159">
            <v>0</v>
          </cell>
          <cell r="DH1159">
            <v>0</v>
          </cell>
          <cell r="DI1159" t="str">
            <v>MULTI-SOCIETARIA</v>
          </cell>
          <cell r="DJ1159" t="str">
            <v>0001-10Z1</v>
          </cell>
          <cell r="DK1159" t="str">
            <v>DISTRIBUZIONE GAS ROMA SAN PAOLO</v>
          </cell>
          <cell r="DL1159" t="str">
            <v>26765DISGROMA</v>
          </cell>
          <cell r="DM1159" t="str">
            <v>0001-00-CENT</v>
          </cell>
          <cell r="DN1159" t="str">
            <v>POLO CENTRO</v>
          </cell>
          <cell r="DO1159" t="str">
            <v>GBRRRT63B18H501W</v>
          </cell>
          <cell r="DP1159">
            <v>0</v>
          </cell>
          <cell r="DQ1159" t="str">
            <v>Italgas SpA</v>
          </cell>
        </row>
        <row r="1160">
          <cell r="A1160" t="str">
            <v>0001048980</v>
          </cell>
          <cell r="B1160" t="str">
            <v>ITG</v>
          </cell>
          <cell r="C1160" t="str">
            <v>ig01</v>
          </cell>
          <cell r="D1160" t="str">
            <v>IMPEROLI ROBERTO</v>
          </cell>
          <cell r="E1160" t="str">
            <v>M</v>
          </cell>
          <cell r="F1160" t="str">
            <v>I</v>
          </cell>
          <cell r="G1160">
            <v>2</v>
          </cell>
          <cell r="H1160" t="str">
            <v>Impiegato</v>
          </cell>
          <cell r="I1160" t="str">
            <v>6</v>
          </cell>
          <cell r="J1160">
            <v>37681</v>
          </cell>
          <cell r="K1160">
            <v>32813</v>
          </cell>
          <cell r="L1160">
            <v>30687</v>
          </cell>
          <cell r="M1160">
            <v>30687</v>
          </cell>
          <cell r="N1160">
            <v>41274</v>
          </cell>
          <cell r="O1160">
            <v>2012</v>
          </cell>
          <cell r="P1160">
            <v>12</v>
          </cell>
          <cell r="Q1160">
            <v>28</v>
          </cell>
          <cell r="R1160" t="str">
            <v>Assunzione - Motivi vari</v>
          </cell>
          <cell r="S1160" t="str">
            <v>06367501</v>
          </cell>
          <cell r="T1160" t="str">
            <v>Operatore Ingegneria</v>
          </cell>
          <cell r="U1160" t="str">
            <v>0636</v>
          </cell>
          <cell r="V1160" t="str">
            <v>0001-00|0636|Operatore ingegneria|</v>
          </cell>
          <cell r="W1160" t="str">
            <v>Operatore ingegneria</v>
          </cell>
          <cell r="X1160" t="str">
            <v>6</v>
          </cell>
          <cell r="Y1160" t="str">
            <v>ROMAING</v>
          </cell>
          <cell r="Z1160" t="str">
            <v>Tempo pieno - Normale</v>
          </cell>
          <cell r="AA1160" t="str">
            <v>Italgas SpA</v>
          </cell>
          <cell r="AB1160">
            <v>462</v>
          </cell>
          <cell r="AC1160" t="str">
            <v>DISTRIBUZIONE GAS ROMA</v>
          </cell>
          <cell r="AD1160" t="str">
            <v>757015</v>
          </cell>
          <cell r="AE1160" t="str">
            <v>757015</v>
          </cell>
          <cell r="AF1160" t="str">
            <v>ingegneria</v>
          </cell>
          <cell r="AG1160" t="str">
            <v>0001E10Z1</v>
          </cell>
          <cell r="AH1160" t="str">
            <v>26301ROMAING</v>
          </cell>
          <cell r="AI1160" t="str">
            <v>RR</v>
          </cell>
          <cell r="AJ1160" t="str">
            <v>ROM</v>
          </cell>
          <cell r="AK1160" t="str">
            <v>LAZIO</v>
          </cell>
          <cell r="AL1160" t="str">
            <v>Roma</v>
          </cell>
          <cell r="AM1160" t="str">
            <v>26301ROMAING</v>
          </cell>
          <cell r="AN1160" t="str">
            <v>Ruolo</v>
          </cell>
          <cell r="AO1160" t="str">
            <v>Italgas SpA</v>
          </cell>
          <cell r="AP1160">
            <v>462</v>
          </cell>
          <cell r="AQ1160">
            <v>0</v>
          </cell>
          <cell r="AR1160" t="str">
            <v>DISTRIBUZIONE GAS ROMA SAN PAOLO</v>
          </cell>
          <cell r="AS1160" t="str">
            <v>Roma</v>
          </cell>
          <cell r="AT1160" t="str">
            <v>LAZIO</v>
          </cell>
          <cell r="AU1160" t="str">
            <v xml:space="preserve">ok </v>
          </cell>
          <cell r="AV1160" t="str">
            <v>CENTRALE</v>
          </cell>
          <cell r="AW1160" t="str">
            <v>RM</v>
          </cell>
          <cell r="AX1160" t="str">
            <v>0001-75</v>
          </cell>
          <cell r="AY1160" t="str">
            <v>DISTRIBUZIONE GAS ROMA</v>
          </cell>
          <cell r="AZ1160" t="str">
            <v>757015</v>
          </cell>
          <cell r="BA1160" t="str">
            <v>757015</v>
          </cell>
          <cell r="BB1160" t="str">
            <v>ingegneria</v>
          </cell>
          <cell r="BC1160" t="str">
            <v>In forza</v>
          </cell>
          <cell r="BD1160" t="str">
            <v>Dipendente Standard</v>
          </cell>
          <cell r="BE1160" t="str">
            <v>E000</v>
          </cell>
          <cell r="BF1160">
            <v>0</v>
          </cell>
          <cell r="BG1160">
            <v>0</v>
          </cell>
          <cell r="BH1160" t="str">
            <v>E000</v>
          </cell>
          <cell r="BI1160" t="str">
            <v>Italgas SpA</v>
          </cell>
          <cell r="BJ1160">
            <v>0</v>
          </cell>
          <cell r="BK1160" t="str">
            <v>00153</v>
          </cell>
          <cell r="BL1160" t="str">
            <v>RM</v>
          </cell>
          <cell r="BM1160" t="str">
            <v>ROMA</v>
          </cell>
          <cell r="BN1160" t="str">
            <v>VIA NATALE DEL GRANDE 21  SC B  INT 17</v>
          </cell>
          <cell r="BO1160" t="str">
            <v>Recapito</v>
          </cell>
          <cell r="BP1160">
            <v>0</v>
          </cell>
          <cell r="BQ1160">
            <v>0</v>
          </cell>
          <cell r="BR1160" t="str">
            <v>Italia</v>
          </cell>
          <cell r="BS1160" t="str">
            <v>H501</v>
          </cell>
          <cell r="BT1160" t="str">
            <v>ROMA</v>
          </cell>
          <cell r="BU1160" t="str">
            <v>VIA DEL COMMERCIO 9/11</v>
          </cell>
          <cell r="BV1160" t="str">
            <v>00154</v>
          </cell>
          <cell r="BW1160" t="str">
            <v>N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 t="str">
            <v>Italia</v>
          </cell>
          <cell r="CE1160" t="str">
            <v>RM</v>
          </cell>
          <cell r="CF1160">
            <v>21985</v>
          </cell>
          <cell r="CG1160">
            <v>41274</v>
          </cell>
          <cell r="CH1160">
            <v>52.810403832991099</v>
          </cell>
          <cell r="CI1160">
            <v>53</v>
          </cell>
          <cell r="CJ1160" t="str">
            <v>ROMA</v>
          </cell>
          <cell r="CK1160" t="str">
            <v>70</v>
          </cell>
          <cell r="CL1160" t="str">
            <v>DISTRIBUZIONE GAS</v>
          </cell>
          <cell r="CM1160" t="str">
            <v>Progettazione / Cartografia</v>
          </cell>
          <cell r="CN1160">
            <v>0</v>
          </cell>
          <cell r="CO1160" t="str">
            <v>Diploma</v>
          </cell>
          <cell r="CP1160" t="str">
            <v>Geometra</v>
          </cell>
          <cell r="CQ1160" t="str">
            <v>Diplomi professionali</v>
          </cell>
          <cell r="CR1160">
            <v>0</v>
          </cell>
          <cell r="CS1160" t="str">
            <v>501</v>
          </cell>
          <cell r="CT1160" t="str">
            <v>0001-REP</v>
          </cell>
          <cell r="CU1160" t="str">
            <v>REPARTO</v>
          </cell>
          <cell r="CV1160" t="str">
            <v>26301ROMAING</v>
          </cell>
          <cell r="CW1160" t="str">
            <v>INGEGNERIA</v>
          </cell>
          <cell r="CX1160" t="str">
            <v>ROMAING</v>
          </cell>
          <cell r="CY1160" t="str">
            <v>Italgas SpA</v>
          </cell>
          <cell r="CZ1160" t="str">
            <v>26523AD</v>
          </cell>
          <cell r="DA1160" t="str">
            <v>DISTRIBUZIONE GAS ROMA</v>
          </cell>
          <cell r="DB1160" t="str">
            <v>26240OPER</v>
          </cell>
          <cell r="DC1160" t="str">
            <v>26305ROMAR</v>
          </cell>
          <cell r="DD1160" t="str">
            <v>25230INSERR</v>
          </cell>
          <cell r="DE1160" t="str">
            <v>26301ROMAING</v>
          </cell>
          <cell r="DF1160" t="str">
            <v>00000 Unità selezionata</v>
          </cell>
          <cell r="DG1160">
            <v>0</v>
          </cell>
          <cell r="DH1160">
            <v>0</v>
          </cell>
          <cell r="DI1160" t="str">
            <v>MULTI-SOCIETARIA</v>
          </cell>
          <cell r="DJ1160" t="str">
            <v>0001-10Z1</v>
          </cell>
          <cell r="DK1160" t="str">
            <v>DISTRIBUZIONE GAS ROMA SAN PAOLO</v>
          </cell>
          <cell r="DL1160" t="str">
            <v>26765DISGROMA</v>
          </cell>
          <cell r="DM1160" t="str">
            <v>0001-00-CENT</v>
          </cell>
          <cell r="DN1160" t="str">
            <v>POLO CENTRO</v>
          </cell>
          <cell r="DO1160" t="str">
            <v>MPRRRT60C10H501X</v>
          </cell>
          <cell r="DP1160">
            <v>0</v>
          </cell>
          <cell r="DQ1160" t="str">
            <v>Italgas SpA</v>
          </cell>
        </row>
        <row r="1161">
          <cell r="A1161" t="str">
            <v>0001049132</v>
          </cell>
          <cell r="B1161" t="str">
            <v>ITG</v>
          </cell>
          <cell r="C1161" t="str">
            <v>ig01</v>
          </cell>
          <cell r="D1161" t="str">
            <v>INTISO MASSIMO</v>
          </cell>
          <cell r="E1161" t="str">
            <v>M</v>
          </cell>
          <cell r="F1161" t="str">
            <v>I</v>
          </cell>
          <cell r="G1161">
            <v>2</v>
          </cell>
          <cell r="H1161" t="str">
            <v>Impiegato</v>
          </cell>
          <cell r="I1161" t="str">
            <v>6</v>
          </cell>
          <cell r="J1161">
            <v>38473</v>
          </cell>
          <cell r="K1161">
            <v>38473</v>
          </cell>
          <cell r="L1161">
            <v>30725</v>
          </cell>
          <cell r="M1161">
            <v>30725</v>
          </cell>
          <cell r="N1161">
            <v>41274</v>
          </cell>
          <cell r="O1161">
            <v>2012</v>
          </cell>
          <cell r="P1161">
            <v>12</v>
          </cell>
          <cell r="Q1161">
            <v>28</v>
          </cell>
          <cell r="R1161" t="str">
            <v>Assunzione - Motivi vari</v>
          </cell>
          <cell r="S1161" t="str">
            <v>06367501</v>
          </cell>
          <cell r="T1161" t="str">
            <v>Operatore Ingegneria</v>
          </cell>
          <cell r="U1161" t="str">
            <v>0636</v>
          </cell>
          <cell r="V1161" t="str">
            <v>0001-00|0636|Operatore ingegneria|</v>
          </cell>
          <cell r="W1161" t="str">
            <v>Operatore ingegneria</v>
          </cell>
          <cell r="X1161" t="str">
            <v>6</v>
          </cell>
          <cell r="Y1161" t="str">
            <v>ROMAING</v>
          </cell>
          <cell r="Z1161" t="str">
            <v>Tempo pieno - Normale</v>
          </cell>
          <cell r="AA1161" t="str">
            <v>Italgas SpA</v>
          </cell>
          <cell r="AB1161">
            <v>462</v>
          </cell>
          <cell r="AC1161" t="str">
            <v>DISTRIBUZIONE GAS ROMA</v>
          </cell>
          <cell r="AD1161" t="str">
            <v>757015</v>
          </cell>
          <cell r="AE1161" t="str">
            <v>757015</v>
          </cell>
          <cell r="AF1161" t="str">
            <v>ingegneria</v>
          </cell>
          <cell r="AG1161" t="str">
            <v>0001E10Z1</v>
          </cell>
          <cell r="AH1161" t="str">
            <v>26301ROMAING</v>
          </cell>
          <cell r="AI1161" t="str">
            <v>RR</v>
          </cell>
          <cell r="AJ1161" t="str">
            <v>ROM</v>
          </cell>
          <cell r="AK1161" t="str">
            <v>LAZIO</v>
          </cell>
          <cell r="AL1161" t="str">
            <v>Roma</v>
          </cell>
          <cell r="AM1161" t="str">
            <v>26301ROMAING</v>
          </cell>
          <cell r="AN1161" t="str">
            <v>Ruolo</v>
          </cell>
          <cell r="AO1161" t="str">
            <v>Italgas SpA</v>
          </cell>
          <cell r="AP1161">
            <v>462</v>
          </cell>
          <cell r="AQ1161">
            <v>0</v>
          </cell>
          <cell r="AR1161" t="str">
            <v>DISTRIBUZIONE GAS ROMA SAN PAOLO</v>
          </cell>
          <cell r="AS1161" t="str">
            <v>Roma</v>
          </cell>
          <cell r="AT1161" t="str">
            <v>LAZIO</v>
          </cell>
          <cell r="AU1161" t="str">
            <v xml:space="preserve">ok </v>
          </cell>
          <cell r="AV1161" t="str">
            <v>CENTRALE</v>
          </cell>
          <cell r="AW1161" t="str">
            <v>RM</v>
          </cell>
          <cell r="AX1161" t="str">
            <v>0001-75</v>
          </cell>
          <cell r="AY1161" t="str">
            <v>DISTRIBUZIONE GAS ROMA</v>
          </cell>
          <cell r="AZ1161" t="str">
            <v>757015</v>
          </cell>
          <cell r="BA1161" t="str">
            <v>757015</v>
          </cell>
          <cell r="BB1161" t="str">
            <v>ingegneria</v>
          </cell>
          <cell r="BC1161" t="str">
            <v>In forza</v>
          </cell>
          <cell r="BD1161" t="str">
            <v>Dipendente Standard</v>
          </cell>
          <cell r="BE1161" t="str">
            <v>E000</v>
          </cell>
          <cell r="BF1161">
            <v>0</v>
          </cell>
          <cell r="BG1161">
            <v>0</v>
          </cell>
          <cell r="BH1161" t="str">
            <v>E000</v>
          </cell>
          <cell r="BI1161" t="str">
            <v>Italgas SpA</v>
          </cell>
          <cell r="BJ1161">
            <v>0</v>
          </cell>
          <cell r="BK1161" t="str">
            <v>00019</v>
          </cell>
          <cell r="BL1161" t="str">
            <v>RM</v>
          </cell>
          <cell r="BM1161" t="str">
            <v>TIVOLI</v>
          </cell>
          <cell r="BN1161" t="str">
            <v>VIA DEL BARCO 6  SC G INT 10</v>
          </cell>
          <cell r="BO1161" t="str">
            <v>Recapito</v>
          </cell>
          <cell r="BP1161">
            <v>0</v>
          </cell>
          <cell r="BQ1161">
            <v>0</v>
          </cell>
          <cell r="BR1161" t="str">
            <v>Italia</v>
          </cell>
          <cell r="BS1161" t="str">
            <v>H501</v>
          </cell>
          <cell r="BT1161" t="str">
            <v>ROMA</v>
          </cell>
          <cell r="BU1161" t="str">
            <v>VIA DEL COMMERCIO 9/11</v>
          </cell>
          <cell r="BV1161" t="str">
            <v>00154</v>
          </cell>
          <cell r="BW1161" t="str">
            <v>Y</v>
          </cell>
          <cell r="BX1161" t="str">
            <v>Orfani e vedovi</v>
          </cell>
          <cell r="BY1161" t="str">
            <v>07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 t="str">
            <v>Italia</v>
          </cell>
          <cell r="CE1161" t="str">
            <v>RM</v>
          </cell>
          <cell r="CF1161">
            <v>22742</v>
          </cell>
          <cell r="CG1161">
            <v>41274</v>
          </cell>
          <cell r="CH1161">
            <v>50.737850787132103</v>
          </cell>
          <cell r="CI1161">
            <v>51</v>
          </cell>
          <cell r="CJ1161" t="str">
            <v>ROMA</v>
          </cell>
          <cell r="CK1161" t="str">
            <v>70</v>
          </cell>
          <cell r="CL1161" t="str">
            <v>DISTRIBUZIONE GAS</v>
          </cell>
          <cell r="CM1161" t="str">
            <v>Progettazione / Cartografia</v>
          </cell>
          <cell r="CN1161">
            <v>30725</v>
          </cell>
          <cell r="CO1161" t="str">
            <v>Diploma</v>
          </cell>
          <cell r="CP1161" t="str">
            <v>Dipl. perito altri</v>
          </cell>
          <cell r="CQ1161" t="str">
            <v>Diplomi professionali</v>
          </cell>
          <cell r="CR1161">
            <v>0</v>
          </cell>
          <cell r="CS1161" t="str">
            <v>598</v>
          </cell>
          <cell r="CT1161" t="str">
            <v>0001-REP</v>
          </cell>
          <cell r="CU1161" t="str">
            <v>REPARTO</v>
          </cell>
          <cell r="CV1161" t="str">
            <v>26301ROMAING</v>
          </cell>
          <cell r="CW1161" t="str">
            <v>INGEGNERIA</v>
          </cell>
          <cell r="CX1161" t="str">
            <v>ROMAING</v>
          </cell>
          <cell r="CY1161" t="str">
            <v>Italgas SpA</v>
          </cell>
          <cell r="CZ1161" t="str">
            <v>26523AD</v>
          </cell>
          <cell r="DA1161" t="str">
            <v>DISTRIBUZIONE GAS ROMA</v>
          </cell>
          <cell r="DB1161" t="str">
            <v>26240OPER</v>
          </cell>
          <cell r="DC1161" t="str">
            <v>26305ROMAR</v>
          </cell>
          <cell r="DD1161" t="str">
            <v>25230INSERR</v>
          </cell>
          <cell r="DE1161" t="str">
            <v>26301ROMAING</v>
          </cell>
          <cell r="DF1161" t="str">
            <v>00000 Unità selezionata</v>
          </cell>
          <cell r="DG1161">
            <v>0</v>
          </cell>
          <cell r="DH1161">
            <v>0</v>
          </cell>
          <cell r="DI1161" t="str">
            <v>MULTI-SOCIETARIA</v>
          </cell>
          <cell r="DJ1161" t="str">
            <v>0001-10Z1</v>
          </cell>
          <cell r="DK1161" t="str">
            <v>DISTRIBUZIONE GAS ROMA SAN PAOLO</v>
          </cell>
          <cell r="DL1161" t="str">
            <v>26765DISGROMA</v>
          </cell>
          <cell r="DM1161" t="str">
            <v>0001-00-CENT</v>
          </cell>
          <cell r="DN1161" t="str">
            <v>POLO CENTRO</v>
          </cell>
          <cell r="DO1161" t="str">
            <v>NTSMSM62D06H501Q</v>
          </cell>
          <cell r="DP1161">
            <v>0</v>
          </cell>
          <cell r="DQ1161" t="str">
            <v>Italgas SpA</v>
          </cell>
        </row>
        <row r="1162">
          <cell r="A1162" t="str">
            <v>0001052283</v>
          </cell>
          <cell r="B1162" t="str">
            <v>ITG</v>
          </cell>
          <cell r="C1162" t="str">
            <v>ig01</v>
          </cell>
          <cell r="D1162" t="str">
            <v>LORETI PAOLO</v>
          </cell>
          <cell r="E1162" t="str">
            <v>M</v>
          </cell>
          <cell r="F1162" t="str">
            <v>I</v>
          </cell>
          <cell r="G1162">
            <v>2</v>
          </cell>
          <cell r="H1162" t="str">
            <v>Impiegato</v>
          </cell>
          <cell r="I1162" t="str">
            <v>6</v>
          </cell>
          <cell r="J1162">
            <v>37681</v>
          </cell>
          <cell r="K1162">
            <v>33909</v>
          </cell>
          <cell r="L1162">
            <v>29388</v>
          </cell>
          <cell r="M1162">
            <v>29388</v>
          </cell>
          <cell r="N1162">
            <v>41274</v>
          </cell>
          <cell r="O1162">
            <v>2012</v>
          </cell>
          <cell r="P1162">
            <v>12</v>
          </cell>
          <cell r="Q1162">
            <v>32</v>
          </cell>
          <cell r="R1162" t="str">
            <v>Assunzione - Motivi vari</v>
          </cell>
          <cell r="S1162" t="str">
            <v>01577501</v>
          </cell>
          <cell r="T1162" t="str">
            <v>Operatore valutazione beni patrimoniali</v>
          </cell>
          <cell r="U1162" t="str">
            <v>0157</v>
          </cell>
          <cell r="V1162" t="str">
            <v>0001-00|0157|Operatore valutazione beni patrimoniali|</v>
          </cell>
          <cell r="W1162" t="str">
            <v>Operatore valutazione beni patrimoniali</v>
          </cell>
          <cell r="X1162" t="str">
            <v>6</v>
          </cell>
          <cell r="Y1162" t="str">
            <v>ROMAING</v>
          </cell>
          <cell r="Z1162" t="str">
            <v>Tempo pieno - Normale</v>
          </cell>
          <cell r="AA1162" t="str">
            <v>Italgas SpA</v>
          </cell>
          <cell r="AB1162">
            <v>462</v>
          </cell>
          <cell r="AC1162" t="str">
            <v>DISTRIBUZIONE GAS ROMA</v>
          </cell>
          <cell r="AD1162" t="str">
            <v>757015</v>
          </cell>
          <cell r="AE1162" t="str">
            <v>757015</v>
          </cell>
          <cell r="AF1162" t="str">
            <v>ingegneria</v>
          </cell>
          <cell r="AG1162" t="str">
            <v>0001E10Z1</v>
          </cell>
          <cell r="AH1162" t="str">
            <v>26301ROMAING</v>
          </cell>
          <cell r="AI1162" t="str">
            <v>RR</v>
          </cell>
          <cell r="AJ1162" t="str">
            <v>ROM</v>
          </cell>
          <cell r="AK1162" t="str">
            <v>LAZIO</v>
          </cell>
          <cell r="AL1162" t="str">
            <v>Roma</v>
          </cell>
          <cell r="AM1162" t="str">
            <v>26301ROMAING</v>
          </cell>
          <cell r="AN1162" t="str">
            <v>Ruolo</v>
          </cell>
          <cell r="AO1162" t="str">
            <v>Italgas SpA</v>
          </cell>
          <cell r="AP1162">
            <v>462</v>
          </cell>
          <cell r="AQ1162">
            <v>0</v>
          </cell>
          <cell r="AR1162" t="str">
            <v>DISTRIBUZIONE GAS ROMA SAN PAOLO</v>
          </cell>
          <cell r="AS1162" t="str">
            <v>Roma</v>
          </cell>
          <cell r="AT1162" t="str">
            <v>LAZIO</v>
          </cell>
          <cell r="AU1162" t="str">
            <v xml:space="preserve">ok </v>
          </cell>
          <cell r="AV1162" t="str">
            <v>CENTRALE</v>
          </cell>
          <cell r="AW1162" t="str">
            <v>RM</v>
          </cell>
          <cell r="AX1162" t="str">
            <v>0001-75</v>
          </cell>
          <cell r="AY1162" t="str">
            <v>DISTRIBUZIONE GAS ROMA</v>
          </cell>
          <cell r="AZ1162" t="str">
            <v>757015</v>
          </cell>
          <cell r="BA1162" t="str">
            <v>757015</v>
          </cell>
          <cell r="BB1162" t="str">
            <v>ingegneria</v>
          </cell>
          <cell r="BC1162" t="str">
            <v>In forza</v>
          </cell>
          <cell r="BD1162" t="str">
            <v>Dipendente Standard</v>
          </cell>
          <cell r="BE1162" t="str">
            <v>E000</v>
          </cell>
          <cell r="BF1162">
            <v>0</v>
          </cell>
          <cell r="BG1162">
            <v>0</v>
          </cell>
          <cell r="BH1162" t="str">
            <v>E000</v>
          </cell>
          <cell r="BI1162" t="str">
            <v>Italgas SpA</v>
          </cell>
          <cell r="BJ1162">
            <v>0</v>
          </cell>
          <cell r="BK1162" t="str">
            <v>00139</v>
          </cell>
          <cell r="BL1162" t="str">
            <v>RM</v>
          </cell>
          <cell r="BM1162" t="str">
            <v>ROMA</v>
          </cell>
          <cell r="BN1162" t="str">
            <v>VIA MONTE RUGGERO 56 SC T INT 9</v>
          </cell>
          <cell r="BO1162" t="str">
            <v>Recapito</v>
          </cell>
          <cell r="BP1162">
            <v>0</v>
          </cell>
          <cell r="BQ1162">
            <v>0</v>
          </cell>
          <cell r="BR1162" t="str">
            <v>Italia</v>
          </cell>
          <cell r="BS1162" t="str">
            <v>H501</v>
          </cell>
          <cell r="BT1162" t="str">
            <v>ROMA</v>
          </cell>
          <cell r="BU1162" t="str">
            <v>VIA DEL COMMERCIO 9/11</v>
          </cell>
          <cell r="BV1162" t="str">
            <v>00154</v>
          </cell>
          <cell r="BW1162" t="str">
            <v>N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 t="str">
            <v>Italia</v>
          </cell>
          <cell r="CE1162" t="str">
            <v>RM</v>
          </cell>
          <cell r="CF1162">
            <v>20937</v>
          </cell>
          <cell r="CG1162">
            <v>41274</v>
          </cell>
          <cell r="CH1162">
            <v>55.679671457905542</v>
          </cell>
          <cell r="CI1162">
            <v>56</v>
          </cell>
          <cell r="CJ1162" t="str">
            <v>ROMA</v>
          </cell>
          <cell r="CK1162" t="str">
            <v>70</v>
          </cell>
          <cell r="CL1162" t="str">
            <v>DISTRIBUZIONE GAS</v>
          </cell>
          <cell r="CM1162" t="str">
            <v>Servizi vari</v>
          </cell>
          <cell r="CN1162">
            <v>0</v>
          </cell>
          <cell r="CO1162" t="str">
            <v>Diploma</v>
          </cell>
          <cell r="CP1162" t="str">
            <v>Ragioniere</v>
          </cell>
          <cell r="CQ1162" t="str">
            <v>Diplomi professionali</v>
          </cell>
          <cell r="CR1162">
            <v>0</v>
          </cell>
          <cell r="CS1162" t="str">
            <v>601</v>
          </cell>
          <cell r="CT1162" t="str">
            <v>0001-REP</v>
          </cell>
          <cell r="CU1162" t="str">
            <v>REPARTO</v>
          </cell>
          <cell r="CV1162" t="str">
            <v>26301ROMAING</v>
          </cell>
          <cell r="CW1162" t="str">
            <v>INGEGNERIA</v>
          </cell>
          <cell r="CX1162" t="str">
            <v>ROMAING</v>
          </cell>
          <cell r="CY1162" t="str">
            <v>Italgas SpA</v>
          </cell>
          <cell r="CZ1162" t="str">
            <v>26523AD</v>
          </cell>
          <cell r="DA1162" t="str">
            <v>DISTRIBUZIONE GAS ROMA</v>
          </cell>
          <cell r="DB1162" t="str">
            <v>26240OPER</v>
          </cell>
          <cell r="DC1162" t="str">
            <v>26305ROMAR</v>
          </cell>
          <cell r="DD1162" t="str">
            <v>25230INSERR</v>
          </cell>
          <cell r="DE1162" t="str">
            <v>26301ROMAING</v>
          </cell>
          <cell r="DF1162" t="str">
            <v>00000 Unità selezionata</v>
          </cell>
          <cell r="DG1162">
            <v>0</v>
          </cell>
          <cell r="DH1162">
            <v>0</v>
          </cell>
          <cell r="DI1162" t="str">
            <v>MULTI-SOCIETARIA</v>
          </cell>
          <cell r="DJ1162" t="str">
            <v>0001-10Z1</v>
          </cell>
          <cell r="DK1162" t="str">
            <v>DISTRIBUZIONE GAS ROMA SAN PAOLO</v>
          </cell>
          <cell r="DL1162" t="str">
            <v>26765DISGROMA</v>
          </cell>
          <cell r="DM1162" t="str">
            <v>0001-00-CENT</v>
          </cell>
          <cell r="DN1162" t="str">
            <v>POLO CENTRO</v>
          </cell>
          <cell r="DO1162" t="str">
            <v>LRTPLA57D27H501Q</v>
          </cell>
          <cell r="DP1162">
            <v>0</v>
          </cell>
          <cell r="DQ1162" t="str">
            <v>Italgas SpA</v>
          </cell>
        </row>
        <row r="1163">
          <cell r="A1163" t="str">
            <v>0001053385</v>
          </cell>
          <cell r="B1163" t="str">
            <v>ITG</v>
          </cell>
          <cell r="C1163" t="str">
            <v>ig01</v>
          </cell>
          <cell r="D1163" t="str">
            <v>LUZZI CLAUDIO</v>
          </cell>
          <cell r="E1163" t="str">
            <v>M</v>
          </cell>
          <cell r="F1163" t="str">
            <v>I</v>
          </cell>
          <cell r="G1163">
            <v>2</v>
          </cell>
          <cell r="H1163" t="str">
            <v>Impiegato</v>
          </cell>
          <cell r="I1163" t="str">
            <v>8</v>
          </cell>
          <cell r="J1163">
            <v>37681</v>
          </cell>
          <cell r="K1163">
            <v>35765</v>
          </cell>
          <cell r="L1163">
            <v>29584</v>
          </cell>
          <cell r="M1163">
            <v>29584</v>
          </cell>
          <cell r="N1163">
            <v>41274</v>
          </cell>
          <cell r="O1163">
            <v>2012</v>
          </cell>
          <cell r="P1163">
            <v>12</v>
          </cell>
          <cell r="Q1163">
            <v>32</v>
          </cell>
          <cell r="R1163" t="str">
            <v>Assunzione - Motivi vari</v>
          </cell>
          <cell r="S1163" t="str">
            <v>06357501</v>
          </cell>
          <cell r="T1163" t="str">
            <v>Esperto ingegneria</v>
          </cell>
          <cell r="U1163" t="str">
            <v>0635</v>
          </cell>
          <cell r="V1163" t="str">
            <v>0001-00|0635|Esperto ingegneria|</v>
          </cell>
          <cell r="W1163" t="str">
            <v>Esperto ingegneria</v>
          </cell>
          <cell r="X1163" t="str">
            <v>8</v>
          </cell>
          <cell r="Y1163" t="str">
            <v>ROMAING</v>
          </cell>
          <cell r="Z1163" t="str">
            <v>Tempo pieno - Normale</v>
          </cell>
          <cell r="AA1163" t="str">
            <v>Italgas SpA</v>
          </cell>
          <cell r="AB1163">
            <v>462</v>
          </cell>
          <cell r="AC1163" t="str">
            <v>DISTRIBUZIONE GAS ROMA</v>
          </cell>
          <cell r="AD1163" t="str">
            <v>757015</v>
          </cell>
          <cell r="AE1163" t="str">
            <v>757015</v>
          </cell>
          <cell r="AF1163" t="str">
            <v>ingegneria</v>
          </cell>
          <cell r="AG1163" t="str">
            <v>0001E10Z1</v>
          </cell>
          <cell r="AH1163" t="str">
            <v>26301ROMAING</v>
          </cell>
          <cell r="AI1163" t="str">
            <v>RR</v>
          </cell>
          <cell r="AJ1163" t="str">
            <v>ROM</v>
          </cell>
          <cell r="AK1163" t="str">
            <v>LAZIO</v>
          </cell>
          <cell r="AL1163" t="str">
            <v>Roma</v>
          </cell>
          <cell r="AM1163" t="str">
            <v>26301ROMAING</v>
          </cell>
          <cell r="AN1163" t="str">
            <v>Ruolo</v>
          </cell>
          <cell r="AO1163" t="str">
            <v>Italgas SpA</v>
          </cell>
          <cell r="AP1163">
            <v>462</v>
          </cell>
          <cell r="AQ1163">
            <v>0</v>
          </cell>
          <cell r="AR1163" t="str">
            <v>DISTRIBUZIONE GAS ROMA SAN PAOLO</v>
          </cell>
          <cell r="AS1163" t="str">
            <v>Roma</v>
          </cell>
          <cell r="AT1163" t="str">
            <v>LAZIO</v>
          </cell>
          <cell r="AU1163" t="str">
            <v xml:space="preserve">ok </v>
          </cell>
          <cell r="AV1163" t="str">
            <v>CENTRALE</v>
          </cell>
          <cell r="AW1163" t="str">
            <v>RM</v>
          </cell>
          <cell r="AX1163" t="str">
            <v>0001-75</v>
          </cell>
          <cell r="AY1163" t="str">
            <v>DISTRIBUZIONE GAS ROMA</v>
          </cell>
          <cell r="AZ1163" t="str">
            <v>757015</v>
          </cell>
          <cell r="BA1163" t="str">
            <v>757015</v>
          </cell>
          <cell r="BB1163" t="str">
            <v>ingegneria</v>
          </cell>
          <cell r="BC1163" t="str">
            <v>In forza</v>
          </cell>
          <cell r="BD1163" t="str">
            <v>Dipendente Standard</v>
          </cell>
          <cell r="BE1163" t="str">
            <v>E000</v>
          </cell>
          <cell r="BF1163">
            <v>0</v>
          </cell>
          <cell r="BG1163">
            <v>0</v>
          </cell>
          <cell r="BH1163" t="str">
            <v>E000</v>
          </cell>
          <cell r="BI1163" t="str">
            <v>Italgas SpA</v>
          </cell>
          <cell r="BJ1163">
            <v>0</v>
          </cell>
          <cell r="BK1163" t="str">
            <v>00139</v>
          </cell>
          <cell r="BL1163" t="str">
            <v>RM</v>
          </cell>
          <cell r="BM1163" t="str">
            <v>ROMA</v>
          </cell>
          <cell r="BN1163" t="str">
            <v>VIA EDOARDO GARBIN 47 INT 4</v>
          </cell>
          <cell r="BO1163" t="str">
            <v>Recapito</v>
          </cell>
          <cell r="BP1163">
            <v>0</v>
          </cell>
          <cell r="BQ1163">
            <v>0</v>
          </cell>
          <cell r="BR1163" t="str">
            <v>Italia</v>
          </cell>
          <cell r="BS1163" t="str">
            <v>H501</v>
          </cell>
          <cell r="BT1163" t="str">
            <v>ROMA</v>
          </cell>
          <cell r="BU1163" t="str">
            <v>VIA DEL COMMERCIO 9/11</v>
          </cell>
          <cell r="BV1163" t="str">
            <v>00154</v>
          </cell>
          <cell r="BW1163" t="str">
            <v>N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 t="str">
            <v>Italia</v>
          </cell>
          <cell r="CE1163" t="str">
            <v>RM</v>
          </cell>
          <cell r="CF1163">
            <v>20594</v>
          </cell>
          <cell r="CG1163">
            <v>41274</v>
          </cell>
          <cell r="CH1163">
            <v>56.618754277891853</v>
          </cell>
          <cell r="CI1163">
            <v>57</v>
          </cell>
          <cell r="CJ1163" t="str">
            <v>ROMA</v>
          </cell>
          <cell r="CK1163" t="str">
            <v>70</v>
          </cell>
          <cell r="CL1163" t="str">
            <v>DISTRIBUZIONE GAS</v>
          </cell>
          <cell r="CM1163" t="str">
            <v>Progettazione / Cartografia</v>
          </cell>
          <cell r="CN1163">
            <v>0</v>
          </cell>
          <cell r="CO1163" t="str">
            <v>Diploma</v>
          </cell>
          <cell r="CP1163" t="str">
            <v>Dipl. per. elettrot.</v>
          </cell>
          <cell r="CQ1163" t="str">
            <v>Diplomi professionali</v>
          </cell>
          <cell r="CR1163">
            <v>0</v>
          </cell>
          <cell r="CS1163" t="str">
            <v>505</v>
          </cell>
          <cell r="CT1163" t="str">
            <v>0001-REP</v>
          </cell>
          <cell r="CU1163" t="str">
            <v>REPARTO</v>
          </cell>
          <cell r="CV1163" t="str">
            <v>26301ROMAING</v>
          </cell>
          <cell r="CW1163" t="str">
            <v>INGEGNERIA</v>
          </cell>
          <cell r="CX1163" t="str">
            <v>ROMAING</v>
          </cell>
          <cell r="CY1163" t="str">
            <v>Italgas SpA</v>
          </cell>
          <cell r="CZ1163" t="str">
            <v>26523AD</v>
          </cell>
          <cell r="DA1163" t="str">
            <v>DISTRIBUZIONE GAS ROMA</v>
          </cell>
          <cell r="DB1163" t="str">
            <v>26240OPER</v>
          </cell>
          <cell r="DC1163" t="str">
            <v>26305ROMAR</v>
          </cell>
          <cell r="DD1163" t="str">
            <v>25230INSERR</v>
          </cell>
          <cell r="DE1163" t="str">
            <v>26301ROMAING</v>
          </cell>
          <cell r="DF1163" t="str">
            <v>00000 Unità selezionata</v>
          </cell>
          <cell r="DG1163">
            <v>0</v>
          </cell>
          <cell r="DH1163">
            <v>0</v>
          </cell>
          <cell r="DI1163" t="str">
            <v>MULTI-SOCIETARIA</v>
          </cell>
          <cell r="DJ1163" t="str">
            <v>0001-10Z1</v>
          </cell>
          <cell r="DK1163" t="str">
            <v>DISTRIBUZIONE GAS ROMA SAN PAOLO</v>
          </cell>
          <cell r="DL1163" t="str">
            <v>26765DISGROMA</v>
          </cell>
          <cell r="DM1163" t="str">
            <v>0001-00-CENT</v>
          </cell>
          <cell r="DN1163" t="str">
            <v>POLO CENTRO</v>
          </cell>
          <cell r="DO1163" t="str">
            <v>LZZCLD56E19H501B</v>
          </cell>
          <cell r="DP1163">
            <v>0</v>
          </cell>
          <cell r="DQ1163" t="str">
            <v>Italgas SpA</v>
          </cell>
        </row>
        <row r="1164">
          <cell r="A1164" t="str">
            <v>0001054149</v>
          </cell>
          <cell r="B1164" t="str">
            <v>ITG</v>
          </cell>
          <cell r="C1164" t="str">
            <v>ig01</v>
          </cell>
          <cell r="D1164" t="str">
            <v>MAIORANA MAURO</v>
          </cell>
          <cell r="E1164" t="str">
            <v>M</v>
          </cell>
          <cell r="F1164" t="str">
            <v>I</v>
          </cell>
          <cell r="G1164">
            <v>2</v>
          </cell>
          <cell r="H1164" t="str">
            <v>Impiegato</v>
          </cell>
          <cell r="I1164" t="str">
            <v>7</v>
          </cell>
          <cell r="J1164">
            <v>39753</v>
          </cell>
          <cell r="K1164">
            <v>39753</v>
          </cell>
          <cell r="L1164">
            <v>33329</v>
          </cell>
          <cell r="M1164">
            <v>33049</v>
          </cell>
          <cell r="N1164">
            <v>41274</v>
          </cell>
          <cell r="O1164">
            <v>2012</v>
          </cell>
          <cell r="P1164">
            <v>12</v>
          </cell>
          <cell r="Q1164">
            <v>22</v>
          </cell>
          <cell r="R1164" t="str">
            <v>Assunzione - Motivi vari</v>
          </cell>
          <cell r="S1164" t="str">
            <v>06347501</v>
          </cell>
          <cell r="T1164" t="str">
            <v>Junior ingegneria</v>
          </cell>
          <cell r="U1164" t="str">
            <v>0634</v>
          </cell>
          <cell r="V1164" t="str">
            <v>0001-00|0634|Junior ingegneria|</v>
          </cell>
          <cell r="W1164" t="str">
            <v>Junior ingegneria</v>
          </cell>
          <cell r="X1164" t="str">
            <v>7</v>
          </cell>
          <cell r="Y1164" t="str">
            <v>ROMAING</v>
          </cell>
          <cell r="Z1164" t="str">
            <v>Tempo pieno - Normale</v>
          </cell>
          <cell r="AA1164" t="str">
            <v>Italgas SpA</v>
          </cell>
          <cell r="AB1164">
            <v>462</v>
          </cell>
          <cell r="AC1164" t="str">
            <v>DISTRIBUZIONE GAS ROMA</v>
          </cell>
          <cell r="AD1164" t="str">
            <v>757015</v>
          </cell>
          <cell r="AE1164" t="str">
            <v>757015</v>
          </cell>
          <cell r="AF1164" t="str">
            <v>ingegneria</v>
          </cell>
          <cell r="AG1164" t="str">
            <v>0001E10Z1</v>
          </cell>
          <cell r="AH1164" t="str">
            <v>26301ROMAING</v>
          </cell>
          <cell r="AI1164" t="str">
            <v>RR</v>
          </cell>
          <cell r="AJ1164" t="str">
            <v>ROM</v>
          </cell>
          <cell r="AK1164" t="str">
            <v>LAZIO</v>
          </cell>
          <cell r="AL1164" t="str">
            <v>Roma</v>
          </cell>
          <cell r="AM1164" t="str">
            <v>26301ROMAING</v>
          </cell>
          <cell r="AN1164" t="str">
            <v>Ruolo</v>
          </cell>
          <cell r="AO1164" t="str">
            <v>Italgas SpA</v>
          </cell>
          <cell r="AP1164">
            <v>462</v>
          </cell>
          <cell r="AQ1164">
            <v>0</v>
          </cell>
          <cell r="AR1164" t="str">
            <v>DISTRIBUZIONE GAS ROMA SAN PAOLO</v>
          </cell>
          <cell r="AS1164" t="str">
            <v>Roma</v>
          </cell>
          <cell r="AT1164" t="str">
            <v>LAZIO</v>
          </cell>
          <cell r="AU1164" t="str">
            <v xml:space="preserve">ok </v>
          </cell>
          <cell r="AV1164" t="str">
            <v>CENTRALE</v>
          </cell>
          <cell r="AW1164" t="str">
            <v>RM</v>
          </cell>
          <cell r="AX1164" t="str">
            <v>0001-75</v>
          </cell>
          <cell r="AY1164" t="str">
            <v>DISTRIBUZIONE GAS ROMA</v>
          </cell>
          <cell r="AZ1164" t="str">
            <v>757015</v>
          </cell>
          <cell r="BA1164" t="str">
            <v>757015</v>
          </cell>
          <cell r="BB1164" t="str">
            <v>ingegneria</v>
          </cell>
          <cell r="BC1164" t="str">
            <v>In forza</v>
          </cell>
          <cell r="BD1164" t="str">
            <v>Dipendente Standard</v>
          </cell>
          <cell r="BE1164" t="str">
            <v>E000</v>
          </cell>
          <cell r="BF1164">
            <v>0</v>
          </cell>
          <cell r="BG1164">
            <v>0</v>
          </cell>
          <cell r="BH1164" t="str">
            <v>E000</v>
          </cell>
          <cell r="BI1164" t="str">
            <v>Italgas SpA</v>
          </cell>
          <cell r="BJ1164">
            <v>0</v>
          </cell>
          <cell r="BK1164" t="str">
            <v>00154</v>
          </cell>
          <cell r="BL1164" t="str">
            <v>RM</v>
          </cell>
          <cell r="BM1164" t="str">
            <v>ROMA</v>
          </cell>
          <cell r="BN1164" t="str">
            <v>VIA DE JACOBIS GIUSTI  8</v>
          </cell>
          <cell r="BO1164" t="str">
            <v>Recapito</v>
          </cell>
          <cell r="BP1164">
            <v>0</v>
          </cell>
          <cell r="BQ1164">
            <v>0</v>
          </cell>
          <cell r="BR1164" t="str">
            <v>Italia</v>
          </cell>
          <cell r="BS1164" t="str">
            <v>H501</v>
          </cell>
          <cell r="BT1164" t="str">
            <v>ROMA</v>
          </cell>
          <cell r="BU1164" t="str">
            <v>VIA DEL COMMERCIO 9/11</v>
          </cell>
          <cell r="BV1164" t="str">
            <v>00154</v>
          </cell>
          <cell r="BW1164" t="str">
            <v>N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 t="str">
            <v>Italia</v>
          </cell>
          <cell r="CE1164" t="str">
            <v>RM</v>
          </cell>
          <cell r="CF1164">
            <v>22670</v>
          </cell>
          <cell r="CG1164">
            <v>41274</v>
          </cell>
          <cell r="CH1164">
            <v>50.934976043805612</v>
          </cell>
          <cell r="CI1164">
            <v>51</v>
          </cell>
          <cell r="CJ1164" t="str">
            <v>ROMA</v>
          </cell>
          <cell r="CK1164" t="str">
            <v>70</v>
          </cell>
          <cell r="CL1164" t="str">
            <v>DISTRIBUZIONE GAS</v>
          </cell>
          <cell r="CM1164" t="str">
            <v>Progettazione / Cartografia</v>
          </cell>
          <cell r="CN1164">
            <v>0</v>
          </cell>
          <cell r="CO1164" t="str">
            <v>Diploma</v>
          </cell>
          <cell r="CP1164" t="str">
            <v>Dipl. per. meccanico</v>
          </cell>
          <cell r="CQ1164" t="str">
            <v>Diplomi professionali</v>
          </cell>
          <cell r="CR1164">
            <v>0</v>
          </cell>
          <cell r="CS1164" t="str">
            <v>504</v>
          </cell>
          <cell r="CT1164" t="str">
            <v>0001-REP</v>
          </cell>
          <cell r="CU1164" t="str">
            <v>REPARTO</v>
          </cell>
          <cell r="CV1164" t="str">
            <v>26301ROMAING</v>
          </cell>
          <cell r="CW1164" t="str">
            <v>INGEGNERIA</v>
          </cell>
          <cell r="CX1164" t="str">
            <v>ROMAING</v>
          </cell>
          <cell r="CY1164" t="str">
            <v>Italgas SpA</v>
          </cell>
          <cell r="CZ1164" t="str">
            <v>26523AD</v>
          </cell>
          <cell r="DA1164" t="str">
            <v>DISTRIBUZIONE GAS ROMA</v>
          </cell>
          <cell r="DB1164" t="str">
            <v>26240OPER</v>
          </cell>
          <cell r="DC1164" t="str">
            <v>26305ROMAR</v>
          </cell>
          <cell r="DD1164" t="str">
            <v>25230INSERR</v>
          </cell>
          <cell r="DE1164" t="str">
            <v>26301ROMAING</v>
          </cell>
          <cell r="DF1164" t="str">
            <v>00000 Unità selezionata</v>
          </cell>
          <cell r="DG1164">
            <v>0</v>
          </cell>
          <cell r="DH1164">
            <v>0</v>
          </cell>
          <cell r="DI1164" t="str">
            <v>MULTI-SOCIETARIA</v>
          </cell>
          <cell r="DJ1164" t="str">
            <v>0001-10Z1</v>
          </cell>
          <cell r="DK1164" t="str">
            <v>DISTRIBUZIONE GAS ROMA SAN PAOLO</v>
          </cell>
          <cell r="DL1164" t="str">
            <v>26765DISGROMA</v>
          </cell>
          <cell r="DM1164" t="str">
            <v>0001-00-CENT</v>
          </cell>
          <cell r="DN1164" t="str">
            <v>POLO CENTRO</v>
          </cell>
          <cell r="DO1164" t="str">
            <v>MRNMRA62A24H501U</v>
          </cell>
          <cell r="DP1164">
            <v>0</v>
          </cell>
          <cell r="DQ1164" t="str">
            <v>Italgas SpA</v>
          </cell>
        </row>
        <row r="1165">
          <cell r="A1165" t="str">
            <v>0001055330</v>
          </cell>
          <cell r="B1165" t="str">
            <v>ITG</v>
          </cell>
          <cell r="C1165" t="str">
            <v>ig01</v>
          </cell>
          <cell r="D1165" t="str">
            <v>MARAIO DOMENICO</v>
          </cell>
          <cell r="E1165" t="str">
            <v>M</v>
          </cell>
          <cell r="F1165" t="str">
            <v>I</v>
          </cell>
          <cell r="G1165">
            <v>2</v>
          </cell>
          <cell r="H1165" t="str">
            <v>Impiegato</v>
          </cell>
          <cell r="I1165" t="str">
            <v>4</v>
          </cell>
          <cell r="J1165">
            <v>40664</v>
          </cell>
          <cell r="K1165">
            <v>40664</v>
          </cell>
          <cell r="L1165">
            <v>32454</v>
          </cell>
          <cell r="M1165">
            <v>32454</v>
          </cell>
          <cell r="N1165">
            <v>41274</v>
          </cell>
          <cell r="O1165">
            <v>2012</v>
          </cell>
          <cell r="P1165">
            <v>12</v>
          </cell>
          <cell r="Q1165">
            <v>24</v>
          </cell>
          <cell r="R1165" t="str">
            <v>Assunzione - Motivi vari</v>
          </cell>
          <cell r="S1165" t="str">
            <v>06307501</v>
          </cell>
          <cell r="T1165" t="str">
            <v>Addetto ingegneria</v>
          </cell>
          <cell r="U1165" t="str">
            <v>0630</v>
          </cell>
          <cell r="V1165" t="str">
            <v>0001-00|0630|Addetto ingegneria|</v>
          </cell>
          <cell r="W1165" t="str">
            <v>Addetto ingegneria</v>
          </cell>
          <cell r="X1165" t="str">
            <v>4</v>
          </cell>
          <cell r="Y1165" t="str">
            <v>ROMAING</v>
          </cell>
          <cell r="Z1165" t="str">
            <v>Tempo pieno - Normale</v>
          </cell>
          <cell r="AA1165" t="str">
            <v>Italgas SpA</v>
          </cell>
          <cell r="AB1165">
            <v>462</v>
          </cell>
          <cell r="AC1165" t="str">
            <v>DISTRIBUZIONE GAS ROMA</v>
          </cell>
          <cell r="AD1165" t="str">
            <v>757015</v>
          </cell>
          <cell r="AE1165" t="str">
            <v>757015</v>
          </cell>
          <cell r="AF1165" t="str">
            <v>ingegneria</v>
          </cell>
          <cell r="AG1165" t="str">
            <v>0001E10Z1</v>
          </cell>
          <cell r="AH1165" t="str">
            <v>26301ROMAING</v>
          </cell>
          <cell r="AI1165" t="str">
            <v>RR</v>
          </cell>
          <cell r="AJ1165" t="str">
            <v>ROM</v>
          </cell>
          <cell r="AK1165" t="str">
            <v>LAZIO</v>
          </cell>
          <cell r="AL1165" t="str">
            <v>Roma</v>
          </cell>
          <cell r="AM1165" t="str">
            <v>26301ROMAING</v>
          </cell>
          <cell r="AN1165" t="str">
            <v>Ruolo</v>
          </cell>
          <cell r="AO1165" t="str">
            <v>Italgas SpA</v>
          </cell>
          <cell r="AP1165">
            <v>462</v>
          </cell>
          <cell r="AQ1165">
            <v>0</v>
          </cell>
          <cell r="AR1165" t="str">
            <v>DISTRIBUZIONE GAS ROMA SAN PAOLO</v>
          </cell>
          <cell r="AS1165" t="str">
            <v>Roma</v>
          </cell>
          <cell r="AT1165" t="str">
            <v>LAZIO</v>
          </cell>
          <cell r="AU1165" t="str">
            <v xml:space="preserve">ok </v>
          </cell>
          <cell r="AV1165" t="str">
            <v>CENTRALE</v>
          </cell>
          <cell r="AW1165" t="str">
            <v>RM</v>
          </cell>
          <cell r="AX1165" t="str">
            <v>0001-75</v>
          </cell>
          <cell r="AY1165" t="str">
            <v>DISTRIBUZIONE GAS ROMA</v>
          </cell>
          <cell r="AZ1165" t="str">
            <v>757015</v>
          </cell>
          <cell r="BA1165" t="str">
            <v>757015</v>
          </cell>
          <cell r="BB1165" t="str">
            <v>ingegneria</v>
          </cell>
          <cell r="BC1165" t="str">
            <v>In forza</v>
          </cell>
          <cell r="BD1165" t="str">
            <v>Dipendente Standard</v>
          </cell>
          <cell r="BE1165" t="str">
            <v>E000</v>
          </cell>
          <cell r="BF1165">
            <v>0</v>
          </cell>
          <cell r="BG1165">
            <v>0</v>
          </cell>
          <cell r="BH1165" t="str">
            <v>E000</v>
          </cell>
          <cell r="BI1165" t="str">
            <v>Italgas SpA</v>
          </cell>
          <cell r="BJ1165">
            <v>0</v>
          </cell>
          <cell r="BK1165" t="str">
            <v>00062</v>
          </cell>
          <cell r="BL1165" t="str">
            <v>RM</v>
          </cell>
          <cell r="BM1165" t="str">
            <v>BRACCIANO</v>
          </cell>
          <cell r="BN1165" t="str">
            <v>VIA PAOLO BORSELLINO N. 2/C SC. A INT. 1</v>
          </cell>
          <cell r="BO1165" t="str">
            <v>Recapito</v>
          </cell>
          <cell r="BP1165">
            <v>0</v>
          </cell>
          <cell r="BQ1165">
            <v>0</v>
          </cell>
          <cell r="BR1165" t="str">
            <v>Italia</v>
          </cell>
          <cell r="BS1165" t="str">
            <v>H501</v>
          </cell>
          <cell r="BT1165" t="str">
            <v>ROMA</v>
          </cell>
          <cell r="BU1165" t="str">
            <v>VIA DEL COMMERCIO 9/11</v>
          </cell>
          <cell r="BV1165" t="str">
            <v>00154</v>
          </cell>
          <cell r="BW1165" t="str">
            <v>Y</v>
          </cell>
          <cell r="BX1165" t="str">
            <v>Invalidi civili</v>
          </cell>
          <cell r="BY1165" t="str">
            <v>05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 t="str">
            <v>Italia</v>
          </cell>
          <cell r="CE1165" t="str">
            <v>FG</v>
          </cell>
          <cell r="CF1165">
            <v>22354</v>
          </cell>
          <cell r="CG1165">
            <v>41274</v>
          </cell>
          <cell r="CH1165">
            <v>51.800136892539356</v>
          </cell>
          <cell r="CI1165">
            <v>52</v>
          </cell>
          <cell r="CJ1165" t="str">
            <v>FOGGIA</v>
          </cell>
          <cell r="CK1165" t="str">
            <v>70</v>
          </cell>
          <cell r="CL1165" t="str">
            <v>DISTRIBUZIONE GAS</v>
          </cell>
          <cell r="CM1165" t="str">
            <v>Progettazione / Cartografia</v>
          </cell>
          <cell r="CN1165">
            <v>32454</v>
          </cell>
          <cell r="CO1165" t="str">
            <v>Inferiore Diploma</v>
          </cell>
          <cell r="CP1165" t="str">
            <v>Licenza media inferiore</v>
          </cell>
          <cell r="CQ1165" t="str">
            <v>Inferiore al Diploma</v>
          </cell>
          <cell r="CR1165">
            <v>0</v>
          </cell>
          <cell r="CS1165" t="str">
            <v>701</v>
          </cell>
          <cell r="CT1165" t="str">
            <v>0001-REP</v>
          </cell>
          <cell r="CU1165" t="str">
            <v>REPARTO</v>
          </cell>
          <cell r="CV1165" t="str">
            <v>26301ROMAING</v>
          </cell>
          <cell r="CW1165" t="str">
            <v>INGEGNERIA</v>
          </cell>
          <cell r="CX1165" t="str">
            <v>ROMAING</v>
          </cell>
          <cell r="CY1165" t="str">
            <v>Italgas SpA</v>
          </cell>
          <cell r="CZ1165" t="str">
            <v>26523AD</v>
          </cell>
          <cell r="DA1165" t="str">
            <v>DISTRIBUZIONE GAS ROMA</v>
          </cell>
          <cell r="DB1165" t="str">
            <v>26240OPER</v>
          </cell>
          <cell r="DC1165" t="str">
            <v>26305ROMAR</v>
          </cell>
          <cell r="DD1165" t="str">
            <v>25230INSERR</v>
          </cell>
          <cell r="DE1165" t="str">
            <v>26301ROMAING</v>
          </cell>
          <cell r="DF1165" t="str">
            <v>00000 Unità selezionata</v>
          </cell>
          <cell r="DG1165">
            <v>0</v>
          </cell>
          <cell r="DH1165">
            <v>0</v>
          </cell>
          <cell r="DI1165" t="str">
            <v>MULTI-SOCIETARIA</v>
          </cell>
          <cell r="DJ1165" t="str">
            <v>0001-10Z1</v>
          </cell>
          <cell r="DK1165" t="str">
            <v>DISTRIBUZIONE GAS ROMA SAN PAOLO</v>
          </cell>
          <cell r="DL1165" t="str">
            <v>26765DISGROMA</v>
          </cell>
          <cell r="DM1165" t="str">
            <v>0001-00-CENT</v>
          </cell>
          <cell r="DN1165" t="str">
            <v>POLO CENTRO</v>
          </cell>
          <cell r="DO1165" t="str">
            <v>MRADNC61C14D643R</v>
          </cell>
          <cell r="DP1165">
            <v>0</v>
          </cell>
          <cell r="DQ1165" t="str">
            <v>Italgas SpA</v>
          </cell>
        </row>
        <row r="1166">
          <cell r="A1166" t="str">
            <v>0001057154</v>
          </cell>
          <cell r="B1166" t="str">
            <v>ITG</v>
          </cell>
          <cell r="C1166" t="str">
            <v>ig01</v>
          </cell>
          <cell r="D1166" t="str">
            <v>MASINI ANNA</v>
          </cell>
          <cell r="E1166" t="str">
            <v>F</v>
          </cell>
          <cell r="F1166" t="str">
            <v>I</v>
          </cell>
          <cell r="G1166">
            <v>2</v>
          </cell>
          <cell r="H1166" t="str">
            <v>Impiegato</v>
          </cell>
          <cell r="I1166" t="str">
            <v>7</v>
          </cell>
          <cell r="J1166">
            <v>37773</v>
          </cell>
          <cell r="K1166">
            <v>0</v>
          </cell>
          <cell r="L1166">
            <v>29131</v>
          </cell>
          <cell r="M1166">
            <v>29131</v>
          </cell>
          <cell r="N1166">
            <v>41274</v>
          </cell>
          <cell r="O1166">
            <v>2012</v>
          </cell>
          <cell r="P1166">
            <v>12</v>
          </cell>
          <cell r="Q1166">
            <v>33</v>
          </cell>
          <cell r="R1166" t="str">
            <v>Assunzione - Motivi vari</v>
          </cell>
          <cell r="S1166" t="str">
            <v>06347501</v>
          </cell>
          <cell r="T1166" t="str">
            <v>Junior ingegneria</v>
          </cell>
          <cell r="U1166" t="str">
            <v>0634</v>
          </cell>
          <cell r="V1166" t="str">
            <v>0001-00|0634|Junior ingegneria|</v>
          </cell>
          <cell r="W1166" t="str">
            <v>Junior ingegneria</v>
          </cell>
          <cell r="X1166" t="str">
            <v>7</v>
          </cell>
          <cell r="Y1166" t="str">
            <v>ROMAING</v>
          </cell>
          <cell r="Z1166" t="str">
            <v>Tempo pieno - Normale</v>
          </cell>
          <cell r="AA1166" t="str">
            <v>Italgas SpA</v>
          </cell>
          <cell r="AB1166">
            <v>462</v>
          </cell>
          <cell r="AC1166" t="str">
            <v>DISTRIBUZIONE GAS ROMA</v>
          </cell>
          <cell r="AD1166" t="str">
            <v>757015</v>
          </cell>
          <cell r="AE1166" t="str">
            <v>757015</v>
          </cell>
          <cell r="AF1166" t="str">
            <v>ingegneria</v>
          </cell>
          <cell r="AG1166" t="str">
            <v>0001E10Z1</v>
          </cell>
          <cell r="AH1166" t="str">
            <v>26301ROMAING</v>
          </cell>
          <cell r="AI1166" t="str">
            <v>RR</v>
          </cell>
          <cell r="AJ1166" t="str">
            <v>ROM</v>
          </cell>
          <cell r="AK1166" t="str">
            <v>LAZIO</v>
          </cell>
          <cell r="AL1166" t="str">
            <v>Roma</v>
          </cell>
          <cell r="AM1166" t="str">
            <v>26301ROMAING</v>
          </cell>
          <cell r="AN1166" t="str">
            <v>Ruolo</v>
          </cell>
          <cell r="AO1166" t="str">
            <v>Italgas SpA</v>
          </cell>
          <cell r="AP1166">
            <v>462</v>
          </cell>
          <cell r="AQ1166">
            <v>0</v>
          </cell>
          <cell r="AR1166" t="str">
            <v>DISTRIBUZIONE GAS ROMA SAN PAOLO</v>
          </cell>
          <cell r="AS1166" t="str">
            <v>Roma</v>
          </cell>
          <cell r="AT1166" t="str">
            <v>LAZIO</v>
          </cell>
          <cell r="AU1166" t="str">
            <v xml:space="preserve">ok </v>
          </cell>
          <cell r="AV1166" t="str">
            <v>CENTRALE</v>
          </cell>
          <cell r="AW1166" t="str">
            <v>RM</v>
          </cell>
          <cell r="AX1166" t="str">
            <v>0001-75</v>
          </cell>
          <cell r="AY1166" t="str">
            <v>DISTRIBUZIONE GAS ROMA</v>
          </cell>
          <cell r="AZ1166" t="str">
            <v>757015</v>
          </cell>
          <cell r="BA1166" t="str">
            <v>757015</v>
          </cell>
          <cell r="BB1166" t="str">
            <v>ingegneria</v>
          </cell>
          <cell r="BC1166" t="str">
            <v>In forza</v>
          </cell>
          <cell r="BD1166" t="str">
            <v>Dipendente Standard</v>
          </cell>
          <cell r="BE1166" t="str">
            <v>E000</v>
          </cell>
          <cell r="BF1166">
            <v>0</v>
          </cell>
          <cell r="BG1166">
            <v>0</v>
          </cell>
          <cell r="BH1166" t="str">
            <v>E000</v>
          </cell>
          <cell r="BI1166" t="str">
            <v>Italgas SpA</v>
          </cell>
          <cell r="BJ1166">
            <v>0</v>
          </cell>
          <cell r="BK1166" t="str">
            <v>00179</v>
          </cell>
          <cell r="BL1166" t="str">
            <v>RM</v>
          </cell>
          <cell r="BM1166" t="str">
            <v>ROMA</v>
          </cell>
          <cell r="BN1166" t="str">
            <v>VIA CAPPADOCIA  10  FB A  INT 4</v>
          </cell>
          <cell r="BO1166" t="str">
            <v>Recapito</v>
          </cell>
          <cell r="BP1166">
            <v>0</v>
          </cell>
          <cell r="BQ1166">
            <v>0</v>
          </cell>
          <cell r="BR1166" t="str">
            <v>Italia</v>
          </cell>
          <cell r="BS1166" t="str">
            <v>H501</v>
          </cell>
          <cell r="BT1166" t="str">
            <v>ROMA</v>
          </cell>
          <cell r="BU1166" t="str">
            <v>VIA DEL COMMERCIO 9/11</v>
          </cell>
          <cell r="BV1166" t="str">
            <v>00154</v>
          </cell>
          <cell r="BW1166" t="str">
            <v>N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 t="str">
            <v>Italia</v>
          </cell>
          <cell r="CE1166" t="str">
            <v>RM</v>
          </cell>
          <cell r="CF1166">
            <v>21391</v>
          </cell>
          <cell r="CG1166">
            <v>41274</v>
          </cell>
          <cell r="CH1166">
            <v>54.436687200547567</v>
          </cell>
          <cell r="CI1166">
            <v>54</v>
          </cell>
          <cell r="CJ1166" t="str">
            <v>ROMA</v>
          </cell>
          <cell r="CK1166" t="str">
            <v>70</v>
          </cell>
          <cell r="CL1166" t="str">
            <v>DISTRIBUZIONE GAS</v>
          </cell>
          <cell r="CM1166" t="str">
            <v>Progettazione / Cartografia</v>
          </cell>
          <cell r="CN1166">
            <v>0</v>
          </cell>
          <cell r="CO1166" t="str">
            <v>Diploma</v>
          </cell>
          <cell r="CP1166" t="str">
            <v>Liceo scientifico</v>
          </cell>
          <cell r="CQ1166" t="str">
            <v>Diplomi scientifici</v>
          </cell>
          <cell r="CR1166">
            <v>0</v>
          </cell>
          <cell r="CS1166" t="str">
            <v>603</v>
          </cell>
          <cell r="CT1166" t="str">
            <v>0001-REP</v>
          </cell>
          <cell r="CU1166" t="str">
            <v>REPARTO</v>
          </cell>
          <cell r="CV1166" t="str">
            <v>26301ROMAING</v>
          </cell>
          <cell r="CW1166" t="str">
            <v>INGEGNERIA</v>
          </cell>
          <cell r="CX1166" t="str">
            <v>ROMAING</v>
          </cell>
          <cell r="CY1166" t="str">
            <v>Italgas SpA</v>
          </cell>
          <cell r="CZ1166" t="str">
            <v>26523AD</v>
          </cell>
          <cell r="DA1166" t="str">
            <v>DISTRIBUZIONE GAS ROMA</v>
          </cell>
          <cell r="DB1166" t="str">
            <v>26240OPER</v>
          </cell>
          <cell r="DC1166" t="str">
            <v>26305ROMAR</v>
          </cell>
          <cell r="DD1166" t="str">
            <v>25230INSERR</v>
          </cell>
          <cell r="DE1166" t="str">
            <v>26301ROMAING</v>
          </cell>
          <cell r="DF1166" t="str">
            <v>00000 Unità selezionata</v>
          </cell>
          <cell r="DG1166">
            <v>0</v>
          </cell>
          <cell r="DH1166">
            <v>0</v>
          </cell>
          <cell r="DI1166" t="str">
            <v>MULTI-SOCIETARIA</v>
          </cell>
          <cell r="DJ1166" t="str">
            <v>0001-10Z1</v>
          </cell>
          <cell r="DK1166" t="str">
            <v>DISTRIBUZIONE GAS ROMA SAN PAOLO</v>
          </cell>
          <cell r="DL1166" t="str">
            <v>26765DISGROMA</v>
          </cell>
          <cell r="DM1166" t="str">
            <v>0001-00-CENT</v>
          </cell>
          <cell r="DN1166" t="str">
            <v>POLO CENTRO</v>
          </cell>
          <cell r="DO1166" t="str">
            <v>MSNNNA58L65H501X</v>
          </cell>
          <cell r="DP1166">
            <v>0</v>
          </cell>
          <cell r="DQ1166" t="str">
            <v>Italgas SpA</v>
          </cell>
        </row>
        <row r="1167">
          <cell r="A1167" t="str">
            <v>0001067866</v>
          </cell>
          <cell r="B1167" t="str">
            <v>ITG</v>
          </cell>
          <cell r="C1167" t="str">
            <v>ig01</v>
          </cell>
          <cell r="D1167" t="str">
            <v>PALLINI ARTURO</v>
          </cell>
          <cell r="E1167" t="str">
            <v>M</v>
          </cell>
          <cell r="F1167" t="str">
            <v>I</v>
          </cell>
          <cell r="G1167">
            <v>2</v>
          </cell>
          <cell r="H1167" t="str">
            <v>Impiegato</v>
          </cell>
          <cell r="I1167" t="str">
            <v>7</v>
          </cell>
          <cell r="J1167">
            <v>37681</v>
          </cell>
          <cell r="K1167">
            <v>36281</v>
          </cell>
          <cell r="L1167">
            <v>32461</v>
          </cell>
          <cell r="M1167">
            <v>32461</v>
          </cell>
          <cell r="N1167">
            <v>41274</v>
          </cell>
          <cell r="O1167">
            <v>2012</v>
          </cell>
          <cell r="P1167">
            <v>12</v>
          </cell>
          <cell r="Q1167">
            <v>24</v>
          </cell>
          <cell r="R1167" t="str">
            <v>Assunzione - Motivi vari</v>
          </cell>
          <cell r="S1167" t="str">
            <v>06347501</v>
          </cell>
          <cell r="T1167" t="str">
            <v>Junior ingegneria</v>
          </cell>
          <cell r="U1167" t="str">
            <v>0634</v>
          </cell>
          <cell r="V1167" t="str">
            <v>0001-00|0634|Junior ingegneria|</v>
          </cell>
          <cell r="W1167" t="str">
            <v>Junior ingegneria</v>
          </cell>
          <cell r="X1167" t="str">
            <v>7</v>
          </cell>
          <cell r="Y1167" t="str">
            <v>ROMAING</v>
          </cell>
          <cell r="Z1167" t="str">
            <v>Tempo pieno - Normale</v>
          </cell>
          <cell r="AA1167" t="str">
            <v>Italgas SpA</v>
          </cell>
          <cell r="AB1167">
            <v>462</v>
          </cell>
          <cell r="AC1167" t="str">
            <v>DISTRIBUZIONE GAS ROMA</v>
          </cell>
          <cell r="AD1167" t="str">
            <v>757015</v>
          </cell>
          <cell r="AE1167" t="str">
            <v>757015</v>
          </cell>
          <cell r="AF1167" t="str">
            <v>ingegneria</v>
          </cell>
          <cell r="AG1167" t="str">
            <v>0001E10Z1</v>
          </cell>
          <cell r="AH1167" t="str">
            <v>26301ROMAING</v>
          </cell>
          <cell r="AI1167" t="str">
            <v>RR</v>
          </cell>
          <cell r="AJ1167" t="str">
            <v>ROM</v>
          </cell>
          <cell r="AK1167" t="str">
            <v>LAZIO</v>
          </cell>
          <cell r="AL1167" t="str">
            <v>Roma</v>
          </cell>
          <cell r="AM1167" t="str">
            <v>26301ROMAING</v>
          </cell>
          <cell r="AN1167" t="str">
            <v>Ruolo</v>
          </cell>
          <cell r="AO1167" t="str">
            <v>Italgas SpA</v>
          </cell>
          <cell r="AP1167">
            <v>462</v>
          </cell>
          <cell r="AQ1167">
            <v>0</v>
          </cell>
          <cell r="AR1167" t="str">
            <v>DISTRIBUZIONE GAS ROMA SAN PAOLO</v>
          </cell>
          <cell r="AS1167" t="str">
            <v>Roma</v>
          </cell>
          <cell r="AT1167" t="str">
            <v>LAZIO</v>
          </cell>
          <cell r="AU1167" t="str">
            <v xml:space="preserve">ok </v>
          </cell>
          <cell r="AV1167" t="str">
            <v>CENTRALE</v>
          </cell>
          <cell r="AW1167" t="str">
            <v>RM</v>
          </cell>
          <cell r="AX1167" t="str">
            <v>0001-75</v>
          </cell>
          <cell r="AY1167" t="str">
            <v>DISTRIBUZIONE GAS ROMA</v>
          </cell>
          <cell r="AZ1167" t="str">
            <v>757015</v>
          </cell>
          <cell r="BA1167" t="str">
            <v>757015</v>
          </cell>
          <cell r="BB1167" t="str">
            <v>ingegneria</v>
          </cell>
          <cell r="BC1167" t="str">
            <v>In forza</v>
          </cell>
          <cell r="BD1167" t="str">
            <v>Dipendente Standard</v>
          </cell>
          <cell r="BE1167" t="str">
            <v>E000</v>
          </cell>
          <cell r="BF1167">
            <v>0</v>
          </cell>
          <cell r="BG1167">
            <v>0</v>
          </cell>
          <cell r="BH1167" t="str">
            <v>E000</v>
          </cell>
          <cell r="BI1167" t="str">
            <v>Italgas SpA</v>
          </cell>
          <cell r="BJ1167">
            <v>0</v>
          </cell>
          <cell r="BK1167" t="str">
            <v>00176</v>
          </cell>
          <cell r="BL1167" t="str">
            <v>RM</v>
          </cell>
          <cell r="BM1167" t="str">
            <v>ROMA</v>
          </cell>
          <cell r="BN1167" t="str">
            <v>VIA A. TEMPESTA,124 SC.B</v>
          </cell>
          <cell r="BO1167" t="str">
            <v>Recapito</v>
          </cell>
          <cell r="BP1167">
            <v>0</v>
          </cell>
          <cell r="BQ1167">
            <v>0</v>
          </cell>
          <cell r="BR1167" t="str">
            <v>Italia</v>
          </cell>
          <cell r="BS1167" t="str">
            <v>H501</v>
          </cell>
          <cell r="BT1167" t="str">
            <v>ROMA</v>
          </cell>
          <cell r="BU1167" t="str">
            <v>VIA DEL COMMERCIO 9/11</v>
          </cell>
          <cell r="BV1167" t="str">
            <v>00154</v>
          </cell>
          <cell r="BW1167" t="str">
            <v>N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 t="str">
            <v>Italia</v>
          </cell>
          <cell r="CE1167" t="str">
            <v>CE</v>
          </cell>
          <cell r="CF1167">
            <v>20648</v>
          </cell>
          <cell r="CG1167">
            <v>41274</v>
          </cell>
          <cell r="CH1167">
            <v>56.470910335386719</v>
          </cell>
          <cell r="CI1167">
            <v>56</v>
          </cell>
          <cell r="CJ1167" t="str">
            <v>CASAL DI PRINCIPE</v>
          </cell>
          <cell r="CK1167" t="str">
            <v>70</v>
          </cell>
          <cell r="CL1167" t="str">
            <v>DISTRIBUZIONE GAS</v>
          </cell>
          <cell r="CM1167" t="str">
            <v>Progettazione / Cartografia</v>
          </cell>
          <cell r="CN1167">
            <v>0</v>
          </cell>
          <cell r="CO1167" t="str">
            <v>Diploma</v>
          </cell>
          <cell r="CP1167" t="str">
            <v>Dipl. perito altri</v>
          </cell>
          <cell r="CQ1167" t="str">
            <v>Diplomi professionali</v>
          </cell>
          <cell r="CR1167">
            <v>0</v>
          </cell>
          <cell r="CS1167" t="str">
            <v>598</v>
          </cell>
          <cell r="CT1167" t="str">
            <v>0001-REP</v>
          </cell>
          <cell r="CU1167" t="str">
            <v>REPARTO</v>
          </cell>
          <cell r="CV1167" t="str">
            <v>26301ROMAING</v>
          </cell>
          <cell r="CW1167" t="str">
            <v>INGEGNERIA</v>
          </cell>
          <cell r="CX1167" t="str">
            <v>ROMAING</v>
          </cell>
          <cell r="CY1167" t="str">
            <v>Italgas SpA</v>
          </cell>
          <cell r="CZ1167" t="str">
            <v>26523AD</v>
          </cell>
          <cell r="DA1167" t="str">
            <v>DISTRIBUZIONE GAS ROMA</v>
          </cell>
          <cell r="DB1167" t="str">
            <v>26240OPER</v>
          </cell>
          <cell r="DC1167" t="str">
            <v>26305ROMAR</v>
          </cell>
          <cell r="DD1167" t="str">
            <v>25230INSERR</v>
          </cell>
          <cell r="DE1167" t="str">
            <v>26301ROMAING</v>
          </cell>
          <cell r="DF1167" t="str">
            <v>00000 Unità selezionata</v>
          </cell>
          <cell r="DG1167">
            <v>0</v>
          </cell>
          <cell r="DH1167">
            <v>0</v>
          </cell>
          <cell r="DI1167" t="str">
            <v>MULTI-SOCIETARIA</v>
          </cell>
          <cell r="DJ1167" t="str">
            <v>0001-10Z1</v>
          </cell>
          <cell r="DK1167" t="str">
            <v>DISTRIBUZIONE GAS ROMA SAN PAOLO</v>
          </cell>
          <cell r="DL1167" t="str">
            <v>26765DISGROMA</v>
          </cell>
          <cell r="DM1167" t="str">
            <v>0001-00-CENT</v>
          </cell>
          <cell r="DN1167" t="str">
            <v>POLO CENTRO</v>
          </cell>
          <cell r="DO1167" t="str">
            <v>PLLRTR56L12B872X</v>
          </cell>
          <cell r="DP1167">
            <v>0</v>
          </cell>
          <cell r="DQ1167" t="str">
            <v>Italgas SpA</v>
          </cell>
        </row>
        <row r="1168">
          <cell r="A1168" t="str">
            <v>0001073740</v>
          </cell>
          <cell r="B1168" t="str">
            <v>ITG</v>
          </cell>
          <cell r="C1168" t="str">
            <v>ig01</v>
          </cell>
          <cell r="D1168" t="str">
            <v>PODDIE MAURO</v>
          </cell>
          <cell r="E1168" t="str">
            <v>M</v>
          </cell>
          <cell r="F1168" t="str">
            <v>I</v>
          </cell>
          <cell r="G1168">
            <v>2</v>
          </cell>
          <cell r="H1168" t="str">
            <v>Impiegato</v>
          </cell>
          <cell r="I1168" t="str">
            <v>4</v>
          </cell>
          <cell r="J1168">
            <v>37681</v>
          </cell>
          <cell r="K1168">
            <v>33604</v>
          </cell>
          <cell r="L1168">
            <v>31152</v>
          </cell>
          <cell r="M1168">
            <v>31152</v>
          </cell>
          <cell r="N1168">
            <v>41274</v>
          </cell>
          <cell r="O1168">
            <v>2012</v>
          </cell>
          <cell r="P1168">
            <v>12</v>
          </cell>
          <cell r="Q1168">
            <v>27</v>
          </cell>
          <cell r="R1168" t="str">
            <v>Assunzione - Motivi vari</v>
          </cell>
          <cell r="S1168" t="str">
            <v>06307501</v>
          </cell>
          <cell r="T1168" t="str">
            <v>Addetto ingegneria</v>
          </cell>
          <cell r="U1168" t="str">
            <v>0630</v>
          </cell>
          <cell r="V1168" t="str">
            <v>0001-00|0630|Addetto ingegneria|</v>
          </cell>
          <cell r="W1168" t="str">
            <v>Addetto ingegneria</v>
          </cell>
          <cell r="X1168" t="str">
            <v>4</v>
          </cell>
          <cell r="Y1168" t="str">
            <v>ROMAING</v>
          </cell>
          <cell r="Z1168" t="str">
            <v>Tempo pieno - Normale</v>
          </cell>
          <cell r="AA1168" t="str">
            <v>Italgas SpA</v>
          </cell>
          <cell r="AB1168">
            <v>462</v>
          </cell>
          <cell r="AC1168" t="str">
            <v>DISTRIBUZIONE GAS ROMA</v>
          </cell>
          <cell r="AD1168" t="str">
            <v>757015</v>
          </cell>
          <cell r="AE1168" t="str">
            <v>757015</v>
          </cell>
          <cell r="AF1168" t="str">
            <v>ingegneria</v>
          </cell>
          <cell r="AG1168" t="str">
            <v>0001E10Z1</v>
          </cell>
          <cell r="AH1168" t="str">
            <v>26301ROMAING</v>
          </cell>
          <cell r="AI1168" t="str">
            <v>RR</v>
          </cell>
          <cell r="AJ1168" t="str">
            <v>ROM</v>
          </cell>
          <cell r="AK1168" t="str">
            <v>LAZIO</v>
          </cell>
          <cell r="AL1168" t="str">
            <v>Roma</v>
          </cell>
          <cell r="AM1168" t="str">
            <v>26301ROMAING</v>
          </cell>
          <cell r="AN1168" t="str">
            <v>Ruolo</v>
          </cell>
          <cell r="AO1168" t="str">
            <v>Italgas SpA</v>
          </cell>
          <cell r="AP1168">
            <v>462</v>
          </cell>
          <cell r="AQ1168">
            <v>0</v>
          </cell>
          <cell r="AR1168" t="str">
            <v>DISTRIBUZIONE GAS ROMA SAN PAOLO</v>
          </cell>
          <cell r="AS1168" t="str">
            <v>Roma</v>
          </cell>
          <cell r="AT1168" t="str">
            <v>LAZIO</v>
          </cell>
          <cell r="AU1168" t="str">
            <v xml:space="preserve">ok </v>
          </cell>
          <cell r="AV1168" t="str">
            <v>CENTRALE</v>
          </cell>
          <cell r="AW1168" t="str">
            <v>RM</v>
          </cell>
          <cell r="AX1168" t="str">
            <v>0001-75</v>
          </cell>
          <cell r="AY1168" t="str">
            <v>DISTRIBUZIONE GAS ROMA</v>
          </cell>
          <cell r="AZ1168" t="str">
            <v>757015</v>
          </cell>
          <cell r="BA1168" t="str">
            <v>757015</v>
          </cell>
          <cell r="BB1168" t="str">
            <v>ingegneria</v>
          </cell>
          <cell r="BC1168" t="str">
            <v>In forza</v>
          </cell>
          <cell r="BD1168" t="str">
            <v>Dipendente Standard</v>
          </cell>
          <cell r="BE1168" t="str">
            <v>E000</v>
          </cell>
          <cell r="BF1168">
            <v>0</v>
          </cell>
          <cell r="BG1168">
            <v>0</v>
          </cell>
          <cell r="BH1168" t="str">
            <v>E000</v>
          </cell>
          <cell r="BI1168" t="str">
            <v>Italgas SpA</v>
          </cell>
          <cell r="BJ1168">
            <v>0</v>
          </cell>
          <cell r="BK1168" t="str">
            <v>00153</v>
          </cell>
          <cell r="BL1168" t="str">
            <v>RM</v>
          </cell>
          <cell r="BM1168" t="str">
            <v>ROMA</v>
          </cell>
          <cell r="BN1168" t="str">
            <v>VIA G. FERRARIS 9 LOTTO 38 SC B INT 1</v>
          </cell>
          <cell r="BO1168" t="str">
            <v>Recapito</v>
          </cell>
          <cell r="BP1168">
            <v>0</v>
          </cell>
          <cell r="BQ1168">
            <v>0</v>
          </cell>
          <cell r="BR1168" t="str">
            <v>Italia</v>
          </cell>
          <cell r="BS1168" t="str">
            <v>H501</v>
          </cell>
          <cell r="BT1168" t="str">
            <v>ROMA</v>
          </cell>
          <cell r="BU1168" t="str">
            <v>VIA DEL COMMERCIO 9/11</v>
          </cell>
          <cell r="BV1168" t="str">
            <v>00154</v>
          </cell>
          <cell r="BW1168" t="str">
            <v>N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 t="str">
            <v>Italia</v>
          </cell>
          <cell r="CE1168" t="str">
            <v>RM</v>
          </cell>
          <cell r="CF1168">
            <v>21308</v>
          </cell>
          <cell r="CG1168">
            <v>41274</v>
          </cell>
          <cell r="CH1168">
            <v>54.663928815879537</v>
          </cell>
          <cell r="CI1168">
            <v>55</v>
          </cell>
          <cell r="CJ1168" t="str">
            <v>ROMA</v>
          </cell>
          <cell r="CK1168" t="str">
            <v>70</v>
          </cell>
          <cell r="CL1168" t="str">
            <v>DISTRIBUZIONE GAS</v>
          </cell>
          <cell r="CM1168" t="str">
            <v>Progettazione / Cartografia</v>
          </cell>
          <cell r="CN1168">
            <v>0</v>
          </cell>
          <cell r="CO1168" t="str">
            <v>Diploma</v>
          </cell>
          <cell r="CP1168" t="str">
            <v>Dipl. perito altri</v>
          </cell>
          <cell r="CQ1168" t="str">
            <v>Diplomi professionali</v>
          </cell>
          <cell r="CR1168">
            <v>0</v>
          </cell>
          <cell r="CS1168" t="str">
            <v>598</v>
          </cell>
          <cell r="CT1168" t="str">
            <v>0001-REP</v>
          </cell>
          <cell r="CU1168" t="str">
            <v>REPARTO</v>
          </cell>
          <cell r="CV1168" t="str">
            <v>26301ROMAING</v>
          </cell>
          <cell r="CW1168" t="str">
            <v>INGEGNERIA</v>
          </cell>
          <cell r="CX1168" t="str">
            <v>ROMAING</v>
          </cell>
          <cell r="CY1168" t="str">
            <v>Italgas SpA</v>
          </cell>
          <cell r="CZ1168" t="str">
            <v>26523AD</v>
          </cell>
          <cell r="DA1168" t="str">
            <v>DISTRIBUZIONE GAS ROMA</v>
          </cell>
          <cell r="DB1168" t="str">
            <v>26240OPER</v>
          </cell>
          <cell r="DC1168" t="str">
            <v>26305ROMAR</v>
          </cell>
          <cell r="DD1168" t="str">
            <v>25230INSERR</v>
          </cell>
          <cell r="DE1168" t="str">
            <v>26301ROMAING</v>
          </cell>
          <cell r="DF1168" t="str">
            <v>00000 Unità selezionata</v>
          </cell>
          <cell r="DG1168">
            <v>0</v>
          </cell>
          <cell r="DH1168">
            <v>0</v>
          </cell>
          <cell r="DI1168" t="str">
            <v>MULTI-SOCIETARIA</v>
          </cell>
          <cell r="DJ1168" t="str">
            <v>0001-10Z1</v>
          </cell>
          <cell r="DK1168" t="str">
            <v>DISTRIBUZIONE GAS ROMA SAN PAOLO</v>
          </cell>
          <cell r="DL1168" t="str">
            <v>26765DISGROMA</v>
          </cell>
          <cell r="DM1168" t="str">
            <v>0001-00-CENT</v>
          </cell>
          <cell r="DN1168" t="str">
            <v>POLO CENTRO</v>
          </cell>
          <cell r="DO1168" t="str">
            <v>PDDMRA58E03H501M</v>
          </cell>
          <cell r="DP1168">
            <v>0</v>
          </cell>
          <cell r="DQ1168" t="str">
            <v>Italgas SpA</v>
          </cell>
        </row>
        <row r="1169">
          <cell r="A1169" t="str">
            <v>0001079294</v>
          </cell>
          <cell r="B1169" t="str">
            <v>ITG</v>
          </cell>
          <cell r="C1169" t="str">
            <v>ig01</v>
          </cell>
          <cell r="D1169" t="str">
            <v>ROCCHI MAURO</v>
          </cell>
          <cell r="E1169" t="str">
            <v>M</v>
          </cell>
          <cell r="F1169" t="str">
            <v>I</v>
          </cell>
          <cell r="G1169">
            <v>2</v>
          </cell>
          <cell r="H1169" t="str">
            <v>Impiegato</v>
          </cell>
          <cell r="I1169" t="str">
            <v>6</v>
          </cell>
          <cell r="J1169">
            <v>39661</v>
          </cell>
          <cell r="K1169">
            <v>39661</v>
          </cell>
          <cell r="L1169">
            <v>30517</v>
          </cell>
          <cell r="M1169">
            <v>30517</v>
          </cell>
          <cell r="N1169">
            <v>41274</v>
          </cell>
          <cell r="O1169">
            <v>2012</v>
          </cell>
          <cell r="P1169">
            <v>12</v>
          </cell>
          <cell r="Q1169">
            <v>29</v>
          </cell>
          <cell r="R1169" t="str">
            <v>Assunzione - Motivi vari</v>
          </cell>
          <cell r="S1169" t="str">
            <v>06367501</v>
          </cell>
          <cell r="T1169" t="str">
            <v>Operatore Ingegneria</v>
          </cell>
          <cell r="U1169" t="str">
            <v>0636</v>
          </cell>
          <cell r="V1169" t="str">
            <v>0001-00|0636|Operatore ingegneria|</v>
          </cell>
          <cell r="W1169" t="str">
            <v>Operatore ingegneria</v>
          </cell>
          <cell r="X1169" t="str">
            <v>6</v>
          </cell>
          <cell r="Y1169" t="str">
            <v>ROMAING</v>
          </cell>
          <cell r="Z1169" t="str">
            <v>Tempo pieno - Normale</v>
          </cell>
          <cell r="AA1169" t="str">
            <v>Italgas SpA</v>
          </cell>
          <cell r="AB1169">
            <v>462</v>
          </cell>
          <cell r="AC1169" t="str">
            <v>DISTRIBUZIONE GAS ROMA</v>
          </cell>
          <cell r="AD1169" t="str">
            <v>757015</v>
          </cell>
          <cell r="AE1169" t="str">
            <v>757015</v>
          </cell>
          <cell r="AF1169" t="str">
            <v>ingegneria</v>
          </cell>
          <cell r="AG1169" t="str">
            <v>0001E10Z1</v>
          </cell>
          <cell r="AH1169" t="str">
            <v>26301ROMAING</v>
          </cell>
          <cell r="AI1169" t="str">
            <v>RR</v>
          </cell>
          <cell r="AJ1169" t="str">
            <v>ROM</v>
          </cell>
          <cell r="AK1169" t="str">
            <v>LAZIO</v>
          </cell>
          <cell r="AL1169" t="str">
            <v>Roma</v>
          </cell>
          <cell r="AM1169" t="str">
            <v>26301ROMAING</v>
          </cell>
          <cell r="AN1169" t="str">
            <v>Ruolo</v>
          </cell>
          <cell r="AO1169" t="str">
            <v>Italgas SpA</v>
          </cell>
          <cell r="AP1169">
            <v>462</v>
          </cell>
          <cell r="AQ1169">
            <v>0</v>
          </cell>
          <cell r="AR1169" t="str">
            <v>DISTRIBUZIONE GAS ROMA SAN PAOLO</v>
          </cell>
          <cell r="AS1169" t="str">
            <v>Roma</v>
          </cell>
          <cell r="AT1169" t="str">
            <v>LAZIO</v>
          </cell>
          <cell r="AU1169" t="str">
            <v xml:space="preserve">ok </v>
          </cell>
          <cell r="AV1169" t="str">
            <v>CENTRALE</v>
          </cell>
          <cell r="AW1169" t="str">
            <v>RM</v>
          </cell>
          <cell r="AX1169" t="str">
            <v>0001-75</v>
          </cell>
          <cell r="AY1169" t="str">
            <v>DISTRIBUZIONE GAS ROMA</v>
          </cell>
          <cell r="AZ1169" t="str">
            <v>757015</v>
          </cell>
          <cell r="BA1169" t="str">
            <v>757015</v>
          </cell>
          <cell r="BB1169" t="str">
            <v>ingegneria</v>
          </cell>
          <cell r="BC1169" t="str">
            <v>In forza</v>
          </cell>
          <cell r="BD1169" t="str">
            <v>Dipendente Standard</v>
          </cell>
          <cell r="BE1169" t="str">
            <v>E000</v>
          </cell>
          <cell r="BF1169">
            <v>0</v>
          </cell>
          <cell r="BG1169">
            <v>0</v>
          </cell>
          <cell r="BH1169" t="str">
            <v>E000</v>
          </cell>
          <cell r="BI1169" t="str">
            <v>Italgas SpA</v>
          </cell>
          <cell r="BJ1169">
            <v>0</v>
          </cell>
          <cell r="BK1169" t="str">
            <v>00179</v>
          </cell>
          <cell r="BL1169" t="str">
            <v>RM</v>
          </cell>
          <cell r="BM1169" t="str">
            <v>ROMA</v>
          </cell>
          <cell r="BN1169" t="str">
            <v>CIRCONVALLAZIONE APPIA 47 SC A INT 6</v>
          </cell>
          <cell r="BO1169" t="str">
            <v>Recapito</v>
          </cell>
          <cell r="BP1169">
            <v>0</v>
          </cell>
          <cell r="BQ1169">
            <v>0</v>
          </cell>
          <cell r="BR1169" t="str">
            <v>Italia</v>
          </cell>
          <cell r="BS1169" t="str">
            <v>H501</v>
          </cell>
          <cell r="BT1169" t="str">
            <v>ROMA</v>
          </cell>
          <cell r="BU1169" t="str">
            <v>VIA DEL COMMERCIO 9/11</v>
          </cell>
          <cell r="BV1169" t="str">
            <v>00154</v>
          </cell>
          <cell r="BW1169" t="str">
            <v>Y</v>
          </cell>
          <cell r="BX1169" t="str">
            <v>Invalidi civili</v>
          </cell>
          <cell r="BY1169" t="str">
            <v>05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 t="str">
            <v>Italia</v>
          </cell>
          <cell r="CE1169" t="str">
            <v>RM</v>
          </cell>
          <cell r="CF1169">
            <v>19481</v>
          </cell>
          <cell r="CG1169">
            <v>41274</v>
          </cell>
          <cell r="CH1169">
            <v>59.665982203969882</v>
          </cell>
          <cell r="CI1169">
            <v>60</v>
          </cell>
          <cell r="CJ1169" t="str">
            <v>ROMA</v>
          </cell>
          <cell r="CK1169" t="str">
            <v>70</v>
          </cell>
          <cell r="CL1169" t="str">
            <v>DISTRIBUZIONE GAS</v>
          </cell>
          <cell r="CM1169" t="str">
            <v>Progettazione / Cartografia</v>
          </cell>
          <cell r="CN1169">
            <v>30517</v>
          </cell>
          <cell r="CO1169" t="str">
            <v>Diploma</v>
          </cell>
          <cell r="CP1169" t="str">
            <v>Geometra</v>
          </cell>
          <cell r="CQ1169" t="str">
            <v>Diplomi professionali</v>
          </cell>
          <cell r="CR1169">
            <v>0</v>
          </cell>
          <cell r="CS1169" t="str">
            <v>501</v>
          </cell>
          <cell r="CT1169" t="str">
            <v>0001-REP</v>
          </cell>
          <cell r="CU1169" t="str">
            <v>REPARTO</v>
          </cell>
          <cell r="CV1169" t="str">
            <v>26301ROMAING</v>
          </cell>
          <cell r="CW1169" t="str">
            <v>INGEGNERIA</v>
          </cell>
          <cell r="CX1169" t="str">
            <v>ROMAING</v>
          </cell>
          <cell r="CY1169" t="str">
            <v>Italgas SpA</v>
          </cell>
          <cell r="CZ1169" t="str">
            <v>26523AD</v>
          </cell>
          <cell r="DA1169" t="str">
            <v>DISTRIBUZIONE GAS ROMA</v>
          </cell>
          <cell r="DB1169" t="str">
            <v>26240OPER</v>
          </cell>
          <cell r="DC1169" t="str">
            <v>26305ROMAR</v>
          </cell>
          <cell r="DD1169" t="str">
            <v>25230INSERR</v>
          </cell>
          <cell r="DE1169" t="str">
            <v>26301ROMAING</v>
          </cell>
          <cell r="DF1169" t="str">
            <v>00000 Unità selezionata</v>
          </cell>
          <cell r="DG1169">
            <v>0</v>
          </cell>
          <cell r="DH1169">
            <v>0</v>
          </cell>
          <cell r="DI1169" t="str">
            <v>MULTI-SOCIETARIA</v>
          </cell>
          <cell r="DJ1169" t="str">
            <v>0001-10Z1</v>
          </cell>
          <cell r="DK1169" t="str">
            <v>DISTRIBUZIONE GAS ROMA SAN PAOLO</v>
          </cell>
          <cell r="DL1169" t="str">
            <v>26765DISGROMA</v>
          </cell>
          <cell r="DM1169" t="str">
            <v>0001-00-CENT</v>
          </cell>
          <cell r="DN1169" t="str">
            <v>POLO CENTRO</v>
          </cell>
          <cell r="DO1169" t="str">
            <v>RCCMRA53E02H501H</v>
          </cell>
          <cell r="DP1169">
            <v>0</v>
          </cell>
          <cell r="DQ1169" t="str">
            <v>Italgas SpA</v>
          </cell>
        </row>
        <row r="1170">
          <cell r="A1170" t="str">
            <v>0001081270</v>
          </cell>
          <cell r="B1170" t="str">
            <v>ITG</v>
          </cell>
          <cell r="C1170" t="str">
            <v>ig01</v>
          </cell>
          <cell r="D1170" t="str">
            <v>RUGGIERO ANDREA</v>
          </cell>
          <cell r="E1170" t="str">
            <v>M</v>
          </cell>
          <cell r="F1170" t="str">
            <v>I</v>
          </cell>
          <cell r="G1170">
            <v>2</v>
          </cell>
          <cell r="H1170" t="str">
            <v>Impiegato</v>
          </cell>
          <cell r="I1170" t="str">
            <v>7</v>
          </cell>
          <cell r="J1170">
            <v>40057</v>
          </cell>
          <cell r="K1170">
            <v>40057</v>
          </cell>
          <cell r="L1170">
            <v>29895</v>
          </cell>
          <cell r="M1170">
            <v>29895</v>
          </cell>
          <cell r="N1170">
            <v>41274</v>
          </cell>
          <cell r="O1170">
            <v>2012</v>
          </cell>
          <cell r="P1170">
            <v>12</v>
          </cell>
          <cell r="Q1170">
            <v>31</v>
          </cell>
          <cell r="R1170" t="str">
            <v>Assunzione - Motivi vari</v>
          </cell>
          <cell r="S1170" t="str">
            <v>06347501</v>
          </cell>
          <cell r="T1170" t="str">
            <v>Junior ingegneria</v>
          </cell>
          <cell r="U1170" t="str">
            <v>0634</v>
          </cell>
          <cell r="V1170" t="str">
            <v>0001-00|0634|Junior ingegneria|</v>
          </cell>
          <cell r="W1170" t="str">
            <v>Junior ingegneria</v>
          </cell>
          <cell r="X1170" t="str">
            <v>7</v>
          </cell>
          <cell r="Y1170" t="str">
            <v>ROMAING</v>
          </cell>
          <cell r="Z1170" t="str">
            <v>Tempo pieno - Normale</v>
          </cell>
          <cell r="AA1170" t="str">
            <v>Italgas SpA</v>
          </cell>
          <cell r="AB1170">
            <v>462</v>
          </cell>
          <cell r="AC1170" t="str">
            <v>DISTRIBUZIONE GAS ROMA</v>
          </cell>
          <cell r="AD1170" t="str">
            <v>757015</v>
          </cell>
          <cell r="AE1170" t="str">
            <v>757015</v>
          </cell>
          <cell r="AF1170" t="str">
            <v>ingegneria</v>
          </cell>
          <cell r="AG1170" t="str">
            <v>0001E10Z1</v>
          </cell>
          <cell r="AH1170" t="str">
            <v>26301ROMAING</v>
          </cell>
          <cell r="AI1170" t="str">
            <v>RR</v>
          </cell>
          <cell r="AJ1170" t="str">
            <v>ROM</v>
          </cell>
          <cell r="AK1170" t="str">
            <v>LAZIO</v>
          </cell>
          <cell r="AL1170" t="str">
            <v>Roma</v>
          </cell>
          <cell r="AM1170" t="str">
            <v>26301ROMAING</v>
          </cell>
          <cell r="AN1170" t="str">
            <v>Ruolo</v>
          </cell>
          <cell r="AO1170" t="str">
            <v>Italgas SpA</v>
          </cell>
          <cell r="AP1170">
            <v>462</v>
          </cell>
          <cell r="AQ1170">
            <v>0</v>
          </cell>
          <cell r="AR1170" t="str">
            <v>DISTRIBUZIONE GAS ROMA SAN PAOLO</v>
          </cell>
          <cell r="AS1170" t="str">
            <v>Roma</v>
          </cell>
          <cell r="AT1170" t="str">
            <v>LAZIO</v>
          </cell>
          <cell r="AU1170" t="str">
            <v xml:space="preserve">ok </v>
          </cell>
          <cell r="AV1170" t="str">
            <v>CENTRALE</v>
          </cell>
          <cell r="AW1170" t="str">
            <v>RM</v>
          </cell>
          <cell r="AX1170" t="str">
            <v>0001-75</v>
          </cell>
          <cell r="AY1170" t="str">
            <v>DISTRIBUZIONE GAS ROMA</v>
          </cell>
          <cell r="AZ1170" t="str">
            <v>757015</v>
          </cell>
          <cell r="BA1170" t="str">
            <v>757015</v>
          </cell>
          <cell r="BB1170" t="str">
            <v>ingegneria</v>
          </cell>
          <cell r="BC1170" t="str">
            <v>In forza</v>
          </cell>
          <cell r="BD1170" t="str">
            <v>Dipendente Standard</v>
          </cell>
          <cell r="BE1170" t="str">
            <v>E000</v>
          </cell>
          <cell r="BF1170">
            <v>0</v>
          </cell>
          <cell r="BG1170">
            <v>0</v>
          </cell>
          <cell r="BH1170" t="str">
            <v>E000</v>
          </cell>
          <cell r="BI1170" t="str">
            <v>Italgas SpA</v>
          </cell>
          <cell r="BJ1170">
            <v>0</v>
          </cell>
          <cell r="BK1170" t="str">
            <v>00148</v>
          </cell>
          <cell r="BL1170" t="str">
            <v>RM</v>
          </cell>
          <cell r="BM1170" t="str">
            <v>ROMA</v>
          </cell>
          <cell r="BN1170" t="str">
            <v>VIA SELVAFORTE 101</v>
          </cell>
          <cell r="BO1170" t="str">
            <v>Recapito</v>
          </cell>
          <cell r="BP1170">
            <v>0</v>
          </cell>
          <cell r="BQ1170">
            <v>0</v>
          </cell>
          <cell r="BR1170" t="str">
            <v>Italia</v>
          </cell>
          <cell r="BS1170" t="str">
            <v>H501</v>
          </cell>
          <cell r="BT1170" t="str">
            <v>ROMA</v>
          </cell>
          <cell r="BU1170" t="str">
            <v>VIA DEL COMMERCIO 9/11</v>
          </cell>
          <cell r="BV1170" t="str">
            <v>00154</v>
          </cell>
          <cell r="BW1170" t="str">
            <v>N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 t="str">
            <v>Italia</v>
          </cell>
          <cell r="CE1170" t="str">
            <v>RM</v>
          </cell>
          <cell r="CF1170">
            <v>22186</v>
          </cell>
          <cell r="CG1170">
            <v>41274</v>
          </cell>
          <cell r="CH1170">
            <v>52.260095824777551</v>
          </cell>
          <cell r="CI1170">
            <v>52</v>
          </cell>
          <cell r="CJ1170" t="str">
            <v>ROMA</v>
          </cell>
          <cell r="CK1170" t="str">
            <v>70</v>
          </cell>
          <cell r="CL1170" t="str">
            <v>DISTRIBUZIONE GAS</v>
          </cell>
          <cell r="CM1170" t="str">
            <v>Progettazione / Cartografia</v>
          </cell>
          <cell r="CN1170">
            <v>0</v>
          </cell>
          <cell r="CO1170" t="str">
            <v>Diploma</v>
          </cell>
          <cell r="CP1170" t="str">
            <v>Dipl. perito altri</v>
          </cell>
          <cell r="CQ1170" t="str">
            <v>Diplomi professionali</v>
          </cell>
          <cell r="CR1170">
            <v>0</v>
          </cell>
          <cell r="CS1170" t="str">
            <v>598</v>
          </cell>
          <cell r="CT1170" t="str">
            <v>0001-REP</v>
          </cell>
          <cell r="CU1170" t="str">
            <v>REPARTO</v>
          </cell>
          <cell r="CV1170" t="str">
            <v>26301ROMAING</v>
          </cell>
          <cell r="CW1170" t="str">
            <v>INGEGNERIA</v>
          </cell>
          <cell r="CX1170" t="str">
            <v>ROMAING</v>
          </cell>
          <cell r="CY1170" t="str">
            <v>Italgas SpA</v>
          </cell>
          <cell r="CZ1170" t="str">
            <v>26523AD</v>
          </cell>
          <cell r="DA1170" t="str">
            <v>DISTRIBUZIONE GAS ROMA</v>
          </cell>
          <cell r="DB1170" t="str">
            <v>26240OPER</v>
          </cell>
          <cell r="DC1170" t="str">
            <v>26305ROMAR</v>
          </cell>
          <cell r="DD1170" t="str">
            <v>25230INSERR</v>
          </cell>
          <cell r="DE1170" t="str">
            <v>26301ROMAING</v>
          </cell>
          <cell r="DF1170" t="str">
            <v>00000 Unità selezionata</v>
          </cell>
          <cell r="DG1170">
            <v>0</v>
          </cell>
          <cell r="DH1170">
            <v>0</v>
          </cell>
          <cell r="DI1170" t="str">
            <v>MULTI-SOCIETARIA</v>
          </cell>
          <cell r="DJ1170" t="str">
            <v>0001-10Z1</v>
          </cell>
          <cell r="DK1170" t="str">
            <v>DISTRIBUZIONE GAS ROMA SAN PAOLO</v>
          </cell>
          <cell r="DL1170" t="str">
            <v>26765DISGROMA</v>
          </cell>
          <cell r="DM1170" t="str">
            <v>0001-00-CENT</v>
          </cell>
          <cell r="DN1170" t="str">
            <v>POLO CENTRO</v>
          </cell>
          <cell r="DO1170" t="str">
            <v>RGGNDR60P27H501T</v>
          </cell>
          <cell r="DP1170">
            <v>0</v>
          </cell>
          <cell r="DQ1170" t="str">
            <v>Italgas SpA</v>
          </cell>
        </row>
        <row r="1171">
          <cell r="A1171" t="str">
            <v>0001082180</v>
          </cell>
          <cell r="B1171" t="str">
            <v>ITG</v>
          </cell>
          <cell r="C1171" t="str">
            <v>ig01</v>
          </cell>
          <cell r="D1171" t="str">
            <v>SALZARULO ANTONIO</v>
          </cell>
          <cell r="E1171" t="str">
            <v>M</v>
          </cell>
          <cell r="F1171" t="str">
            <v>I</v>
          </cell>
          <cell r="G1171">
            <v>2</v>
          </cell>
          <cell r="H1171" t="str">
            <v>Impiegato</v>
          </cell>
          <cell r="I1171" t="str">
            <v>6</v>
          </cell>
          <cell r="J1171">
            <v>37681</v>
          </cell>
          <cell r="K1171">
            <v>31778</v>
          </cell>
          <cell r="L1171">
            <v>29262</v>
          </cell>
          <cell r="M1171">
            <v>29262</v>
          </cell>
          <cell r="N1171">
            <v>41274</v>
          </cell>
          <cell r="O1171">
            <v>2012</v>
          </cell>
          <cell r="P1171">
            <v>12</v>
          </cell>
          <cell r="Q1171">
            <v>32</v>
          </cell>
          <cell r="R1171" t="str">
            <v>Assunzione - Motivi vari</v>
          </cell>
          <cell r="S1171" t="str">
            <v>06367501</v>
          </cell>
          <cell r="T1171" t="str">
            <v>Operatore Ingegneria</v>
          </cell>
          <cell r="U1171" t="str">
            <v>0636</v>
          </cell>
          <cell r="V1171" t="str">
            <v>0001-00|0636|Operatore ingegneria|</v>
          </cell>
          <cell r="W1171" t="str">
            <v>Operatore ingegneria</v>
          </cell>
          <cell r="X1171" t="str">
            <v>6</v>
          </cell>
          <cell r="Y1171" t="str">
            <v>ROMAING</v>
          </cell>
          <cell r="Z1171" t="str">
            <v>Tempo pieno - Normale</v>
          </cell>
          <cell r="AA1171" t="str">
            <v>Italgas SpA</v>
          </cell>
          <cell r="AB1171">
            <v>462</v>
          </cell>
          <cell r="AC1171" t="str">
            <v>DISTRIBUZIONE GAS ROMA</v>
          </cell>
          <cell r="AD1171" t="str">
            <v>757015</v>
          </cell>
          <cell r="AE1171" t="str">
            <v>757015</v>
          </cell>
          <cell r="AF1171" t="str">
            <v>ingegneria</v>
          </cell>
          <cell r="AG1171" t="str">
            <v>0001E10Z1</v>
          </cell>
          <cell r="AH1171" t="str">
            <v>26301ROMAING</v>
          </cell>
          <cell r="AI1171" t="str">
            <v>RR</v>
          </cell>
          <cell r="AJ1171" t="str">
            <v>ROM</v>
          </cell>
          <cell r="AK1171" t="str">
            <v>LAZIO</v>
          </cell>
          <cell r="AL1171" t="str">
            <v>Roma</v>
          </cell>
          <cell r="AM1171" t="str">
            <v>26301ROMAING</v>
          </cell>
          <cell r="AN1171" t="str">
            <v>Ruolo</v>
          </cell>
          <cell r="AO1171" t="str">
            <v>Italgas SpA</v>
          </cell>
          <cell r="AP1171">
            <v>462</v>
          </cell>
          <cell r="AQ1171">
            <v>0</v>
          </cell>
          <cell r="AR1171" t="str">
            <v>DISTRIBUZIONE GAS ROMA SAN PAOLO</v>
          </cell>
          <cell r="AS1171" t="str">
            <v>Roma</v>
          </cell>
          <cell r="AT1171" t="str">
            <v>LAZIO</v>
          </cell>
          <cell r="AU1171" t="str">
            <v xml:space="preserve">ok </v>
          </cell>
          <cell r="AV1171" t="str">
            <v>CENTRALE</v>
          </cell>
          <cell r="AW1171" t="str">
            <v>RM</v>
          </cell>
          <cell r="AX1171" t="str">
            <v>0001-75</v>
          </cell>
          <cell r="AY1171" t="str">
            <v>DISTRIBUZIONE GAS ROMA</v>
          </cell>
          <cell r="AZ1171" t="str">
            <v>757015</v>
          </cell>
          <cell r="BA1171" t="str">
            <v>757015</v>
          </cell>
          <cell r="BB1171" t="str">
            <v>ingegneria</v>
          </cell>
          <cell r="BC1171" t="str">
            <v>In forza</v>
          </cell>
          <cell r="BD1171" t="str">
            <v>Dipendente Standard</v>
          </cell>
          <cell r="BE1171" t="str">
            <v>E000</v>
          </cell>
          <cell r="BF1171">
            <v>0</v>
          </cell>
          <cell r="BG1171">
            <v>0</v>
          </cell>
          <cell r="BH1171" t="str">
            <v>E000</v>
          </cell>
          <cell r="BI1171" t="str">
            <v>Italgas SpA</v>
          </cell>
          <cell r="BJ1171">
            <v>0</v>
          </cell>
          <cell r="BK1171" t="str">
            <v>00126</v>
          </cell>
          <cell r="BL1171" t="str">
            <v>RM</v>
          </cell>
          <cell r="BM1171" t="str">
            <v>ROMA</v>
          </cell>
          <cell r="BN1171" t="str">
            <v>VIA CARLO CASINI 302 INT 3</v>
          </cell>
          <cell r="BO1171" t="str">
            <v>Recapito</v>
          </cell>
          <cell r="BP1171">
            <v>0</v>
          </cell>
          <cell r="BQ1171">
            <v>0</v>
          </cell>
          <cell r="BR1171" t="str">
            <v>Italia</v>
          </cell>
          <cell r="BS1171" t="str">
            <v>H501</v>
          </cell>
          <cell r="BT1171" t="str">
            <v>ROMA</v>
          </cell>
          <cell r="BU1171" t="str">
            <v>VIA DEL COMMERCIO 9/11</v>
          </cell>
          <cell r="BV1171" t="str">
            <v>00154</v>
          </cell>
          <cell r="BW1171" t="str">
            <v>N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 t="str">
            <v>Italia</v>
          </cell>
          <cell r="CE1171" t="str">
            <v>AV</v>
          </cell>
          <cell r="CF1171">
            <v>19660</v>
          </cell>
          <cell r="CG1171">
            <v>41274</v>
          </cell>
          <cell r="CH1171">
            <v>59.175906913073234</v>
          </cell>
          <cell r="CI1171">
            <v>59</v>
          </cell>
          <cell r="CJ1171" t="str">
            <v>AQUILONIA</v>
          </cell>
          <cell r="CK1171" t="str">
            <v>70</v>
          </cell>
          <cell r="CL1171" t="str">
            <v>DISTRIBUZIONE GAS</v>
          </cell>
          <cell r="CM1171" t="str">
            <v>Progettazione / Cartografia</v>
          </cell>
          <cell r="CN1171">
            <v>0</v>
          </cell>
          <cell r="CO1171" t="str">
            <v>Diploma</v>
          </cell>
          <cell r="CP1171" t="str">
            <v>Dipl. per. meccanico</v>
          </cell>
          <cell r="CQ1171" t="str">
            <v>Diplomi professionali</v>
          </cell>
          <cell r="CR1171">
            <v>0</v>
          </cell>
          <cell r="CS1171" t="str">
            <v>504</v>
          </cell>
          <cell r="CT1171" t="str">
            <v>0001-REP</v>
          </cell>
          <cell r="CU1171" t="str">
            <v>REPARTO</v>
          </cell>
          <cell r="CV1171" t="str">
            <v>26301ROMAING</v>
          </cell>
          <cell r="CW1171" t="str">
            <v>INGEGNERIA</v>
          </cell>
          <cell r="CX1171" t="str">
            <v>ROMAING</v>
          </cell>
          <cell r="CY1171" t="str">
            <v>Italgas SpA</v>
          </cell>
          <cell r="CZ1171" t="str">
            <v>26523AD</v>
          </cell>
          <cell r="DA1171" t="str">
            <v>DISTRIBUZIONE GAS ROMA</v>
          </cell>
          <cell r="DB1171" t="str">
            <v>26240OPER</v>
          </cell>
          <cell r="DC1171" t="str">
            <v>26305ROMAR</v>
          </cell>
          <cell r="DD1171" t="str">
            <v>25230INSERR</v>
          </cell>
          <cell r="DE1171" t="str">
            <v>26301ROMAING</v>
          </cell>
          <cell r="DF1171" t="str">
            <v>00000 Unità selezionata</v>
          </cell>
          <cell r="DG1171">
            <v>0</v>
          </cell>
          <cell r="DH1171">
            <v>0</v>
          </cell>
          <cell r="DI1171" t="str">
            <v>MULTI-SOCIETARIA</v>
          </cell>
          <cell r="DJ1171" t="str">
            <v>0001-10Z1</v>
          </cell>
          <cell r="DK1171" t="str">
            <v>DISTRIBUZIONE GAS ROMA SAN PAOLO</v>
          </cell>
          <cell r="DL1171" t="str">
            <v>26765DISGROMA</v>
          </cell>
          <cell r="DM1171" t="str">
            <v>0001-00-CENT</v>
          </cell>
          <cell r="DN1171" t="str">
            <v>POLO CENTRO</v>
          </cell>
          <cell r="DO1171" t="str">
            <v>SLZNTN53R28A347D</v>
          </cell>
          <cell r="DP1171">
            <v>0</v>
          </cell>
          <cell r="DQ1171" t="str">
            <v>Italgas SpA</v>
          </cell>
        </row>
        <row r="1172">
          <cell r="A1172" t="str">
            <v>0001094954</v>
          </cell>
          <cell r="B1172" t="str">
            <v>ITG</v>
          </cell>
          <cell r="C1172" t="str">
            <v>ig01</v>
          </cell>
          <cell r="D1172" t="str">
            <v>VENDITTI MAURIZIO</v>
          </cell>
          <cell r="E1172" t="str">
            <v>M</v>
          </cell>
          <cell r="F1172" t="str">
            <v>I</v>
          </cell>
          <cell r="G1172">
            <v>2</v>
          </cell>
          <cell r="H1172" t="str">
            <v>Impiegato</v>
          </cell>
          <cell r="I1172" t="str">
            <v>7</v>
          </cell>
          <cell r="J1172">
            <v>39873</v>
          </cell>
          <cell r="K1172">
            <v>39873</v>
          </cell>
          <cell r="L1172">
            <v>30490</v>
          </cell>
          <cell r="M1172">
            <v>30490</v>
          </cell>
          <cell r="N1172">
            <v>41274</v>
          </cell>
          <cell r="O1172">
            <v>2012</v>
          </cell>
          <cell r="P1172">
            <v>12</v>
          </cell>
          <cell r="Q1172">
            <v>29</v>
          </cell>
          <cell r="R1172" t="str">
            <v>Assunzione - Motivi vari</v>
          </cell>
          <cell r="S1172" t="str">
            <v>06347501</v>
          </cell>
          <cell r="T1172" t="str">
            <v>Junior ingegneria</v>
          </cell>
          <cell r="U1172" t="str">
            <v>0634</v>
          </cell>
          <cell r="V1172" t="str">
            <v>0001-00|0634|Junior ingegneria|</v>
          </cell>
          <cell r="W1172" t="str">
            <v>Junior ingegneria</v>
          </cell>
          <cell r="X1172" t="str">
            <v>7</v>
          </cell>
          <cell r="Y1172" t="str">
            <v>ROMAING</v>
          </cell>
          <cell r="Z1172" t="str">
            <v>Tempo pieno - Normale</v>
          </cell>
          <cell r="AA1172" t="str">
            <v>Italgas SpA</v>
          </cell>
          <cell r="AB1172">
            <v>462</v>
          </cell>
          <cell r="AC1172" t="str">
            <v>DISTRIBUZIONE GAS ROMA</v>
          </cell>
          <cell r="AD1172" t="str">
            <v>757015</v>
          </cell>
          <cell r="AE1172" t="str">
            <v>757015</v>
          </cell>
          <cell r="AF1172" t="str">
            <v>ingegneria</v>
          </cell>
          <cell r="AG1172" t="str">
            <v>0001E10Z1</v>
          </cell>
          <cell r="AH1172" t="str">
            <v>26301ROMAING</v>
          </cell>
          <cell r="AI1172" t="str">
            <v>RR</v>
          </cell>
          <cell r="AJ1172" t="str">
            <v>ROM</v>
          </cell>
          <cell r="AK1172" t="str">
            <v>LAZIO</v>
          </cell>
          <cell r="AL1172" t="str">
            <v>Roma</v>
          </cell>
          <cell r="AM1172" t="str">
            <v>26301ROMAING</v>
          </cell>
          <cell r="AN1172" t="str">
            <v>Ruolo</v>
          </cell>
          <cell r="AO1172" t="str">
            <v>Italgas SpA</v>
          </cell>
          <cell r="AP1172">
            <v>462</v>
          </cell>
          <cell r="AQ1172">
            <v>0</v>
          </cell>
          <cell r="AR1172" t="str">
            <v>DISTRIBUZIONE GAS ROMA SAN PAOLO</v>
          </cell>
          <cell r="AS1172" t="str">
            <v>Roma</v>
          </cell>
          <cell r="AT1172" t="str">
            <v>LAZIO</v>
          </cell>
          <cell r="AU1172" t="str">
            <v xml:space="preserve">ok </v>
          </cell>
          <cell r="AV1172" t="str">
            <v>CENTRALE</v>
          </cell>
          <cell r="AW1172" t="str">
            <v>RM</v>
          </cell>
          <cell r="AX1172" t="str">
            <v>0001-75</v>
          </cell>
          <cell r="AY1172" t="str">
            <v>DISTRIBUZIONE GAS ROMA</v>
          </cell>
          <cell r="AZ1172" t="str">
            <v>757015</v>
          </cell>
          <cell r="BA1172" t="str">
            <v>757015</v>
          </cell>
          <cell r="BB1172" t="str">
            <v>ingegneria</v>
          </cell>
          <cell r="BC1172" t="str">
            <v>In forza</v>
          </cell>
          <cell r="BD1172" t="str">
            <v>Dipendente Standard</v>
          </cell>
          <cell r="BE1172" t="str">
            <v>E000</v>
          </cell>
          <cell r="BF1172">
            <v>0</v>
          </cell>
          <cell r="BG1172">
            <v>0</v>
          </cell>
          <cell r="BH1172" t="str">
            <v>E000</v>
          </cell>
          <cell r="BI1172" t="str">
            <v>Italgas SpA</v>
          </cell>
          <cell r="BJ1172">
            <v>0</v>
          </cell>
          <cell r="BK1172" t="str">
            <v>00181</v>
          </cell>
          <cell r="BL1172" t="str">
            <v>RM</v>
          </cell>
          <cell r="BM1172" t="str">
            <v>ROMA</v>
          </cell>
          <cell r="BN1172" t="str">
            <v>LARGO ORAZI E CURIAZI 27 INT 28</v>
          </cell>
          <cell r="BO1172" t="str">
            <v>Recapito</v>
          </cell>
          <cell r="BP1172">
            <v>0</v>
          </cell>
          <cell r="BQ1172">
            <v>0</v>
          </cell>
          <cell r="BR1172" t="str">
            <v>Italia</v>
          </cell>
          <cell r="BS1172" t="str">
            <v>H501</v>
          </cell>
          <cell r="BT1172" t="str">
            <v>ROMA</v>
          </cell>
          <cell r="BU1172" t="str">
            <v>VIA DEL COMMERCIO 9/11</v>
          </cell>
          <cell r="BV1172" t="str">
            <v>00154</v>
          </cell>
          <cell r="BW1172" t="str">
            <v>Y</v>
          </cell>
          <cell r="BX1172" t="str">
            <v>Invalidi civili</v>
          </cell>
          <cell r="BY1172" t="str">
            <v>05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 t="str">
            <v>Italia</v>
          </cell>
          <cell r="CE1172" t="str">
            <v>RM</v>
          </cell>
          <cell r="CF1172">
            <v>21717</v>
          </cell>
          <cell r="CG1172">
            <v>41274</v>
          </cell>
          <cell r="CH1172">
            <v>53.544147843942504</v>
          </cell>
          <cell r="CI1172">
            <v>54</v>
          </cell>
          <cell r="CJ1172" t="str">
            <v>ROMA</v>
          </cell>
          <cell r="CK1172" t="str">
            <v>70</v>
          </cell>
          <cell r="CL1172" t="str">
            <v>DISTRIBUZIONE GAS</v>
          </cell>
          <cell r="CM1172" t="str">
            <v>Progettazione / Cartografia</v>
          </cell>
          <cell r="CN1172">
            <v>30490</v>
          </cell>
          <cell r="CO1172" t="str">
            <v>Diploma</v>
          </cell>
          <cell r="CP1172" t="str">
            <v>Geometra</v>
          </cell>
          <cell r="CQ1172" t="str">
            <v>Diplomi professionali</v>
          </cell>
          <cell r="CR1172">
            <v>0</v>
          </cell>
          <cell r="CS1172" t="str">
            <v>501</v>
          </cell>
          <cell r="CT1172" t="str">
            <v>0001-REP</v>
          </cell>
          <cell r="CU1172" t="str">
            <v>REPARTO</v>
          </cell>
          <cell r="CV1172" t="str">
            <v>26301ROMAING</v>
          </cell>
          <cell r="CW1172" t="str">
            <v>INGEGNERIA</v>
          </cell>
          <cell r="CX1172" t="str">
            <v>ROMAING</v>
          </cell>
          <cell r="CY1172" t="str">
            <v>Italgas SpA</v>
          </cell>
          <cell r="CZ1172" t="str">
            <v>26523AD</v>
          </cell>
          <cell r="DA1172" t="str">
            <v>DISTRIBUZIONE GAS ROMA</v>
          </cell>
          <cell r="DB1172" t="str">
            <v>26240OPER</v>
          </cell>
          <cell r="DC1172" t="str">
            <v>26305ROMAR</v>
          </cell>
          <cell r="DD1172" t="str">
            <v>25230INSERR</v>
          </cell>
          <cell r="DE1172" t="str">
            <v>26301ROMAING</v>
          </cell>
          <cell r="DF1172" t="str">
            <v>00000 Unità selezionata</v>
          </cell>
          <cell r="DG1172">
            <v>0</v>
          </cell>
          <cell r="DH1172">
            <v>0</v>
          </cell>
          <cell r="DI1172" t="str">
            <v>MULTI-SOCIETARIA</v>
          </cell>
          <cell r="DJ1172" t="str">
            <v>0001-10Z1</v>
          </cell>
          <cell r="DK1172" t="str">
            <v>DISTRIBUZIONE GAS ROMA SAN PAOLO</v>
          </cell>
          <cell r="DL1172" t="str">
            <v>26765DISGROMA</v>
          </cell>
          <cell r="DM1172" t="str">
            <v>0001-00-CENT</v>
          </cell>
          <cell r="DN1172" t="str">
            <v>POLO CENTRO</v>
          </cell>
          <cell r="DO1172" t="str">
            <v>VNDMRZ59H16H501U</v>
          </cell>
          <cell r="DP1172">
            <v>0</v>
          </cell>
          <cell r="DQ1172" t="str">
            <v>Italgas SpA</v>
          </cell>
        </row>
        <row r="1173">
          <cell r="A1173" t="str">
            <v>0001098640</v>
          </cell>
          <cell r="B1173" t="str">
            <v>ITG</v>
          </cell>
          <cell r="C1173" t="str">
            <v>ig01</v>
          </cell>
          <cell r="D1173" t="str">
            <v>ZOLLA BRUNO</v>
          </cell>
          <cell r="E1173" t="str">
            <v>M</v>
          </cell>
          <cell r="F1173" t="str">
            <v>I</v>
          </cell>
          <cell r="G1173">
            <v>2</v>
          </cell>
          <cell r="H1173" t="str">
            <v>Impiegato</v>
          </cell>
          <cell r="I1173" t="str">
            <v>4</v>
          </cell>
          <cell r="J1173">
            <v>37681</v>
          </cell>
          <cell r="K1173">
            <v>31778</v>
          </cell>
          <cell r="L1173">
            <v>30993</v>
          </cell>
          <cell r="M1173">
            <v>30993</v>
          </cell>
          <cell r="N1173">
            <v>41274</v>
          </cell>
          <cell r="O1173">
            <v>2012</v>
          </cell>
          <cell r="P1173">
            <v>12</v>
          </cell>
          <cell r="Q1173">
            <v>28</v>
          </cell>
          <cell r="R1173" t="str">
            <v>Assunzione - Motivi vari</v>
          </cell>
          <cell r="S1173" t="str">
            <v>06307501</v>
          </cell>
          <cell r="T1173" t="str">
            <v>Addetto ingegneria</v>
          </cell>
          <cell r="U1173" t="str">
            <v>0630</v>
          </cell>
          <cell r="V1173" t="str">
            <v>0001-00|0630|Addetto ingegneria|</v>
          </cell>
          <cell r="W1173" t="str">
            <v>Addetto ingegneria</v>
          </cell>
          <cell r="X1173" t="str">
            <v>4</v>
          </cell>
          <cell r="Y1173" t="str">
            <v>ROMAING</v>
          </cell>
          <cell r="Z1173" t="str">
            <v>Tempo pieno - Normale</v>
          </cell>
          <cell r="AA1173" t="str">
            <v>Italgas SpA</v>
          </cell>
          <cell r="AB1173">
            <v>462</v>
          </cell>
          <cell r="AC1173" t="str">
            <v>DISTRIBUZIONE GAS ROMA</v>
          </cell>
          <cell r="AD1173" t="str">
            <v>757015</v>
          </cell>
          <cell r="AE1173" t="str">
            <v>757015</v>
          </cell>
          <cell r="AF1173" t="str">
            <v>ingegneria</v>
          </cell>
          <cell r="AG1173" t="str">
            <v>0001E10Z1</v>
          </cell>
          <cell r="AH1173" t="str">
            <v>26301ROMAING</v>
          </cell>
          <cell r="AI1173" t="str">
            <v>RR</v>
          </cell>
          <cell r="AJ1173" t="str">
            <v>ROM</v>
          </cell>
          <cell r="AK1173" t="str">
            <v>LAZIO</v>
          </cell>
          <cell r="AL1173" t="str">
            <v>Roma</v>
          </cell>
          <cell r="AM1173" t="str">
            <v>26301ROMAING</v>
          </cell>
          <cell r="AN1173" t="str">
            <v>Ruolo</v>
          </cell>
          <cell r="AO1173" t="str">
            <v>Italgas SpA</v>
          </cell>
          <cell r="AP1173">
            <v>462</v>
          </cell>
          <cell r="AQ1173">
            <v>0</v>
          </cell>
          <cell r="AR1173" t="str">
            <v>DISTRIBUZIONE GAS ROMA SAN PAOLO</v>
          </cell>
          <cell r="AS1173" t="str">
            <v>Roma</v>
          </cell>
          <cell r="AT1173" t="str">
            <v>LAZIO</v>
          </cell>
          <cell r="AU1173" t="str">
            <v xml:space="preserve">ok </v>
          </cell>
          <cell r="AV1173" t="str">
            <v>CENTRALE</v>
          </cell>
          <cell r="AW1173" t="str">
            <v>RM</v>
          </cell>
          <cell r="AX1173" t="str">
            <v>0001-75</v>
          </cell>
          <cell r="AY1173" t="str">
            <v>DISTRIBUZIONE GAS ROMA</v>
          </cell>
          <cell r="AZ1173" t="str">
            <v>757015</v>
          </cell>
          <cell r="BA1173" t="str">
            <v>757015</v>
          </cell>
          <cell r="BB1173" t="str">
            <v>ingegneria</v>
          </cell>
          <cell r="BC1173" t="str">
            <v>In forza</v>
          </cell>
          <cell r="BD1173" t="str">
            <v>Dipendente Standard</v>
          </cell>
          <cell r="BE1173" t="str">
            <v>E000</v>
          </cell>
          <cell r="BF1173">
            <v>0</v>
          </cell>
          <cell r="BG1173">
            <v>0</v>
          </cell>
          <cell r="BH1173" t="str">
            <v>E000</v>
          </cell>
          <cell r="BI1173" t="str">
            <v>Italgas SpA</v>
          </cell>
          <cell r="BJ1173">
            <v>0</v>
          </cell>
          <cell r="BK1173" t="str">
            <v>00044</v>
          </cell>
          <cell r="BL1173" t="str">
            <v>RM</v>
          </cell>
          <cell r="BM1173" t="str">
            <v>FRASCATI</v>
          </cell>
          <cell r="BN1173" t="str">
            <v>VIA ACQUA ACETOSA 12 VILLINO B</v>
          </cell>
          <cell r="BO1173" t="str">
            <v>Recapito</v>
          </cell>
          <cell r="BP1173">
            <v>0</v>
          </cell>
          <cell r="BQ1173">
            <v>0</v>
          </cell>
          <cell r="BR1173" t="str">
            <v>Italia</v>
          </cell>
          <cell r="BS1173" t="str">
            <v>H501</v>
          </cell>
          <cell r="BT1173" t="str">
            <v>ROMA</v>
          </cell>
          <cell r="BU1173" t="str">
            <v>VIA DEL COMMERCIO 9/11</v>
          </cell>
          <cell r="BV1173" t="str">
            <v>00154</v>
          </cell>
          <cell r="BW1173" t="str">
            <v>N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 t="str">
            <v>Italia</v>
          </cell>
          <cell r="CE1173" t="str">
            <v>RM</v>
          </cell>
          <cell r="CF1173">
            <v>20526</v>
          </cell>
          <cell r="CG1173">
            <v>41274</v>
          </cell>
          <cell r="CH1173">
            <v>56.804928131416837</v>
          </cell>
          <cell r="CI1173">
            <v>57</v>
          </cell>
          <cell r="CJ1173" t="str">
            <v>ROMA</v>
          </cell>
          <cell r="CK1173" t="str">
            <v>70</v>
          </cell>
          <cell r="CL1173" t="str">
            <v>DISTRIBUZIONE GAS</v>
          </cell>
          <cell r="CM1173" t="str">
            <v>Progettazione / Cartografia</v>
          </cell>
          <cell r="CN1173">
            <v>0</v>
          </cell>
          <cell r="CO1173" t="str">
            <v>Diploma</v>
          </cell>
          <cell r="CP1173" t="str">
            <v>Dipl. perito altri</v>
          </cell>
          <cell r="CQ1173" t="str">
            <v>Diplomi professionali</v>
          </cell>
          <cell r="CR1173">
            <v>0</v>
          </cell>
          <cell r="CS1173" t="str">
            <v>598</v>
          </cell>
          <cell r="CT1173" t="str">
            <v>0001-REP</v>
          </cell>
          <cell r="CU1173" t="str">
            <v>REPARTO</v>
          </cell>
          <cell r="CV1173" t="str">
            <v>26301ROMAING</v>
          </cell>
          <cell r="CW1173" t="str">
            <v>INGEGNERIA</v>
          </cell>
          <cell r="CX1173" t="str">
            <v>ROMAING</v>
          </cell>
          <cell r="CY1173" t="str">
            <v>Italgas SpA</v>
          </cell>
          <cell r="CZ1173" t="str">
            <v>26523AD</v>
          </cell>
          <cell r="DA1173" t="str">
            <v>DISTRIBUZIONE GAS ROMA</v>
          </cell>
          <cell r="DB1173" t="str">
            <v>26240OPER</v>
          </cell>
          <cell r="DC1173" t="str">
            <v>26305ROMAR</v>
          </cell>
          <cell r="DD1173" t="str">
            <v>25230INSERR</v>
          </cell>
          <cell r="DE1173" t="str">
            <v>26301ROMAING</v>
          </cell>
          <cell r="DF1173" t="str">
            <v>00000 Unità selezionata</v>
          </cell>
          <cell r="DG1173">
            <v>0</v>
          </cell>
          <cell r="DH1173">
            <v>0</v>
          </cell>
          <cell r="DI1173" t="str">
            <v>MULTI-SOCIETARIA</v>
          </cell>
          <cell r="DJ1173" t="str">
            <v>0001-10Z1</v>
          </cell>
          <cell r="DK1173" t="str">
            <v>DISTRIBUZIONE GAS ROMA SAN PAOLO</v>
          </cell>
          <cell r="DL1173" t="str">
            <v>26765DISGROMA</v>
          </cell>
          <cell r="DM1173" t="str">
            <v>0001-00-CENT</v>
          </cell>
          <cell r="DN1173" t="str">
            <v>POLO CENTRO</v>
          </cell>
          <cell r="DO1173" t="str">
            <v>ZLLBRN56C12H501G</v>
          </cell>
          <cell r="DP1173">
            <v>0</v>
          </cell>
          <cell r="DQ1173" t="str">
            <v>Italgas SpA</v>
          </cell>
        </row>
        <row r="1174">
          <cell r="A1174" t="str">
            <v>0001060337</v>
          </cell>
          <cell r="B1174" t="str">
            <v>ITG</v>
          </cell>
          <cell r="C1174" t="str">
            <v>ig01</v>
          </cell>
          <cell r="D1174" t="str">
            <v>MIRABELLA ELIO</v>
          </cell>
          <cell r="E1174" t="str">
            <v>M</v>
          </cell>
          <cell r="F1174" t="str">
            <v>D</v>
          </cell>
          <cell r="G1174">
            <v>4</v>
          </cell>
          <cell r="H1174" t="str">
            <v>Dirigente</v>
          </cell>
          <cell r="I1174" t="str">
            <v>0</v>
          </cell>
          <cell r="J1174">
            <v>37681</v>
          </cell>
          <cell r="K1174">
            <v>0</v>
          </cell>
          <cell r="L1174">
            <v>29391</v>
          </cell>
          <cell r="M1174">
            <v>29391</v>
          </cell>
          <cell r="N1174">
            <v>41274</v>
          </cell>
          <cell r="O1174">
            <v>2012</v>
          </cell>
          <cell r="P1174">
            <v>12</v>
          </cell>
          <cell r="Q1174">
            <v>32</v>
          </cell>
          <cell r="R1174" t="str">
            <v>Assunzione - Motivi vari</v>
          </cell>
          <cell r="S1174" t="str">
            <v>D2127501</v>
          </cell>
          <cell r="T1174" t="str">
            <v>Resp. Attività Clienti Roma</v>
          </cell>
          <cell r="U1174" t="str">
            <v>D212</v>
          </cell>
          <cell r="V1174" t="str">
            <v>0001-00|D212|Resp. Attività Clienti Roma|</v>
          </cell>
          <cell r="W1174" t="str">
            <v>Resp. Attività Clienti Roma</v>
          </cell>
          <cell r="X1174" t="str">
            <v>0</v>
          </cell>
          <cell r="Y1174" t="str">
            <v>ROMACLIER</v>
          </cell>
          <cell r="Z1174" t="str">
            <v>Tempo pieno - Normale</v>
          </cell>
          <cell r="AA1174" t="str">
            <v>Italgas SpA</v>
          </cell>
          <cell r="AB1174">
            <v>462</v>
          </cell>
          <cell r="AC1174" t="str">
            <v>SEDE</v>
          </cell>
          <cell r="AD1174" t="str">
            <v>022430</v>
          </cell>
          <cell r="AE1174" t="str">
            <v>022430</v>
          </cell>
          <cell r="AF1174" t="str">
            <v>Personale, Org.ne e Sistemi Informativi (PERORG)</v>
          </cell>
          <cell r="AG1174" t="str">
            <v>0001E10Z1</v>
          </cell>
          <cell r="AH1174" t="str">
            <v>26065GESVI1</v>
          </cell>
          <cell r="AI1174" t="str">
            <v>RR</v>
          </cell>
          <cell r="AJ1174" t="str">
            <v>ROM</v>
          </cell>
          <cell r="AK1174" t="str">
            <v>LAZIO</v>
          </cell>
          <cell r="AL1174" t="str">
            <v>Roma</v>
          </cell>
          <cell r="AM1174" t="str">
            <v>26296ROMACLIER</v>
          </cell>
          <cell r="AN1174" t="str">
            <v>Ruolo</v>
          </cell>
          <cell r="AO1174" t="str">
            <v>Italgas SpA</v>
          </cell>
          <cell r="AP1174">
            <v>462</v>
          </cell>
          <cell r="AQ1174">
            <v>0</v>
          </cell>
          <cell r="AR1174" t="str">
            <v>DISTRIBUZIONE GAS ROMA SAN PAOLO</v>
          </cell>
          <cell r="AS1174" t="str">
            <v>Roma</v>
          </cell>
          <cell r="AT1174" t="str">
            <v>LAZIO</v>
          </cell>
          <cell r="AU1174" t="str">
            <v xml:space="preserve">ok </v>
          </cell>
          <cell r="AV1174" t="str">
            <v>CENTRALE</v>
          </cell>
          <cell r="AW1174" t="str">
            <v>RM</v>
          </cell>
          <cell r="AX1174" t="str">
            <v>0001-75</v>
          </cell>
          <cell r="AY1174" t="str">
            <v>DISTRIBUZIONE GAS ROMA</v>
          </cell>
          <cell r="AZ1174" t="str">
            <v>757023</v>
          </cell>
          <cell r="BA1174" t="str">
            <v>757023</v>
          </cell>
          <cell r="BB1174" t="str">
            <v>Attività clienti Roma</v>
          </cell>
          <cell r="BC1174" t="str">
            <v>In forza</v>
          </cell>
          <cell r="BD1174" t="str">
            <v>Dipendente Standard</v>
          </cell>
          <cell r="BE1174" t="str">
            <v>E000</v>
          </cell>
          <cell r="BF1174">
            <v>0</v>
          </cell>
          <cell r="BG1174">
            <v>0</v>
          </cell>
          <cell r="BH1174" t="str">
            <v>E000</v>
          </cell>
          <cell r="BI1174" t="str">
            <v>Italgas SpA</v>
          </cell>
          <cell r="BJ1174">
            <v>0</v>
          </cell>
          <cell r="BK1174" t="str">
            <v>00145</v>
          </cell>
          <cell r="BL1174" t="str">
            <v>RM</v>
          </cell>
          <cell r="BM1174" t="str">
            <v>ROMA</v>
          </cell>
          <cell r="BN1174" t="str">
            <v>VIA LEONARDO DA VINCI 109</v>
          </cell>
          <cell r="BO1174" t="str">
            <v>Recapito</v>
          </cell>
          <cell r="BP1174">
            <v>0</v>
          </cell>
          <cell r="BQ1174">
            <v>0</v>
          </cell>
          <cell r="BR1174" t="str">
            <v>Italia</v>
          </cell>
          <cell r="BS1174" t="str">
            <v>H501</v>
          </cell>
          <cell r="BT1174" t="str">
            <v>ROMA</v>
          </cell>
          <cell r="BU1174" t="str">
            <v>VIA DEL COMMERCIO 9/11</v>
          </cell>
          <cell r="BV1174" t="str">
            <v>00154</v>
          </cell>
          <cell r="BW1174" t="str">
            <v>N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 t="str">
            <v>Italia</v>
          </cell>
          <cell r="CE1174" t="str">
            <v>RM</v>
          </cell>
          <cell r="CF1174">
            <v>21299</v>
          </cell>
          <cell r="CG1174">
            <v>41274</v>
          </cell>
          <cell r="CH1174">
            <v>54.688569472963721</v>
          </cell>
          <cell r="CI1174">
            <v>55</v>
          </cell>
          <cell r="CJ1174" t="str">
            <v>ROMA</v>
          </cell>
          <cell r="CK1174" t="str">
            <v>70</v>
          </cell>
          <cell r="CL1174" t="str">
            <v>DISTRIBUZIONE GAS</v>
          </cell>
          <cell r="CM1174" t="str">
            <v>Distribuzione Polivalente Gas</v>
          </cell>
          <cell r="CN1174">
            <v>0</v>
          </cell>
          <cell r="CO1174" t="str">
            <v>Diploma</v>
          </cell>
          <cell r="CP1174" t="str">
            <v>Ragioniere</v>
          </cell>
          <cell r="CQ1174" t="str">
            <v>Diplomi professionali</v>
          </cell>
          <cell r="CR1174">
            <v>0</v>
          </cell>
          <cell r="CS1174" t="str">
            <v>601</v>
          </cell>
          <cell r="CT1174" t="str">
            <v>0001-REP</v>
          </cell>
          <cell r="CU1174" t="str">
            <v>REPARTO</v>
          </cell>
          <cell r="CV1174" t="str">
            <v>26296ROMACLIER</v>
          </cell>
          <cell r="CW1174" t="str">
            <v>RESP. ATTIVITA' CLIENTI</v>
          </cell>
          <cell r="CX1174" t="str">
            <v>ROMACLIER</v>
          </cell>
          <cell r="CY1174" t="str">
            <v>Italgas SpA</v>
          </cell>
          <cell r="CZ1174" t="str">
            <v>26523AD</v>
          </cell>
          <cell r="DA1174" t="str">
            <v>DISTRIBUZIONE GAS ROMA</v>
          </cell>
          <cell r="DB1174" t="str">
            <v>26240OPER</v>
          </cell>
          <cell r="DC1174" t="str">
            <v>26305ROMAR</v>
          </cell>
          <cell r="DD1174" t="str">
            <v>26296ROMACLIER</v>
          </cell>
          <cell r="DE1174" t="str">
            <v>00000 Unità selezionata</v>
          </cell>
          <cell r="DF1174">
            <v>0</v>
          </cell>
          <cell r="DG1174">
            <v>0</v>
          </cell>
          <cell r="DH1174">
            <v>0</v>
          </cell>
          <cell r="DI1174" t="str">
            <v>MULTI-SOCIETARIA</v>
          </cell>
          <cell r="DJ1174" t="str">
            <v>0001-10Z1</v>
          </cell>
          <cell r="DK1174" t="str">
            <v>DISTRIBUZIONE GAS ROMA SAN PAOLO</v>
          </cell>
          <cell r="DL1174" t="str">
            <v>30518DISTACCHI</v>
          </cell>
          <cell r="DM1174" t="str">
            <v>0001-00-CENT</v>
          </cell>
          <cell r="DN1174" t="str">
            <v>POLO CENTRO</v>
          </cell>
          <cell r="DO1174" t="str">
            <v>MRBLEI58D24H501S</v>
          </cell>
          <cell r="DP1174">
            <v>0</v>
          </cell>
          <cell r="DQ1174" t="str">
            <v>Italgas SpA</v>
          </cell>
        </row>
        <row r="1175">
          <cell r="A1175" t="str">
            <v>0001005977</v>
          </cell>
          <cell r="B1175" t="str">
            <v>ITG</v>
          </cell>
          <cell r="C1175" t="str">
            <v>ig01</v>
          </cell>
          <cell r="D1175" t="str">
            <v>BANDINI MICHELE</v>
          </cell>
          <cell r="E1175" t="str">
            <v>M</v>
          </cell>
          <cell r="F1175" t="str">
            <v>I</v>
          </cell>
          <cell r="G1175">
            <v>2</v>
          </cell>
          <cell r="H1175" t="str">
            <v>Impiegato</v>
          </cell>
          <cell r="I1175" t="str">
            <v>8</v>
          </cell>
          <cell r="J1175">
            <v>40057</v>
          </cell>
          <cell r="K1175">
            <v>40057</v>
          </cell>
          <cell r="L1175">
            <v>31656</v>
          </cell>
          <cell r="M1175">
            <v>31656</v>
          </cell>
          <cell r="N1175">
            <v>41274</v>
          </cell>
          <cell r="O1175">
            <v>2012</v>
          </cell>
          <cell r="P1175">
            <v>12</v>
          </cell>
          <cell r="Q1175">
            <v>26</v>
          </cell>
          <cell r="R1175" t="str">
            <v>Assunzione - Motivi vari</v>
          </cell>
          <cell r="S1175" t="str">
            <v>04177501</v>
          </cell>
          <cell r="T1175" t="str">
            <v>Resp. supporto gestione clienti</v>
          </cell>
          <cell r="U1175" t="str">
            <v>0417</v>
          </cell>
          <cell r="V1175" t="str">
            <v>0001-00|0417|Resp. supporto gestione clienti|</v>
          </cell>
          <cell r="W1175" t="str">
            <v>Resp. supporto gestione clienti</v>
          </cell>
          <cell r="X1175" t="str">
            <v>7</v>
          </cell>
          <cell r="Y1175" t="str">
            <v>OPCLIGESCLR</v>
          </cell>
          <cell r="Z1175" t="str">
            <v>Tempo pieno - Normale</v>
          </cell>
          <cell r="AA1175" t="str">
            <v>Italgas SpA</v>
          </cell>
          <cell r="AB1175">
            <v>462</v>
          </cell>
          <cell r="AC1175" t="str">
            <v>DISTRIBUZIONE GAS ROMA</v>
          </cell>
          <cell r="AD1175" t="str">
            <v>757023</v>
          </cell>
          <cell r="AE1175" t="str">
            <v>757023</v>
          </cell>
          <cell r="AF1175" t="str">
            <v>Attività clienti Roma</v>
          </cell>
          <cell r="AG1175" t="str">
            <v>0001E10Z1</v>
          </cell>
          <cell r="AH1175" t="str">
            <v>26233OPCLIGESCLR</v>
          </cell>
          <cell r="AI1175" t="str">
            <v>RR</v>
          </cell>
          <cell r="AJ1175" t="str">
            <v>ROM</v>
          </cell>
          <cell r="AK1175" t="str">
            <v>LAZIO</v>
          </cell>
          <cell r="AL1175" t="str">
            <v>Roma</v>
          </cell>
          <cell r="AM1175" t="str">
            <v>26233OPCLIGESCLR</v>
          </cell>
          <cell r="AN1175" t="str">
            <v>Ruolo</v>
          </cell>
          <cell r="AO1175" t="str">
            <v>Italgas SpA</v>
          </cell>
          <cell r="AP1175">
            <v>462</v>
          </cell>
          <cell r="AQ1175">
            <v>0</v>
          </cell>
          <cell r="AR1175" t="str">
            <v>DISTRIBUZIONE GAS ROMA SAN PAOLO</v>
          </cell>
          <cell r="AS1175" t="str">
            <v>Roma</v>
          </cell>
          <cell r="AT1175" t="str">
            <v>LAZIO</v>
          </cell>
          <cell r="AU1175" t="str">
            <v xml:space="preserve">ok </v>
          </cell>
          <cell r="AV1175" t="str">
            <v>CENTRALE</v>
          </cell>
          <cell r="AW1175" t="str">
            <v>RM</v>
          </cell>
          <cell r="AX1175" t="str">
            <v>0001-75</v>
          </cell>
          <cell r="AY1175" t="str">
            <v>DISTRIBUZIONE GAS ROMA</v>
          </cell>
          <cell r="AZ1175" t="str">
            <v>757023</v>
          </cell>
          <cell r="BA1175" t="str">
            <v>757023</v>
          </cell>
          <cell r="BB1175" t="str">
            <v>Attività clienti Roma</v>
          </cell>
          <cell r="BC1175" t="str">
            <v>In forza</v>
          </cell>
          <cell r="BD1175" t="str">
            <v>Dipendente Standard</v>
          </cell>
          <cell r="BE1175" t="str">
            <v>E000</v>
          </cell>
          <cell r="BF1175">
            <v>0</v>
          </cell>
          <cell r="BG1175">
            <v>0</v>
          </cell>
          <cell r="BH1175" t="str">
            <v>E000</v>
          </cell>
          <cell r="BI1175" t="str">
            <v>Italgas SpA</v>
          </cell>
          <cell r="BJ1175">
            <v>0</v>
          </cell>
          <cell r="BK1175" t="str">
            <v>00049</v>
          </cell>
          <cell r="BL1175" t="str">
            <v>RM</v>
          </cell>
          <cell r="BM1175" t="str">
            <v>VELLETRI</v>
          </cell>
          <cell r="BN1175" t="str">
            <v>VIA DEL CIGLIOLO, 53</v>
          </cell>
          <cell r="BO1175" t="str">
            <v>Recapito</v>
          </cell>
          <cell r="BP1175">
            <v>0</v>
          </cell>
          <cell r="BQ1175">
            <v>0</v>
          </cell>
          <cell r="BR1175" t="str">
            <v>Italia</v>
          </cell>
          <cell r="BS1175" t="str">
            <v>H501</v>
          </cell>
          <cell r="BT1175" t="str">
            <v>ROMA</v>
          </cell>
          <cell r="BU1175" t="str">
            <v>VIA DEL COMMERCIO 9/11</v>
          </cell>
          <cell r="BV1175" t="str">
            <v>00154</v>
          </cell>
          <cell r="BW1175" t="str">
            <v>N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 t="str">
            <v>Italia</v>
          </cell>
          <cell r="CE1175" t="str">
            <v>FC</v>
          </cell>
          <cell r="CF1175">
            <v>23139</v>
          </cell>
          <cell r="CG1175">
            <v>41274</v>
          </cell>
          <cell r="CH1175">
            <v>49.650924024640659</v>
          </cell>
          <cell r="CI1175">
            <v>50</v>
          </cell>
          <cell r="CJ1175" t="str">
            <v>TREDOZIO</v>
          </cell>
          <cell r="CK1175" t="str">
            <v>70</v>
          </cell>
          <cell r="CL1175" t="str">
            <v>DISTRIBUZIONE GAS</v>
          </cell>
          <cell r="CM1175" t="str">
            <v>Servizi vari</v>
          </cell>
          <cell r="CN1175">
            <v>0</v>
          </cell>
          <cell r="CO1175" t="str">
            <v>Diploma</v>
          </cell>
          <cell r="CP1175" t="str">
            <v>Ragioniere</v>
          </cell>
          <cell r="CQ1175" t="str">
            <v>Diplomi professionali</v>
          </cell>
          <cell r="CR1175">
            <v>0</v>
          </cell>
          <cell r="CS1175" t="str">
            <v>601</v>
          </cell>
          <cell r="CT1175" t="str">
            <v>0001-REP</v>
          </cell>
          <cell r="CU1175" t="str">
            <v>REPARTO</v>
          </cell>
          <cell r="CV1175" t="str">
            <v>26233OPCLIGESCLR</v>
          </cell>
          <cell r="CW1175" t="str">
            <v>SUPPORTO GESTIONE CLIENTI</v>
          </cell>
          <cell r="CX1175" t="str">
            <v>OPCLIGESCLR</v>
          </cell>
          <cell r="CY1175" t="str">
            <v>Italgas SpA</v>
          </cell>
          <cell r="CZ1175" t="str">
            <v>26523AD</v>
          </cell>
          <cell r="DA1175" t="str">
            <v>DISTRIBUZIONE GAS ROMA</v>
          </cell>
          <cell r="DB1175" t="str">
            <v>26240OPER</v>
          </cell>
          <cell r="DC1175" t="str">
            <v>26305ROMAR</v>
          </cell>
          <cell r="DD1175" t="str">
            <v>26296ROMACLIER</v>
          </cell>
          <cell r="DE1175" t="str">
            <v>25766CLIEGECLI</v>
          </cell>
          <cell r="DF1175" t="str">
            <v>26233OPCLIGESCLR</v>
          </cell>
          <cell r="DG1175" t="str">
            <v>00000 Unità selezionata</v>
          </cell>
          <cell r="DH1175">
            <v>0</v>
          </cell>
          <cell r="DI1175" t="str">
            <v>MULTI-SOCIETARIA</v>
          </cell>
          <cell r="DJ1175" t="str">
            <v>0001-10Z1</v>
          </cell>
          <cell r="DK1175" t="str">
            <v>DISTRIBUZIONE GAS ROMA SAN PAOLO</v>
          </cell>
          <cell r="DL1175" t="str">
            <v>26765DISGROMA</v>
          </cell>
          <cell r="DM1175" t="str">
            <v>0001-00-CENT</v>
          </cell>
          <cell r="DN1175" t="str">
            <v>POLO CENTRO</v>
          </cell>
          <cell r="DO1175" t="str">
            <v>BNDMHL63E08L361A</v>
          </cell>
          <cell r="DP1175">
            <v>0</v>
          </cell>
          <cell r="DQ1175" t="str">
            <v>Italgas SpA</v>
          </cell>
        </row>
        <row r="1176">
          <cell r="A1176" t="str">
            <v>0001002710</v>
          </cell>
          <cell r="B1176" t="str">
            <v>ITG</v>
          </cell>
          <cell r="C1176" t="str">
            <v>ig01</v>
          </cell>
          <cell r="D1176" t="str">
            <v>ANIBALLI MAURIZIO</v>
          </cell>
          <cell r="E1176" t="str">
            <v>M</v>
          </cell>
          <cell r="F1176" t="str">
            <v>I</v>
          </cell>
          <cell r="G1176">
            <v>2</v>
          </cell>
          <cell r="H1176" t="str">
            <v>Impiegato</v>
          </cell>
          <cell r="I1176" t="str">
            <v>6</v>
          </cell>
          <cell r="J1176">
            <v>38961</v>
          </cell>
          <cell r="K1176">
            <v>38961</v>
          </cell>
          <cell r="L1176">
            <v>30764</v>
          </cell>
          <cell r="M1176">
            <v>30764</v>
          </cell>
          <cell r="N1176">
            <v>41274</v>
          </cell>
          <cell r="O1176">
            <v>2012</v>
          </cell>
          <cell r="P1176">
            <v>12</v>
          </cell>
          <cell r="Q1176">
            <v>28</v>
          </cell>
          <cell r="R1176" t="str">
            <v>Assunzione - Motivi vari</v>
          </cell>
          <cell r="S1176" t="str">
            <v>04187501</v>
          </cell>
          <cell r="T1176" t="str">
            <v>Operatore supporto gestione clienti</v>
          </cell>
          <cell r="U1176" t="str">
            <v>0418</v>
          </cell>
          <cell r="V1176" t="str">
            <v>0001-00|0418|Operatore supporto gestione clienti|</v>
          </cell>
          <cell r="W1176" t="str">
            <v>Operatore supporto gestione clienti</v>
          </cell>
          <cell r="X1176" t="str">
            <v>6</v>
          </cell>
          <cell r="Y1176" t="str">
            <v>OPCLIGESCLI</v>
          </cell>
          <cell r="Z1176" t="str">
            <v>Tempo pieno - Normale</v>
          </cell>
          <cell r="AA1176" t="str">
            <v>Italgas SpA</v>
          </cell>
          <cell r="AB1176">
            <v>462</v>
          </cell>
          <cell r="AC1176" t="str">
            <v>DISTRIBUZIONE GAS ROMA</v>
          </cell>
          <cell r="AD1176" t="str">
            <v>757023</v>
          </cell>
          <cell r="AE1176" t="str">
            <v>757023</v>
          </cell>
          <cell r="AF1176" t="str">
            <v>Attività clienti Roma</v>
          </cell>
          <cell r="AG1176" t="str">
            <v>0001E10Z1</v>
          </cell>
          <cell r="AH1176" t="str">
            <v>26232OPCLIGESCLI</v>
          </cell>
          <cell r="AI1176" t="str">
            <v>RR</v>
          </cell>
          <cell r="AJ1176" t="str">
            <v>ROM</v>
          </cell>
          <cell r="AK1176" t="str">
            <v>LAZIO</v>
          </cell>
          <cell r="AL1176" t="str">
            <v>Roma</v>
          </cell>
          <cell r="AM1176" t="str">
            <v>26232OPCLIGESCLI</v>
          </cell>
          <cell r="AN1176" t="str">
            <v>Ruolo</v>
          </cell>
          <cell r="AO1176" t="str">
            <v>Italgas SpA</v>
          </cell>
          <cell r="AP1176">
            <v>462</v>
          </cell>
          <cell r="AQ1176">
            <v>0</v>
          </cell>
          <cell r="AR1176" t="str">
            <v>DISTRIBUZIONE GAS ROMA SAN PAOLO</v>
          </cell>
          <cell r="AS1176" t="str">
            <v>Roma</v>
          </cell>
          <cell r="AT1176" t="str">
            <v>LAZIO</v>
          </cell>
          <cell r="AU1176" t="str">
            <v xml:space="preserve">ok </v>
          </cell>
          <cell r="AV1176" t="str">
            <v>CENTRALE</v>
          </cell>
          <cell r="AW1176" t="str">
            <v>RM</v>
          </cell>
          <cell r="AX1176" t="str">
            <v>0001-75</v>
          </cell>
          <cell r="AY1176" t="str">
            <v>DISTRIBUZIONE GAS ROMA</v>
          </cell>
          <cell r="AZ1176" t="str">
            <v>757023</v>
          </cell>
          <cell r="BA1176" t="str">
            <v>757023</v>
          </cell>
          <cell r="BB1176" t="str">
            <v>Attività clienti Roma</v>
          </cell>
          <cell r="BC1176" t="str">
            <v>In forza</v>
          </cell>
          <cell r="BD1176" t="str">
            <v>Dipendente Standard</v>
          </cell>
          <cell r="BE1176" t="str">
            <v>E000</v>
          </cell>
          <cell r="BF1176">
            <v>0</v>
          </cell>
          <cell r="BG1176">
            <v>0</v>
          </cell>
          <cell r="BH1176" t="str">
            <v>E000</v>
          </cell>
          <cell r="BI1176" t="str">
            <v>Italgas SpA</v>
          </cell>
          <cell r="BJ1176">
            <v>0</v>
          </cell>
          <cell r="BK1176" t="str">
            <v>00152</v>
          </cell>
          <cell r="BL1176" t="str">
            <v>RM</v>
          </cell>
          <cell r="BM1176" t="str">
            <v>ROMA</v>
          </cell>
          <cell r="BN1176" t="str">
            <v>CIRCONVALLAZIONE GIANICOLENSE 233 INT 10</v>
          </cell>
          <cell r="BO1176" t="str">
            <v>Recapito</v>
          </cell>
          <cell r="BP1176">
            <v>0</v>
          </cell>
          <cell r="BQ1176">
            <v>0</v>
          </cell>
          <cell r="BR1176" t="str">
            <v>Italia</v>
          </cell>
          <cell r="BS1176" t="str">
            <v>H501</v>
          </cell>
          <cell r="BT1176" t="str">
            <v>ROMA</v>
          </cell>
          <cell r="BU1176" t="str">
            <v>VIA DEL COMMERCIO 9/11</v>
          </cell>
          <cell r="BV1176" t="str">
            <v>00154</v>
          </cell>
          <cell r="BW1176" t="str">
            <v>N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 t="str">
            <v>Italia</v>
          </cell>
          <cell r="CE1176" t="str">
            <v>RM</v>
          </cell>
          <cell r="CF1176">
            <v>20765</v>
          </cell>
          <cell r="CG1176">
            <v>41274</v>
          </cell>
          <cell r="CH1176">
            <v>56.150581793292268</v>
          </cell>
          <cell r="CI1176">
            <v>56</v>
          </cell>
          <cell r="CJ1176" t="str">
            <v>ROMA</v>
          </cell>
          <cell r="CK1176" t="str">
            <v>70</v>
          </cell>
          <cell r="CL1176" t="str">
            <v>DISTRIBUZIONE GAS</v>
          </cell>
          <cell r="CM1176" t="str">
            <v>Servizi vari</v>
          </cell>
          <cell r="CN1176">
            <v>0</v>
          </cell>
          <cell r="CO1176" t="str">
            <v>Diploma</v>
          </cell>
          <cell r="CP1176" t="str">
            <v>Liceo scientifico</v>
          </cell>
          <cell r="CQ1176" t="str">
            <v>Diplomi scientifici</v>
          </cell>
          <cell r="CR1176">
            <v>0</v>
          </cell>
          <cell r="CS1176" t="str">
            <v>603</v>
          </cell>
          <cell r="CT1176" t="str">
            <v>0001-REP</v>
          </cell>
          <cell r="CU1176" t="str">
            <v>REPARTO</v>
          </cell>
          <cell r="CV1176" t="str">
            <v>26232OPCLIGESCLI</v>
          </cell>
          <cell r="CW1176" t="str">
            <v>SUPPORTO GESTIONE CLIENTI</v>
          </cell>
          <cell r="CX1176" t="str">
            <v>OPCLIGESCLI</v>
          </cell>
          <cell r="CY1176" t="str">
            <v>Italgas SpA</v>
          </cell>
          <cell r="CZ1176" t="str">
            <v>26523AD</v>
          </cell>
          <cell r="DA1176" t="str">
            <v>DISTRIBUZIONE GAS ROMA</v>
          </cell>
          <cell r="DB1176" t="str">
            <v>26240OPER</v>
          </cell>
          <cell r="DC1176" t="str">
            <v>26305ROMAR</v>
          </cell>
          <cell r="DD1176" t="str">
            <v>26296ROMACLIER</v>
          </cell>
          <cell r="DE1176" t="str">
            <v>25766CLIEGECLI</v>
          </cell>
          <cell r="DF1176" t="str">
            <v>26233OPCLIGESCLR</v>
          </cell>
          <cell r="DG1176" t="str">
            <v>26232OPCLIGESCLI</v>
          </cell>
          <cell r="DH1176" t="str">
            <v>00000 Unità selezionata</v>
          </cell>
          <cell r="DI1176" t="str">
            <v>MULTI-SOCIETARIA</v>
          </cell>
          <cell r="DJ1176" t="str">
            <v>0001-10Z1</v>
          </cell>
          <cell r="DK1176" t="str">
            <v>DISTRIBUZIONE GAS ROMA SAN PAOLO</v>
          </cell>
          <cell r="DL1176" t="str">
            <v>26765DISGROMA</v>
          </cell>
          <cell r="DM1176" t="str">
            <v>0001-00-CENT</v>
          </cell>
          <cell r="DN1176" t="str">
            <v>POLO CENTRO</v>
          </cell>
          <cell r="DO1176" t="str">
            <v>NBLMRZ56S06H501G</v>
          </cell>
          <cell r="DP1176">
            <v>0</v>
          </cell>
          <cell r="DQ1176" t="str">
            <v>Italgas SpA</v>
          </cell>
        </row>
        <row r="1177">
          <cell r="A1177" t="str">
            <v>0001025208</v>
          </cell>
          <cell r="B1177" t="str">
            <v>ITG</v>
          </cell>
          <cell r="C1177" t="str">
            <v>ig01</v>
          </cell>
          <cell r="D1177" t="str">
            <v>CORTESINI RICCARDO</v>
          </cell>
          <cell r="E1177" t="str">
            <v>M</v>
          </cell>
          <cell r="F1177" t="str">
            <v>I</v>
          </cell>
          <cell r="G1177">
            <v>2</v>
          </cell>
          <cell r="H1177" t="str">
            <v>Impiegato</v>
          </cell>
          <cell r="I1177" t="str">
            <v>6</v>
          </cell>
          <cell r="J1177">
            <v>39022</v>
          </cell>
          <cell r="K1177">
            <v>39022</v>
          </cell>
          <cell r="L1177">
            <v>31082</v>
          </cell>
          <cell r="M1177">
            <v>31082</v>
          </cell>
          <cell r="N1177">
            <v>41274</v>
          </cell>
          <cell r="O1177">
            <v>2012</v>
          </cell>
          <cell r="P1177">
            <v>12</v>
          </cell>
          <cell r="Q1177">
            <v>27</v>
          </cell>
          <cell r="R1177" t="str">
            <v>Assunzione - Motivi vari</v>
          </cell>
          <cell r="S1177" t="str">
            <v>04187501</v>
          </cell>
          <cell r="T1177" t="str">
            <v>Operatore supporto gestione clienti</v>
          </cell>
          <cell r="U1177" t="str">
            <v>0418</v>
          </cell>
          <cell r="V1177" t="str">
            <v>0001-00|0418|Operatore supporto gestione clienti|</v>
          </cell>
          <cell r="W1177" t="str">
            <v>Operatore supporto gestione clienti</v>
          </cell>
          <cell r="X1177" t="str">
            <v>6</v>
          </cell>
          <cell r="Y1177" t="str">
            <v>OPCLIGESCLI</v>
          </cell>
          <cell r="Z1177" t="str">
            <v>Tempo pieno - Normale</v>
          </cell>
          <cell r="AA1177" t="str">
            <v>Italgas SpA</v>
          </cell>
          <cell r="AB1177">
            <v>462</v>
          </cell>
          <cell r="AC1177" t="str">
            <v>DISTRIBUZIONE GAS ROMA</v>
          </cell>
          <cell r="AD1177" t="str">
            <v>757023</v>
          </cell>
          <cell r="AE1177" t="str">
            <v>757023</v>
          </cell>
          <cell r="AF1177" t="str">
            <v>Attività clienti Roma</v>
          </cell>
          <cell r="AG1177" t="str">
            <v>0001E10Z1</v>
          </cell>
          <cell r="AH1177" t="str">
            <v>26232OPCLIGESCLI</v>
          </cell>
          <cell r="AI1177" t="str">
            <v>RR</v>
          </cell>
          <cell r="AJ1177" t="str">
            <v>ROM</v>
          </cell>
          <cell r="AK1177" t="str">
            <v>LAZIO</v>
          </cell>
          <cell r="AL1177" t="str">
            <v>Roma</v>
          </cell>
          <cell r="AM1177" t="str">
            <v>26232OPCLIGESCLI</v>
          </cell>
          <cell r="AN1177" t="str">
            <v>Ruolo</v>
          </cell>
          <cell r="AO1177" t="str">
            <v>Italgas SpA</v>
          </cell>
          <cell r="AP1177">
            <v>462</v>
          </cell>
          <cell r="AQ1177">
            <v>0</v>
          </cell>
          <cell r="AR1177" t="str">
            <v>DISTRIBUZIONE GAS ROMA SAN PAOLO</v>
          </cell>
          <cell r="AS1177" t="str">
            <v>Roma</v>
          </cell>
          <cell r="AT1177" t="str">
            <v>LAZIO</v>
          </cell>
          <cell r="AU1177" t="str">
            <v xml:space="preserve">ok </v>
          </cell>
          <cell r="AV1177" t="str">
            <v>CENTRALE</v>
          </cell>
          <cell r="AW1177" t="str">
            <v>RM</v>
          </cell>
          <cell r="AX1177" t="str">
            <v>0001-75</v>
          </cell>
          <cell r="AY1177" t="str">
            <v>DISTRIBUZIONE GAS ROMA</v>
          </cell>
          <cell r="AZ1177" t="str">
            <v>757023</v>
          </cell>
          <cell r="BA1177" t="str">
            <v>757023</v>
          </cell>
          <cell r="BB1177" t="str">
            <v>Attività clienti Roma</v>
          </cell>
          <cell r="BC1177" t="str">
            <v>In forza</v>
          </cell>
          <cell r="BD1177" t="str">
            <v>Dipendente Standard</v>
          </cell>
          <cell r="BE1177" t="str">
            <v>E000</v>
          </cell>
          <cell r="BF1177">
            <v>0</v>
          </cell>
          <cell r="BG1177">
            <v>0</v>
          </cell>
          <cell r="BH1177" t="str">
            <v>E000</v>
          </cell>
          <cell r="BI1177" t="str">
            <v>Italgas SpA</v>
          </cell>
          <cell r="BJ1177">
            <v>0</v>
          </cell>
          <cell r="BK1177" t="str">
            <v>00047</v>
          </cell>
          <cell r="BL1177" t="str">
            <v>RM</v>
          </cell>
          <cell r="BM1177" t="str">
            <v>MARINO</v>
          </cell>
          <cell r="BN1177" t="str">
            <v>VIA VINCENZO BELLINI 3 INT 2</v>
          </cell>
          <cell r="BO1177" t="str">
            <v>Recapito</v>
          </cell>
          <cell r="BP1177">
            <v>0</v>
          </cell>
          <cell r="BQ1177">
            <v>0</v>
          </cell>
          <cell r="BR1177" t="str">
            <v>Italia</v>
          </cell>
          <cell r="BS1177" t="str">
            <v>H501</v>
          </cell>
          <cell r="BT1177" t="str">
            <v>ROMA</v>
          </cell>
          <cell r="BU1177" t="str">
            <v>VIA DEL COMMERCIO 9/11</v>
          </cell>
          <cell r="BV1177" t="str">
            <v>00154</v>
          </cell>
          <cell r="BW1177" t="str">
            <v>Y</v>
          </cell>
          <cell r="BX1177" t="str">
            <v>Invalidi civili</v>
          </cell>
          <cell r="BY1177" t="str">
            <v>05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 t="str">
            <v>Italia</v>
          </cell>
          <cell r="CE1177" t="str">
            <v>RM</v>
          </cell>
          <cell r="CF1177">
            <v>20198</v>
          </cell>
          <cell r="CG1177">
            <v>41274</v>
          </cell>
          <cell r="CH1177">
            <v>57.702943189596169</v>
          </cell>
          <cell r="CI1177">
            <v>58</v>
          </cell>
          <cell r="CJ1177" t="str">
            <v>MARINO</v>
          </cell>
          <cell r="CK1177" t="str">
            <v>70</v>
          </cell>
          <cell r="CL1177" t="str">
            <v>DISTRIBUZIONE GAS</v>
          </cell>
          <cell r="CM1177" t="str">
            <v>Servizi vari</v>
          </cell>
          <cell r="CN1177">
            <v>31082</v>
          </cell>
          <cell r="CO1177" t="str">
            <v>Diploma</v>
          </cell>
          <cell r="CP1177" t="str">
            <v>Dipl. perito altri</v>
          </cell>
          <cell r="CQ1177" t="str">
            <v>Diplomi professionali</v>
          </cell>
          <cell r="CR1177">
            <v>0</v>
          </cell>
          <cell r="CS1177" t="str">
            <v>598</v>
          </cell>
          <cell r="CT1177" t="str">
            <v>0001-REP</v>
          </cell>
          <cell r="CU1177" t="str">
            <v>REPARTO</v>
          </cell>
          <cell r="CV1177" t="str">
            <v>26232OPCLIGESCLI</v>
          </cell>
          <cell r="CW1177" t="str">
            <v>SUPPORTO GESTIONE CLIENTI</v>
          </cell>
          <cell r="CX1177" t="str">
            <v>OPCLIGESCLI</v>
          </cell>
          <cell r="CY1177" t="str">
            <v>Italgas SpA</v>
          </cell>
          <cell r="CZ1177" t="str">
            <v>26523AD</v>
          </cell>
          <cell r="DA1177" t="str">
            <v>DISTRIBUZIONE GAS ROMA</v>
          </cell>
          <cell r="DB1177" t="str">
            <v>26240OPER</v>
          </cell>
          <cell r="DC1177" t="str">
            <v>26305ROMAR</v>
          </cell>
          <cell r="DD1177" t="str">
            <v>26296ROMACLIER</v>
          </cell>
          <cell r="DE1177" t="str">
            <v>25766CLIEGECLI</v>
          </cell>
          <cell r="DF1177" t="str">
            <v>26233OPCLIGESCLR</v>
          </cell>
          <cell r="DG1177" t="str">
            <v>26232OPCLIGESCLI</v>
          </cell>
          <cell r="DH1177" t="str">
            <v>00000 Unità selezionata</v>
          </cell>
          <cell r="DI1177" t="str">
            <v>MULTI-SOCIETARIA</v>
          </cell>
          <cell r="DJ1177" t="str">
            <v>0001-10Z1</v>
          </cell>
          <cell r="DK1177" t="str">
            <v>DISTRIBUZIONE GAS ROMA SAN PAOLO</v>
          </cell>
          <cell r="DL1177" t="str">
            <v>26765DISGROMA</v>
          </cell>
          <cell r="DM1177" t="str">
            <v>0001-00-CENT</v>
          </cell>
          <cell r="DN1177" t="str">
            <v>POLO CENTRO</v>
          </cell>
          <cell r="DO1177" t="str">
            <v>CRTRCR55D19E958P</v>
          </cell>
          <cell r="DP1177">
            <v>0</v>
          </cell>
          <cell r="DQ1177" t="str">
            <v>Italgas SpA</v>
          </cell>
        </row>
        <row r="1178">
          <cell r="A1178" t="str">
            <v>0001036994</v>
          </cell>
          <cell r="B1178" t="str">
            <v>ITG</v>
          </cell>
          <cell r="C1178" t="str">
            <v>ig01</v>
          </cell>
          <cell r="D1178" t="str">
            <v>FEDERICI PATRIZIO</v>
          </cell>
          <cell r="E1178" t="str">
            <v>M</v>
          </cell>
          <cell r="F1178" t="str">
            <v>I</v>
          </cell>
          <cell r="G1178">
            <v>2</v>
          </cell>
          <cell r="H1178" t="str">
            <v>Impiegato</v>
          </cell>
          <cell r="I1178" t="str">
            <v>4</v>
          </cell>
          <cell r="J1178">
            <v>40269</v>
          </cell>
          <cell r="K1178">
            <v>40269</v>
          </cell>
          <cell r="L1178">
            <v>29433</v>
          </cell>
          <cell r="M1178">
            <v>29433</v>
          </cell>
          <cell r="N1178">
            <v>41274</v>
          </cell>
          <cell r="O1178">
            <v>2012</v>
          </cell>
          <cell r="P1178">
            <v>12</v>
          </cell>
          <cell r="Q1178">
            <v>32</v>
          </cell>
          <cell r="R1178" t="str">
            <v>Assunzione - Motivi vari</v>
          </cell>
          <cell r="S1178" t="str">
            <v>04197501</v>
          </cell>
          <cell r="T1178" t="str">
            <v>Addetto supporto gestione clienti</v>
          </cell>
          <cell r="U1178" t="str">
            <v>0419</v>
          </cell>
          <cell r="V1178" t="str">
            <v>0001-00|0419|Addetto supporto gestione clienti|</v>
          </cell>
          <cell r="W1178" t="str">
            <v>Addetto supporto gestione clienti</v>
          </cell>
          <cell r="X1178" t="str">
            <v>4</v>
          </cell>
          <cell r="Y1178" t="str">
            <v>OPCLIGESCLI</v>
          </cell>
          <cell r="Z1178" t="str">
            <v>Tempo pieno - Normale</v>
          </cell>
          <cell r="AA1178" t="str">
            <v>Italgas SpA</v>
          </cell>
          <cell r="AB1178">
            <v>462</v>
          </cell>
          <cell r="AC1178" t="str">
            <v>DISTRIBUZIONE GAS ROMA</v>
          </cell>
          <cell r="AD1178" t="str">
            <v>757023</v>
          </cell>
          <cell r="AE1178" t="str">
            <v>757023</v>
          </cell>
          <cell r="AF1178" t="str">
            <v>Attività clienti Roma</v>
          </cell>
          <cell r="AG1178" t="str">
            <v>0001E10Z1</v>
          </cell>
          <cell r="AH1178" t="str">
            <v>26232OPCLIGESCLI</v>
          </cell>
          <cell r="AI1178" t="str">
            <v>RR</v>
          </cell>
          <cell r="AJ1178" t="str">
            <v>ROM</v>
          </cell>
          <cell r="AK1178" t="str">
            <v>LAZIO</v>
          </cell>
          <cell r="AL1178" t="str">
            <v>Roma</v>
          </cell>
          <cell r="AM1178" t="str">
            <v>26232OPCLIGESCLI</v>
          </cell>
          <cell r="AN1178" t="str">
            <v>Ruolo</v>
          </cell>
          <cell r="AO1178" t="str">
            <v>Italgas SpA</v>
          </cell>
          <cell r="AP1178">
            <v>462</v>
          </cell>
          <cell r="AQ1178">
            <v>0</v>
          </cell>
          <cell r="AR1178" t="str">
            <v>DISTRIBUZIONE GAS ROMA SAN PAOLO</v>
          </cell>
          <cell r="AS1178" t="str">
            <v>Roma</v>
          </cell>
          <cell r="AT1178" t="str">
            <v>LAZIO</v>
          </cell>
          <cell r="AU1178" t="str">
            <v xml:space="preserve">ok </v>
          </cell>
          <cell r="AV1178" t="str">
            <v>CENTRALE</v>
          </cell>
          <cell r="AW1178" t="str">
            <v>RM</v>
          </cell>
          <cell r="AX1178" t="str">
            <v>0001-75</v>
          </cell>
          <cell r="AY1178" t="str">
            <v>DISTRIBUZIONE GAS ROMA</v>
          </cell>
          <cell r="AZ1178" t="str">
            <v>757023</v>
          </cell>
          <cell r="BA1178" t="str">
            <v>757023</v>
          </cell>
          <cell r="BB1178" t="str">
            <v>Attività clienti Roma</v>
          </cell>
          <cell r="BC1178" t="str">
            <v>In forza</v>
          </cell>
          <cell r="BD1178" t="str">
            <v>Dipendente Standard</v>
          </cell>
          <cell r="BE1178" t="str">
            <v>E000</v>
          </cell>
          <cell r="BF1178">
            <v>0</v>
          </cell>
          <cell r="BG1178">
            <v>0</v>
          </cell>
          <cell r="BH1178" t="str">
            <v>E000</v>
          </cell>
          <cell r="BI1178" t="str">
            <v>Italgas SpA</v>
          </cell>
          <cell r="BJ1178">
            <v>0</v>
          </cell>
          <cell r="BK1178" t="str">
            <v>00148</v>
          </cell>
          <cell r="BL1178" t="str">
            <v>RM</v>
          </cell>
          <cell r="BM1178" t="str">
            <v>ROMA</v>
          </cell>
          <cell r="BN1178" t="str">
            <v>VIA MONTE DELLE CAPRE 51  INT 5</v>
          </cell>
          <cell r="BO1178" t="str">
            <v>Recapito</v>
          </cell>
          <cell r="BP1178">
            <v>0</v>
          </cell>
          <cell r="BQ1178">
            <v>0</v>
          </cell>
          <cell r="BR1178" t="str">
            <v>Italia</v>
          </cell>
          <cell r="BS1178" t="str">
            <v>H501</v>
          </cell>
          <cell r="BT1178" t="str">
            <v>ROMA</v>
          </cell>
          <cell r="BU1178" t="str">
            <v>VIA DEL COMMERCIO 9/11</v>
          </cell>
          <cell r="BV1178" t="str">
            <v>00154</v>
          </cell>
          <cell r="BW1178" t="str">
            <v>N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 t="str">
            <v>Italia</v>
          </cell>
          <cell r="CE1178" t="str">
            <v>AQ</v>
          </cell>
          <cell r="CF1178">
            <v>20166</v>
          </cell>
          <cell r="CG1178">
            <v>41274</v>
          </cell>
          <cell r="CH1178">
            <v>57.790554414784395</v>
          </cell>
          <cell r="CI1178">
            <v>58</v>
          </cell>
          <cell r="CJ1178" t="str">
            <v>MORINO</v>
          </cell>
          <cell r="CK1178" t="str">
            <v>70</v>
          </cell>
          <cell r="CL1178" t="str">
            <v>DISTRIBUZIONE GAS</v>
          </cell>
          <cell r="CM1178" t="str">
            <v>Servizi vari</v>
          </cell>
          <cell r="CN1178">
            <v>0</v>
          </cell>
          <cell r="CO1178" t="str">
            <v>Inferiore Diploma</v>
          </cell>
          <cell r="CP1178" t="str">
            <v>Licenza elementare</v>
          </cell>
          <cell r="CQ1178" t="str">
            <v>Inferiore al Diploma</v>
          </cell>
          <cell r="CR1178">
            <v>0</v>
          </cell>
          <cell r="CS1178" t="str">
            <v>701</v>
          </cell>
          <cell r="CT1178" t="str">
            <v>0001-REP</v>
          </cell>
          <cell r="CU1178" t="str">
            <v>REPARTO</v>
          </cell>
          <cell r="CV1178" t="str">
            <v>26232OPCLIGESCLI</v>
          </cell>
          <cell r="CW1178" t="str">
            <v>SUPPORTO GESTIONE CLIENTI</v>
          </cell>
          <cell r="CX1178" t="str">
            <v>OPCLIGESCLI</v>
          </cell>
          <cell r="CY1178" t="str">
            <v>Italgas SpA</v>
          </cell>
          <cell r="CZ1178" t="str">
            <v>26523AD</v>
          </cell>
          <cell r="DA1178" t="str">
            <v>DISTRIBUZIONE GAS ROMA</v>
          </cell>
          <cell r="DB1178" t="str">
            <v>26240OPER</v>
          </cell>
          <cell r="DC1178" t="str">
            <v>26305ROMAR</v>
          </cell>
          <cell r="DD1178" t="str">
            <v>26296ROMACLIER</v>
          </cell>
          <cell r="DE1178" t="str">
            <v>25766CLIEGECLI</v>
          </cell>
          <cell r="DF1178" t="str">
            <v>26233OPCLIGESCLR</v>
          </cell>
          <cell r="DG1178" t="str">
            <v>26232OPCLIGESCLI</v>
          </cell>
          <cell r="DH1178" t="str">
            <v>00000 Unità selezionata</v>
          </cell>
          <cell r="DI1178" t="str">
            <v>MULTI-SOCIETARIA</v>
          </cell>
          <cell r="DJ1178" t="str">
            <v>0001-10Z1</v>
          </cell>
          <cell r="DK1178" t="str">
            <v>DISTRIBUZIONE GAS ROMA SAN PAOLO</v>
          </cell>
          <cell r="DL1178" t="str">
            <v>26765DISGROMA</v>
          </cell>
          <cell r="DM1178" t="str">
            <v>0001-00-CENT</v>
          </cell>
          <cell r="DN1178" t="str">
            <v>POLO CENTRO</v>
          </cell>
          <cell r="DO1178" t="str">
            <v>FDRPRZ55C18F732P</v>
          </cell>
          <cell r="DP1178">
            <v>0</v>
          </cell>
          <cell r="DQ1178" t="str">
            <v>Italgas SpA</v>
          </cell>
        </row>
        <row r="1179">
          <cell r="A1179" t="str">
            <v>0001047705</v>
          </cell>
          <cell r="B1179" t="str">
            <v>ITG</v>
          </cell>
          <cell r="C1179" t="str">
            <v>ig01</v>
          </cell>
          <cell r="D1179" t="str">
            <v>GULLOTTI SILVIA</v>
          </cell>
          <cell r="E1179" t="str">
            <v>F</v>
          </cell>
          <cell r="F1179" t="str">
            <v>I</v>
          </cell>
          <cell r="G1179">
            <v>2</v>
          </cell>
          <cell r="H1179" t="str">
            <v>Impiegato</v>
          </cell>
          <cell r="I1179" t="str">
            <v>6</v>
          </cell>
          <cell r="J1179">
            <v>41030</v>
          </cell>
          <cell r="K1179">
            <v>41030</v>
          </cell>
          <cell r="L1179">
            <v>33025</v>
          </cell>
          <cell r="M1179">
            <v>33025</v>
          </cell>
          <cell r="N1179">
            <v>41274</v>
          </cell>
          <cell r="O1179">
            <v>2012</v>
          </cell>
          <cell r="P1179">
            <v>12</v>
          </cell>
          <cell r="Q1179">
            <v>22</v>
          </cell>
          <cell r="R1179" t="str">
            <v>Assunzione - Motivi vari</v>
          </cell>
          <cell r="S1179" t="str">
            <v>04187501</v>
          </cell>
          <cell r="T1179" t="str">
            <v>Operatore supporto gestione clienti</v>
          </cell>
          <cell r="U1179" t="str">
            <v>0418</v>
          </cell>
          <cell r="V1179" t="str">
            <v>0001-00|0418|Operatore supporto gestione clienti|</v>
          </cell>
          <cell r="W1179" t="str">
            <v>Operatore supporto gestione clienti</v>
          </cell>
          <cell r="X1179" t="str">
            <v>6</v>
          </cell>
          <cell r="Y1179" t="str">
            <v>OPCLIGESCLI</v>
          </cell>
          <cell r="Z1179" t="str">
            <v>Tempo pieno - Normale</v>
          </cell>
          <cell r="AA1179" t="str">
            <v>Italgas SpA</v>
          </cell>
          <cell r="AB1179">
            <v>462</v>
          </cell>
          <cell r="AC1179" t="str">
            <v>DISTRIBUZIONE GAS ROMA</v>
          </cell>
          <cell r="AD1179" t="str">
            <v>757023</v>
          </cell>
          <cell r="AE1179" t="str">
            <v>757023</v>
          </cell>
          <cell r="AF1179" t="str">
            <v>Attività clienti Roma</v>
          </cell>
          <cell r="AG1179" t="str">
            <v>0001E10Z1</v>
          </cell>
          <cell r="AH1179" t="str">
            <v>26232OPCLIGESCLI</v>
          </cell>
          <cell r="AI1179" t="str">
            <v>RR</v>
          </cell>
          <cell r="AJ1179" t="str">
            <v>ROM</v>
          </cell>
          <cell r="AK1179" t="str">
            <v>LAZIO</v>
          </cell>
          <cell r="AL1179" t="str">
            <v>Roma</v>
          </cell>
          <cell r="AM1179" t="str">
            <v>26232OPCLIGESCLI</v>
          </cell>
          <cell r="AN1179" t="str">
            <v>Ruolo</v>
          </cell>
          <cell r="AO1179" t="str">
            <v>Italgas SpA</v>
          </cell>
          <cell r="AP1179">
            <v>462</v>
          </cell>
          <cell r="AQ1179">
            <v>0</v>
          </cell>
          <cell r="AR1179" t="str">
            <v>DISTRIBUZIONE GAS ROMA SAN PAOLO</v>
          </cell>
          <cell r="AS1179" t="str">
            <v>Roma</v>
          </cell>
          <cell r="AT1179" t="str">
            <v>LAZIO</v>
          </cell>
          <cell r="AU1179" t="str">
            <v xml:space="preserve">ok </v>
          </cell>
          <cell r="AV1179" t="str">
            <v>CENTRALE</v>
          </cell>
          <cell r="AW1179" t="str">
            <v>RM</v>
          </cell>
          <cell r="AX1179" t="str">
            <v>0001-75</v>
          </cell>
          <cell r="AY1179" t="str">
            <v>DISTRIBUZIONE GAS ROMA</v>
          </cell>
          <cell r="AZ1179" t="str">
            <v>757023</v>
          </cell>
          <cell r="BA1179" t="str">
            <v>757023</v>
          </cell>
          <cell r="BB1179" t="str">
            <v>Attività clienti Roma</v>
          </cell>
          <cell r="BC1179" t="str">
            <v>In forza</v>
          </cell>
          <cell r="BD1179" t="str">
            <v>Dipendente Standard</v>
          </cell>
          <cell r="BE1179" t="str">
            <v>E000</v>
          </cell>
          <cell r="BF1179">
            <v>0</v>
          </cell>
          <cell r="BG1179">
            <v>0</v>
          </cell>
          <cell r="BH1179" t="str">
            <v>E000</v>
          </cell>
          <cell r="BI1179" t="str">
            <v>Italgas SpA</v>
          </cell>
          <cell r="BJ1179">
            <v>0</v>
          </cell>
          <cell r="BK1179" t="str">
            <v>00127</v>
          </cell>
          <cell r="BL1179" t="str">
            <v>RM</v>
          </cell>
          <cell r="BM1179" t="str">
            <v>ROMA</v>
          </cell>
          <cell r="BN1179" t="str">
            <v>VIALE  GIANLUIGI  BONELLI  N. 473  INT. 9</v>
          </cell>
          <cell r="BO1179" t="str">
            <v>Recapito</v>
          </cell>
          <cell r="BP1179">
            <v>0</v>
          </cell>
          <cell r="BQ1179">
            <v>0</v>
          </cell>
          <cell r="BR1179" t="str">
            <v>Italia</v>
          </cell>
          <cell r="BS1179" t="str">
            <v>H501</v>
          </cell>
          <cell r="BT1179" t="str">
            <v>ROMA</v>
          </cell>
          <cell r="BU1179" t="str">
            <v>VIA DEL COMMERCIO 9/11</v>
          </cell>
          <cell r="BV1179" t="str">
            <v>00154</v>
          </cell>
          <cell r="BW1179" t="str">
            <v>N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 t="str">
            <v>Italia</v>
          </cell>
          <cell r="CE1179" t="str">
            <v>MI</v>
          </cell>
          <cell r="CF1179">
            <v>24837</v>
          </cell>
          <cell r="CG1179">
            <v>41274</v>
          </cell>
          <cell r="CH1179">
            <v>45.002053388090346</v>
          </cell>
          <cell r="CI1179">
            <v>45</v>
          </cell>
          <cell r="CJ1179" t="str">
            <v>MILANO</v>
          </cell>
          <cell r="CK1179" t="str">
            <v>70</v>
          </cell>
          <cell r="CL1179" t="str">
            <v>DISTRIBUZIONE GAS</v>
          </cell>
          <cell r="CM1179" t="str">
            <v>Servizi vari</v>
          </cell>
          <cell r="CN1179">
            <v>0</v>
          </cell>
          <cell r="CO1179" t="str">
            <v>Diploma</v>
          </cell>
          <cell r="CP1179" t="str">
            <v>Ragioniere</v>
          </cell>
          <cell r="CQ1179" t="str">
            <v>Diplomi professionali</v>
          </cell>
          <cell r="CR1179">
            <v>0</v>
          </cell>
          <cell r="CS1179" t="str">
            <v>601</v>
          </cell>
          <cell r="CT1179" t="str">
            <v>0001-REP</v>
          </cell>
          <cell r="CU1179" t="str">
            <v>REPARTO</v>
          </cell>
          <cell r="CV1179" t="str">
            <v>26232OPCLIGESCLI</v>
          </cell>
          <cell r="CW1179" t="str">
            <v>SUPPORTO GESTIONE CLIENTI</v>
          </cell>
          <cell r="CX1179" t="str">
            <v>OPCLIGESCLI</v>
          </cell>
          <cell r="CY1179" t="str">
            <v>Italgas SpA</v>
          </cell>
          <cell r="CZ1179" t="str">
            <v>26523AD</v>
          </cell>
          <cell r="DA1179" t="str">
            <v>DISTRIBUZIONE GAS ROMA</v>
          </cell>
          <cell r="DB1179" t="str">
            <v>26240OPER</v>
          </cell>
          <cell r="DC1179" t="str">
            <v>26305ROMAR</v>
          </cell>
          <cell r="DD1179" t="str">
            <v>26296ROMACLIER</v>
          </cell>
          <cell r="DE1179" t="str">
            <v>25766CLIEGECLI</v>
          </cell>
          <cell r="DF1179" t="str">
            <v>26233OPCLIGESCLR</v>
          </cell>
          <cell r="DG1179" t="str">
            <v>26232OPCLIGESCLI</v>
          </cell>
          <cell r="DH1179" t="str">
            <v>00000 Unità selezionata</v>
          </cell>
          <cell r="DI1179" t="str">
            <v>MULTI-SOCIETARIA</v>
          </cell>
          <cell r="DJ1179" t="str">
            <v>0001-10Z1</v>
          </cell>
          <cell r="DK1179" t="str">
            <v>DISTRIBUZIONE GAS ROMA SAN PAOLO</v>
          </cell>
          <cell r="DL1179" t="str">
            <v>26765DISGROMA</v>
          </cell>
          <cell r="DM1179" t="str">
            <v>0001-00-CENT</v>
          </cell>
          <cell r="DN1179" t="str">
            <v>POLO CENTRO</v>
          </cell>
          <cell r="DO1179" t="str">
            <v>GLLSLV67T71F205J</v>
          </cell>
          <cell r="DP1179">
            <v>0</v>
          </cell>
          <cell r="DQ1179" t="str">
            <v>Italgas SpA</v>
          </cell>
        </row>
        <row r="1180">
          <cell r="A1180" t="str">
            <v>0001052007</v>
          </cell>
          <cell r="B1180" t="str">
            <v>ITG</v>
          </cell>
          <cell r="C1180" t="str">
            <v>ig01</v>
          </cell>
          <cell r="D1180" t="str">
            <v>LOMBARDI LIVIO</v>
          </cell>
          <cell r="E1180" t="str">
            <v>M</v>
          </cell>
          <cell r="F1180" t="str">
            <v>I</v>
          </cell>
          <cell r="G1180">
            <v>2</v>
          </cell>
          <cell r="H1180" t="str">
            <v>Impiegato</v>
          </cell>
          <cell r="I1180" t="str">
            <v>4</v>
          </cell>
          <cell r="J1180">
            <v>37681</v>
          </cell>
          <cell r="K1180">
            <v>33604</v>
          </cell>
          <cell r="L1180">
            <v>28145</v>
          </cell>
          <cell r="M1180">
            <v>28145</v>
          </cell>
          <cell r="N1180">
            <v>41274</v>
          </cell>
          <cell r="O1180">
            <v>2012</v>
          </cell>
          <cell r="P1180">
            <v>12</v>
          </cell>
          <cell r="Q1180">
            <v>35</v>
          </cell>
          <cell r="R1180" t="str">
            <v>Assunzione - Motivi vari</v>
          </cell>
          <cell r="S1180" t="str">
            <v>04197501</v>
          </cell>
          <cell r="T1180" t="str">
            <v>Addetto supporto gestione clienti</v>
          </cell>
          <cell r="U1180" t="str">
            <v>0419</v>
          </cell>
          <cell r="V1180" t="str">
            <v>0001-00|0419|Addetto supporto gestione clienti|</v>
          </cell>
          <cell r="W1180" t="str">
            <v>Addetto supporto gestione clienti</v>
          </cell>
          <cell r="X1180" t="str">
            <v>4</v>
          </cell>
          <cell r="Y1180" t="str">
            <v>OPCLIGESCLI</v>
          </cell>
          <cell r="Z1180" t="str">
            <v>Tempo pieno - Normale</v>
          </cell>
          <cell r="AA1180" t="str">
            <v>Italgas SpA</v>
          </cell>
          <cell r="AB1180">
            <v>462</v>
          </cell>
          <cell r="AC1180" t="str">
            <v>DISTRIBUZIONE GAS ROMA</v>
          </cell>
          <cell r="AD1180" t="str">
            <v>757023</v>
          </cell>
          <cell r="AE1180" t="str">
            <v>757023</v>
          </cell>
          <cell r="AF1180" t="str">
            <v>Attività clienti Roma</v>
          </cell>
          <cell r="AG1180" t="str">
            <v>0001E10Z1</v>
          </cell>
          <cell r="AH1180" t="str">
            <v>26232OPCLIGESCLI</v>
          </cell>
          <cell r="AI1180" t="str">
            <v>RR</v>
          </cell>
          <cell r="AJ1180" t="str">
            <v>ROM</v>
          </cell>
          <cell r="AK1180" t="str">
            <v>LAZIO</v>
          </cell>
          <cell r="AL1180" t="str">
            <v>Roma</v>
          </cell>
          <cell r="AM1180" t="str">
            <v>26232OPCLIGESCLI</v>
          </cell>
          <cell r="AN1180" t="str">
            <v>Ruolo</v>
          </cell>
          <cell r="AO1180" t="str">
            <v>Italgas SpA</v>
          </cell>
          <cell r="AP1180">
            <v>462</v>
          </cell>
          <cell r="AQ1180">
            <v>0</v>
          </cell>
          <cell r="AR1180" t="str">
            <v>DISTRIBUZIONE GAS ROMA SAN PAOLO</v>
          </cell>
          <cell r="AS1180" t="str">
            <v>Roma</v>
          </cell>
          <cell r="AT1180" t="str">
            <v>LAZIO</v>
          </cell>
          <cell r="AU1180" t="str">
            <v xml:space="preserve">ok </v>
          </cell>
          <cell r="AV1180" t="str">
            <v>CENTRALE</v>
          </cell>
          <cell r="AW1180" t="str">
            <v>RM</v>
          </cell>
          <cell r="AX1180" t="str">
            <v>0001-75</v>
          </cell>
          <cell r="AY1180" t="str">
            <v>DISTRIBUZIONE GAS ROMA</v>
          </cell>
          <cell r="AZ1180" t="str">
            <v>757023</v>
          </cell>
          <cell r="BA1180" t="str">
            <v>757023</v>
          </cell>
          <cell r="BB1180" t="str">
            <v>Attività clienti Roma</v>
          </cell>
          <cell r="BC1180" t="str">
            <v>In forza</v>
          </cell>
          <cell r="BD1180" t="str">
            <v>Dipendente Standard</v>
          </cell>
          <cell r="BE1180" t="str">
            <v>E000</v>
          </cell>
          <cell r="BF1180">
            <v>0</v>
          </cell>
          <cell r="BG1180">
            <v>0</v>
          </cell>
          <cell r="BH1180" t="str">
            <v>E000</v>
          </cell>
          <cell r="BI1180" t="str">
            <v>Italgas SpA</v>
          </cell>
          <cell r="BJ1180">
            <v>0</v>
          </cell>
          <cell r="BK1180" t="str">
            <v>00155</v>
          </cell>
          <cell r="BL1180" t="str">
            <v>RM</v>
          </cell>
          <cell r="BM1180" t="str">
            <v>ROMA</v>
          </cell>
          <cell r="BN1180" t="str">
            <v>VIA UMBERTO CALOSSO N. 63 SC. C INT. 11</v>
          </cell>
          <cell r="BO1180" t="str">
            <v>Recapito</v>
          </cell>
          <cell r="BP1180">
            <v>0</v>
          </cell>
          <cell r="BQ1180">
            <v>0</v>
          </cell>
          <cell r="BR1180" t="str">
            <v>Italia</v>
          </cell>
          <cell r="BS1180" t="str">
            <v>H501</v>
          </cell>
          <cell r="BT1180" t="str">
            <v>ROMA</v>
          </cell>
          <cell r="BU1180" t="str">
            <v>VIA DEL COMMERCIO 9/11</v>
          </cell>
          <cell r="BV1180" t="str">
            <v>00154</v>
          </cell>
          <cell r="BW1180" t="str">
            <v>Y</v>
          </cell>
          <cell r="BX1180" t="str">
            <v>Sordomuto</v>
          </cell>
          <cell r="BY1180" t="str">
            <v>06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 t="str">
            <v>Italia</v>
          </cell>
          <cell r="CE1180" t="str">
            <v>RM</v>
          </cell>
          <cell r="CF1180">
            <v>20122</v>
          </cell>
          <cell r="CG1180">
            <v>41274</v>
          </cell>
          <cell r="CH1180">
            <v>57.91101984941821</v>
          </cell>
          <cell r="CI1180">
            <v>58</v>
          </cell>
          <cell r="CJ1180" t="str">
            <v>PALESTRINA</v>
          </cell>
          <cell r="CK1180" t="str">
            <v>70</v>
          </cell>
          <cell r="CL1180" t="str">
            <v>DISTRIBUZIONE GAS</v>
          </cell>
          <cell r="CM1180" t="str">
            <v>Servizi vari</v>
          </cell>
          <cell r="CN1180">
            <v>28145</v>
          </cell>
          <cell r="CO1180" t="str">
            <v>Inferiore Diploma</v>
          </cell>
          <cell r="CP1180" t="str">
            <v>Licenza media inferiore</v>
          </cell>
          <cell r="CQ1180" t="str">
            <v>Inferiore al Diploma</v>
          </cell>
          <cell r="CR1180">
            <v>0</v>
          </cell>
          <cell r="CS1180" t="str">
            <v>701</v>
          </cell>
          <cell r="CT1180" t="str">
            <v>0001-REP</v>
          </cell>
          <cell r="CU1180" t="str">
            <v>REPARTO</v>
          </cell>
          <cell r="CV1180" t="str">
            <v>26232OPCLIGESCLI</v>
          </cell>
          <cell r="CW1180" t="str">
            <v>SUPPORTO GESTIONE CLIENTI</v>
          </cell>
          <cell r="CX1180" t="str">
            <v>OPCLIGESCLI</v>
          </cell>
          <cell r="CY1180" t="str">
            <v>Italgas SpA</v>
          </cell>
          <cell r="CZ1180" t="str">
            <v>26523AD</v>
          </cell>
          <cell r="DA1180" t="str">
            <v>DISTRIBUZIONE GAS ROMA</v>
          </cell>
          <cell r="DB1180" t="str">
            <v>26240OPER</v>
          </cell>
          <cell r="DC1180" t="str">
            <v>26305ROMAR</v>
          </cell>
          <cell r="DD1180" t="str">
            <v>26296ROMACLIER</v>
          </cell>
          <cell r="DE1180" t="str">
            <v>25766CLIEGECLI</v>
          </cell>
          <cell r="DF1180" t="str">
            <v>26233OPCLIGESCLR</v>
          </cell>
          <cell r="DG1180" t="str">
            <v>26232OPCLIGESCLI</v>
          </cell>
          <cell r="DH1180" t="str">
            <v>00000 Unità selezionata</v>
          </cell>
          <cell r="DI1180" t="str">
            <v>MULTI-SOCIETARIA</v>
          </cell>
          <cell r="DJ1180" t="str">
            <v>0001-10Z1</v>
          </cell>
          <cell r="DK1180" t="str">
            <v>DISTRIBUZIONE GAS ROMA SAN PAOLO</v>
          </cell>
          <cell r="DL1180" t="str">
            <v>26765DISGROMA</v>
          </cell>
          <cell r="DM1180" t="str">
            <v>0001-00-CENT</v>
          </cell>
          <cell r="DN1180" t="str">
            <v>POLO CENTRO</v>
          </cell>
          <cell r="DO1180" t="str">
            <v>LMBLVI55B02G274R</v>
          </cell>
          <cell r="DP1180">
            <v>0</v>
          </cell>
          <cell r="DQ1180" t="str">
            <v>Italgas SpA</v>
          </cell>
        </row>
        <row r="1181">
          <cell r="A1181" t="str">
            <v>0001056200</v>
          </cell>
          <cell r="B1181" t="str">
            <v>ITG</v>
          </cell>
          <cell r="C1181" t="str">
            <v>ig01</v>
          </cell>
          <cell r="D1181" t="str">
            <v>MASCARO GIOVANNI</v>
          </cell>
          <cell r="E1181" t="str">
            <v>M</v>
          </cell>
          <cell r="F1181" t="str">
            <v>I</v>
          </cell>
          <cell r="G1181">
            <v>2</v>
          </cell>
          <cell r="H1181" t="str">
            <v>Impiegato</v>
          </cell>
          <cell r="I1181" t="str">
            <v>6</v>
          </cell>
          <cell r="J1181">
            <v>40269</v>
          </cell>
          <cell r="K1181">
            <v>40269</v>
          </cell>
          <cell r="L1181">
            <v>32448</v>
          </cell>
          <cell r="M1181">
            <v>32448</v>
          </cell>
          <cell r="N1181">
            <v>41274</v>
          </cell>
          <cell r="O1181">
            <v>2012</v>
          </cell>
          <cell r="P1181">
            <v>12</v>
          </cell>
          <cell r="Q1181">
            <v>24</v>
          </cell>
          <cell r="R1181" t="str">
            <v>Assunzione - Motivi vari</v>
          </cell>
          <cell r="S1181" t="str">
            <v>04187501</v>
          </cell>
          <cell r="T1181" t="str">
            <v>Operatore supporto gestione clienti</v>
          </cell>
          <cell r="U1181" t="str">
            <v>0418</v>
          </cell>
          <cell r="V1181" t="str">
            <v>0001-00|0418|Operatore supporto gestione clienti|</v>
          </cell>
          <cell r="W1181" t="str">
            <v>Operatore supporto gestione clienti</v>
          </cell>
          <cell r="X1181" t="str">
            <v>6</v>
          </cell>
          <cell r="Y1181" t="str">
            <v>OPCLIGESCLI</v>
          </cell>
          <cell r="Z1181" t="str">
            <v>Tempo pieno - Normale</v>
          </cell>
          <cell r="AA1181" t="str">
            <v>Italgas SpA</v>
          </cell>
          <cell r="AB1181">
            <v>462</v>
          </cell>
          <cell r="AC1181" t="str">
            <v>DISTRIBUZIONE GAS ROMA</v>
          </cell>
          <cell r="AD1181" t="str">
            <v>757023</v>
          </cell>
          <cell r="AE1181" t="str">
            <v>757023</v>
          </cell>
          <cell r="AF1181" t="str">
            <v>Attività clienti Roma</v>
          </cell>
          <cell r="AG1181" t="str">
            <v>0001E10Z1</v>
          </cell>
          <cell r="AH1181" t="str">
            <v>26232OPCLIGESCLI</v>
          </cell>
          <cell r="AI1181" t="str">
            <v>RR</v>
          </cell>
          <cell r="AJ1181" t="str">
            <v>ROM</v>
          </cell>
          <cell r="AK1181" t="str">
            <v>LAZIO</v>
          </cell>
          <cell r="AL1181" t="str">
            <v>Roma</v>
          </cell>
          <cell r="AM1181" t="str">
            <v>26232OPCLIGESCLI</v>
          </cell>
          <cell r="AN1181" t="str">
            <v>Ruolo</v>
          </cell>
          <cell r="AO1181" t="str">
            <v>Italgas SpA</v>
          </cell>
          <cell r="AP1181">
            <v>462</v>
          </cell>
          <cell r="AQ1181">
            <v>0</v>
          </cell>
          <cell r="AR1181" t="str">
            <v>DISTRIBUZIONE GAS ROMA SAN PAOLO</v>
          </cell>
          <cell r="AS1181" t="str">
            <v>Roma</v>
          </cell>
          <cell r="AT1181" t="str">
            <v>LAZIO</v>
          </cell>
          <cell r="AU1181" t="str">
            <v xml:space="preserve">ok </v>
          </cell>
          <cell r="AV1181" t="str">
            <v>CENTRALE</v>
          </cell>
          <cell r="AW1181" t="str">
            <v>RM</v>
          </cell>
          <cell r="AX1181" t="str">
            <v>0001-75</v>
          </cell>
          <cell r="AY1181" t="str">
            <v>DISTRIBUZIONE GAS ROMA</v>
          </cell>
          <cell r="AZ1181" t="str">
            <v>757023</v>
          </cell>
          <cell r="BA1181" t="str">
            <v>757023</v>
          </cell>
          <cell r="BB1181" t="str">
            <v>Attività clienti Roma</v>
          </cell>
          <cell r="BC1181" t="str">
            <v>In forza</v>
          </cell>
          <cell r="BD1181" t="str">
            <v>Dipendente Standard</v>
          </cell>
          <cell r="BE1181" t="str">
            <v>E000</v>
          </cell>
          <cell r="BF1181">
            <v>0</v>
          </cell>
          <cell r="BG1181">
            <v>0</v>
          </cell>
          <cell r="BH1181" t="str">
            <v>E000</v>
          </cell>
          <cell r="BI1181" t="str">
            <v>Italgas SpA</v>
          </cell>
          <cell r="BJ1181">
            <v>0</v>
          </cell>
          <cell r="BK1181" t="str">
            <v>00185</v>
          </cell>
          <cell r="BL1181" t="str">
            <v>RM</v>
          </cell>
          <cell r="BM1181" t="str">
            <v>ROMA</v>
          </cell>
          <cell r="BN1181" t="str">
            <v>VIA UMBERTO BIANCAMANO N. 31 SC. B INT. 14</v>
          </cell>
          <cell r="BO1181" t="str">
            <v>Recapito</v>
          </cell>
          <cell r="BP1181">
            <v>0</v>
          </cell>
          <cell r="BQ1181">
            <v>0</v>
          </cell>
          <cell r="BR1181" t="str">
            <v>Italia</v>
          </cell>
          <cell r="BS1181" t="str">
            <v>H501</v>
          </cell>
          <cell r="BT1181" t="str">
            <v>ROMA</v>
          </cell>
          <cell r="BU1181" t="str">
            <v>VIA DEL COMMERCIO 9/11</v>
          </cell>
          <cell r="BV1181" t="str">
            <v>00154</v>
          </cell>
          <cell r="BW1181" t="str">
            <v>N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 t="str">
            <v>Italia</v>
          </cell>
          <cell r="CE1181" t="str">
            <v>RM</v>
          </cell>
          <cell r="CF1181">
            <v>22406</v>
          </cell>
          <cell r="CG1181">
            <v>41274</v>
          </cell>
          <cell r="CH1181">
            <v>51.657768651608485</v>
          </cell>
          <cell r="CI1181">
            <v>52</v>
          </cell>
          <cell r="CJ1181" t="str">
            <v>ROMA</v>
          </cell>
          <cell r="CK1181" t="str">
            <v>70</v>
          </cell>
          <cell r="CL1181" t="str">
            <v>DISTRIBUZIONE GAS</v>
          </cell>
          <cell r="CM1181" t="str">
            <v>Servizi vari</v>
          </cell>
          <cell r="CN1181">
            <v>0</v>
          </cell>
          <cell r="CO1181" t="str">
            <v>Diploma</v>
          </cell>
          <cell r="CP1181" t="str">
            <v>Dipl. per. radiotec.</v>
          </cell>
          <cell r="CQ1181" t="str">
            <v>Diplomi professionali</v>
          </cell>
          <cell r="CR1181">
            <v>0</v>
          </cell>
          <cell r="CS1181" t="str">
            <v>598</v>
          </cell>
          <cell r="CT1181" t="str">
            <v>0001-REP</v>
          </cell>
          <cell r="CU1181" t="str">
            <v>REPARTO</v>
          </cell>
          <cell r="CV1181" t="str">
            <v>26232OPCLIGESCLI</v>
          </cell>
          <cell r="CW1181" t="str">
            <v>SUPPORTO GESTIONE CLIENTI</v>
          </cell>
          <cell r="CX1181" t="str">
            <v>OPCLIGESCLI</v>
          </cell>
          <cell r="CY1181" t="str">
            <v>Italgas SpA</v>
          </cell>
          <cell r="CZ1181" t="str">
            <v>26523AD</v>
          </cell>
          <cell r="DA1181" t="str">
            <v>DISTRIBUZIONE GAS ROMA</v>
          </cell>
          <cell r="DB1181" t="str">
            <v>26240OPER</v>
          </cell>
          <cell r="DC1181" t="str">
            <v>26305ROMAR</v>
          </cell>
          <cell r="DD1181" t="str">
            <v>26296ROMACLIER</v>
          </cell>
          <cell r="DE1181" t="str">
            <v>25766CLIEGECLI</v>
          </cell>
          <cell r="DF1181" t="str">
            <v>26233OPCLIGESCLR</v>
          </cell>
          <cell r="DG1181" t="str">
            <v>26232OPCLIGESCLI</v>
          </cell>
          <cell r="DH1181" t="str">
            <v>00000 Unità selezionata</v>
          </cell>
          <cell r="DI1181" t="str">
            <v>MULTI-SOCIETARIA</v>
          </cell>
          <cell r="DJ1181" t="str">
            <v>0001-10Z1</v>
          </cell>
          <cell r="DK1181" t="str">
            <v>DISTRIBUZIONE GAS ROMA SAN PAOLO</v>
          </cell>
          <cell r="DL1181" t="str">
            <v>26765DISGROMA</v>
          </cell>
          <cell r="DM1181" t="str">
            <v>0001-00-CENT</v>
          </cell>
          <cell r="DN1181" t="str">
            <v>POLO CENTRO</v>
          </cell>
          <cell r="DO1181" t="str">
            <v>MSCGNN61E05H501I</v>
          </cell>
          <cell r="DP1181">
            <v>0</v>
          </cell>
          <cell r="DQ1181" t="str">
            <v>Italgas SpA</v>
          </cell>
        </row>
        <row r="1182">
          <cell r="A1182" t="str">
            <v>0001075547</v>
          </cell>
          <cell r="B1182" t="str">
            <v>ITG</v>
          </cell>
          <cell r="C1182" t="str">
            <v>ig01</v>
          </cell>
          <cell r="D1182" t="str">
            <v>PROIA ANTONIO</v>
          </cell>
          <cell r="E1182" t="str">
            <v>M</v>
          </cell>
          <cell r="F1182" t="str">
            <v>I</v>
          </cell>
          <cell r="G1182">
            <v>2</v>
          </cell>
          <cell r="H1182" t="str">
            <v>Impiegato</v>
          </cell>
          <cell r="I1182" t="str">
            <v>6</v>
          </cell>
          <cell r="J1182">
            <v>37681</v>
          </cell>
          <cell r="K1182">
            <v>33239</v>
          </cell>
          <cell r="L1182">
            <v>32509</v>
          </cell>
          <cell r="M1182">
            <v>30487</v>
          </cell>
          <cell r="N1182">
            <v>41274</v>
          </cell>
          <cell r="O1182">
            <v>2012</v>
          </cell>
          <cell r="P1182">
            <v>12</v>
          </cell>
          <cell r="Q1182">
            <v>29</v>
          </cell>
          <cell r="R1182" t="str">
            <v>Assunzione - Motivi vari</v>
          </cell>
          <cell r="S1182" t="str">
            <v>04187501</v>
          </cell>
          <cell r="T1182" t="str">
            <v>Operatore supporto gestione clienti</v>
          </cell>
          <cell r="U1182" t="str">
            <v>0418</v>
          </cell>
          <cell r="V1182" t="str">
            <v>0001-00|0418|Operatore supporto gestione clienti|</v>
          </cell>
          <cell r="W1182" t="str">
            <v>Operatore supporto gestione clienti</v>
          </cell>
          <cell r="X1182" t="str">
            <v>6</v>
          </cell>
          <cell r="Y1182" t="str">
            <v>OPCLIGESCLI</v>
          </cell>
          <cell r="Z1182" t="str">
            <v>Tempo pieno - Normale</v>
          </cell>
          <cell r="AA1182" t="str">
            <v>Italgas SpA</v>
          </cell>
          <cell r="AB1182">
            <v>462</v>
          </cell>
          <cell r="AC1182" t="str">
            <v>DISTRIBUZIONE GAS ROMA</v>
          </cell>
          <cell r="AD1182" t="str">
            <v>757023</v>
          </cell>
          <cell r="AE1182" t="str">
            <v>757023</v>
          </cell>
          <cell r="AF1182" t="str">
            <v>Attività clienti Roma</v>
          </cell>
          <cell r="AG1182" t="str">
            <v>0001E10Z1</v>
          </cell>
          <cell r="AH1182" t="str">
            <v>26232OPCLIGESCLI</v>
          </cell>
          <cell r="AI1182" t="str">
            <v>RR</v>
          </cell>
          <cell r="AJ1182" t="str">
            <v>ROM</v>
          </cell>
          <cell r="AK1182" t="str">
            <v>LAZIO</v>
          </cell>
          <cell r="AL1182" t="str">
            <v>Roma</v>
          </cell>
          <cell r="AM1182" t="str">
            <v>26232OPCLIGESCLI</v>
          </cell>
          <cell r="AN1182" t="str">
            <v>Ruolo</v>
          </cell>
          <cell r="AO1182" t="str">
            <v>Italgas SpA</v>
          </cell>
          <cell r="AP1182">
            <v>462</v>
          </cell>
          <cell r="AQ1182">
            <v>0</v>
          </cell>
          <cell r="AR1182" t="str">
            <v>DISTRIBUZIONE GAS ROMA SAN PAOLO</v>
          </cell>
          <cell r="AS1182" t="str">
            <v>Roma</v>
          </cell>
          <cell r="AT1182" t="str">
            <v>LAZIO</v>
          </cell>
          <cell r="AU1182" t="str">
            <v xml:space="preserve">ok </v>
          </cell>
          <cell r="AV1182" t="str">
            <v>CENTRALE</v>
          </cell>
          <cell r="AW1182" t="str">
            <v>RM</v>
          </cell>
          <cell r="AX1182" t="str">
            <v>0001-75</v>
          </cell>
          <cell r="AY1182" t="str">
            <v>DISTRIBUZIONE GAS ROMA</v>
          </cell>
          <cell r="AZ1182" t="str">
            <v>757023</v>
          </cell>
          <cell r="BA1182" t="str">
            <v>757023</v>
          </cell>
          <cell r="BB1182" t="str">
            <v>Attività clienti Roma</v>
          </cell>
          <cell r="BC1182" t="str">
            <v>In forza</v>
          </cell>
          <cell r="BD1182" t="str">
            <v>Dipendente Standard</v>
          </cell>
          <cell r="BE1182" t="str">
            <v>E000</v>
          </cell>
          <cell r="BF1182">
            <v>0</v>
          </cell>
          <cell r="BG1182">
            <v>0</v>
          </cell>
          <cell r="BH1182" t="str">
            <v>E000</v>
          </cell>
          <cell r="BI1182" t="str">
            <v>Italgas SpA</v>
          </cell>
          <cell r="BJ1182">
            <v>0</v>
          </cell>
          <cell r="BK1182" t="str">
            <v>00175</v>
          </cell>
          <cell r="BL1182" t="str">
            <v>RM</v>
          </cell>
          <cell r="BM1182" t="str">
            <v>ROMA</v>
          </cell>
          <cell r="BN1182" t="str">
            <v>VIA VESTRICIO SPURINNA, 105 SC B</v>
          </cell>
          <cell r="BO1182" t="str">
            <v>Recapito</v>
          </cell>
          <cell r="BP1182">
            <v>0</v>
          </cell>
          <cell r="BQ1182">
            <v>0</v>
          </cell>
          <cell r="BR1182" t="str">
            <v>Italia</v>
          </cell>
          <cell r="BS1182" t="str">
            <v>H501</v>
          </cell>
          <cell r="BT1182" t="str">
            <v>ROMA</v>
          </cell>
          <cell r="BU1182" t="str">
            <v>VIA DEL COMMERCIO 9/11</v>
          </cell>
          <cell r="BV1182" t="str">
            <v>00154</v>
          </cell>
          <cell r="BW1182" t="str">
            <v>N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 t="str">
            <v>Italia</v>
          </cell>
          <cell r="CE1182" t="str">
            <v>FR</v>
          </cell>
          <cell r="CF1182">
            <v>20613</v>
          </cell>
          <cell r="CG1182">
            <v>41274</v>
          </cell>
          <cell r="CH1182">
            <v>56.566735112936342</v>
          </cell>
          <cell r="CI1182">
            <v>57</v>
          </cell>
          <cell r="CJ1182" t="str">
            <v>FONTANA LIRI</v>
          </cell>
          <cell r="CK1182" t="str">
            <v>70</v>
          </cell>
          <cell r="CL1182" t="str">
            <v>DISTRIBUZIONE GAS</v>
          </cell>
          <cell r="CM1182" t="str">
            <v>Servizi vari</v>
          </cell>
          <cell r="CN1182">
            <v>0</v>
          </cell>
          <cell r="CO1182" t="str">
            <v>Diploma</v>
          </cell>
          <cell r="CP1182" t="str">
            <v>Mat. scientifica / classica</v>
          </cell>
          <cell r="CQ1182" t="str">
            <v>Diplomi umanistici</v>
          </cell>
          <cell r="CR1182">
            <v>0</v>
          </cell>
          <cell r="CS1182" t="str">
            <v>602</v>
          </cell>
          <cell r="CT1182" t="str">
            <v>0001-REP</v>
          </cell>
          <cell r="CU1182" t="str">
            <v>REPARTO</v>
          </cell>
          <cell r="CV1182" t="str">
            <v>26232OPCLIGESCLI</v>
          </cell>
          <cell r="CW1182" t="str">
            <v>SUPPORTO GESTIONE CLIENTI</v>
          </cell>
          <cell r="CX1182" t="str">
            <v>OPCLIGESCLI</v>
          </cell>
          <cell r="CY1182" t="str">
            <v>Italgas SpA</v>
          </cell>
          <cell r="CZ1182" t="str">
            <v>26523AD</v>
          </cell>
          <cell r="DA1182" t="str">
            <v>DISTRIBUZIONE GAS ROMA</v>
          </cell>
          <cell r="DB1182" t="str">
            <v>26240OPER</v>
          </cell>
          <cell r="DC1182" t="str">
            <v>26305ROMAR</v>
          </cell>
          <cell r="DD1182" t="str">
            <v>26296ROMACLIER</v>
          </cell>
          <cell r="DE1182" t="str">
            <v>25766CLIEGECLI</v>
          </cell>
          <cell r="DF1182" t="str">
            <v>26233OPCLIGESCLR</v>
          </cell>
          <cell r="DG1182" t="str">
            <v>26232OPCLIGESCLI</v>
          </cell>
          <cell r="DH1182" t="str">
            <v>00000 Unità selezionata</v>
          </cell>
          <cell r="DI1182" t="str">
            <v>MULTI-SOCIETARIA</v>
          </cell>
          <cell r="DJ1182" t="str">
            <v>0001-10Z1</v>
          </cell>
          <cell r="DK1182" t="str">
            <v>DISTRIBUZIONE GAS ROMA SAN PAOLO</v>
          </cell>
          <cell r="DL1182" t="str">
            <v>26765DISGROMA</v>
          </cell>
          <cell r="DM1182" t="str">
            <v>0001-00-CENT</v>
          </cell>
          <cell r="DN1182" t="str">
            <v>POLO CENTRO</v>
          </cell>
          <cell r="DO1182" t="str">
            <v>PRONTN56H07D667J</v>
          </cell>
          <cell r="DP1182">
            <v>0</v>
          </cell>
          <cell r="DQ1182" t="str">
            <v>Italgas SpA</v>
          </cell>
        </row>
        <row r="1183">
          <cell r="A1183" t="str">
            <v>0001081107</v>
          </cell>
          <cell r="B1183" t="str">
            <v>ITG</v>
          </cell>
          <cell r="C1183" t="str">
            <v>ig01</v>
          </cell>
          <cell r="D1183" t="str">
            <v>RUBINI PIERLUIGI</v>
          </cell>
          <cell r="E1183" t="str">
            <v>M</v>
          </cell>
          <cell r="F1183" t="str">
            <v>I</v>
          </cell>
          <cell r="G1183">
            <v>2</v>
          </cell>
          <cell r="H1183" t="str">
            <v>Impiegato</v>
          </cell>
          <cell r="I1183" t="str">
            <v>6</v>
          </cell>
          <cell r="J1183">
            <v>37681</v>
          </cell>
          <cell r="K1183">
            <v>35977</v>
          </cell>
          <cell r="L1183">
            <v>30568</v>
          </cell>
          <cell r="M1183">
            <v>30568</v>
          </cell>
          <cell r="N1183">
            <v>41274</v>
          </cell>
          <cell r="O1183">
            <v>2012</v>
          </cell>
          <cell r="P1183">
            <v>12</v>
          </cell>
          <cell r="Q1183">
            <v>29</v>
          </cell>
          <cell r="R1183" t="str">
            <v>Assunzione - Motivi vari</v>
          </cell>
          <cell r="S1183" t="str">
            <v>04187501</v>
          </cell>
          <cell r="T1183" t="str">
            <v>Operatore supporto gestione clienti</v>
          </cell>
          <cell r="U1183" t="str">
            <v>0418</v>
          </cell>
          <cell r="V1183" t="str">
            <v>0001-00|0418|Operatore supporto gestione clienti|</v>
          </cell>
          <cell r="W1183" t="str">
            <v>Operatore supporto gestione clienti</v>
          </cell>
          <cell r="X1183" t="str">
            <v>6</v>
          </cell>
          <cell r="Y1183" t="str">
            <v>OPCLIGESCLI</v>
          </cell>
          <cell r="Z1183" t="str">
            <v>Tempo pieno - Normale</v>
          </cell>
          <cell r="AA1183" t="str">
            <v>Italgas SpA</v>
          </cell>
          <cell r="AB1183">
            <v>462</v>
          </cell>
          <cell r="AC1183" t="str">
            <v>DISTRIBUZIONE GAS ROMA</v>
          </cell>
          <cell r="AD1183" t="str">
            <v>757023</v>
          </cell>
          <cell r="AE1183" t="str">
            <v>757023</v>
          </cell>
          <cell r="AF1183" t="str">
            <v>Attività clienti Roma</v>
          </cell>
          <cell r="AG1183" t="str">
            <v>0001E10Z1</v>
          </cell>
          <cell r="AH1183" t="str">
            <v>26232OPCLIGESCLI</v>
          </cell>
          <cell r="AI1183" t="str">
            <v>RR</v>
          </cell>
          <cell r="AJ1183" t="str">
            <v>ROM</v>
          </cell>
          <cell r="AK1183" t="str">
            <v>LAZIO</v>
          </cell>
          <cell r="AL1183" t="str">
            <v>Roma</v>
          </cell>
          <cell r="AM1183" t="str">
            <v>26232OPCLIGESCLI</v>
          </cell>
          <cell r="AN1183" t="str">
            <v>Ruolo</v>
          </cell>
          <cell r="AO1183" t="str">
            <v>Italgas SpA</v>
          </cell>
          <cell r="AP1183">
            <v>462</v>
          </cell>
          <cell r="AQ1183">
            <v>0</v>
          </cell>
          <cell r="AR1183" t="str">
            <v>DISTRIBUZIONE GAS ROMA SAN PAOLO</v>
          </cell>
          <cell r="AS1183" t="str">
            <v>Roma</v>
          </cell>
          <cell r="AT1183" t="str">
            <v>LAZIO</v>
          </cell>
          <cell r="AU1183" t="str">
            <v xml:space="preserve">ok </v>
          </cell>
          <cell r="AV1183" t="str">
            <v>CENTRALE</v>
          </cell>
          <cell r="AW1183" t="str">
            <v>RM</v>
          </cell>
          <cell r="AX1183" t="str">
            <v>0001-75</v>
          </cell>
          <cell r="AY1183" t="str">
            <v>DISTRIBUZIONE GAS ROMA</v>
          </cell>
          <cell r="AZ1183" t="str">
            <v>757023</v>
          </cell>
          <cell r="BA1183" t="str">
            <v>757023</v>
          </cell>
          <cell r="BB1183" t="str">
            <v>Attività clienti Roma</v>
          </cell>
          <cell r="BC1183" t="str">
            <v>In forza</v>
          </cell>
          <cell r="BD1183" t="str">
            <v>Dipendente Standard</v>
          </cell>
          <cell r="BE1183" t="str">
            <v>E000</v>
          </cell>
          <cell r="BF1183">
            <v>0</v>
          </cell>
          <cell r="BG1183">
            <v>0</v>
          </cell>
          <cell r="BH1183" t="str">
            <v>E000</v>
          </cell>
          <cell r="BI1183" t="str">
            <v>Italgas SpA</v>
          </cell>
          <cell r="BJ1183">
            <v>0</v>
          </cell>
          <cell r="BK1183" t="str">
            <v>00146</v>
          </cell>
          <cell r="BL1183" t="str">
            <v>RM</v>
          </cell>
          <cell r="BM1183" t="str">
            <v>ROMA</v>
          </cell>
          <cell r="BN1183" t="str">
            <v>VIA ALBERT EINSTEIN, 13 SC C INT. 29</v>
          </cell>
          <cell r="BO1183" t="str">
            <v>Recapito</v>
          </cell>
          <cell r="BP1183">
            <v>0</v>
          </cell>
          <cell r="BQ1183">
            <v>0</v>
          </cell>
          <cell r="BR1183" t="str">
            <v>Italia</v>
          </cell>
          <cell r="BS1183" t="str">
            <v>H501</v>
          </cell>
          <cell r="BT1183" t="str">
            <v>ROMA</v>
          </cell>
          <cell r="BU1183" t="str">
            <v>VIA DEL COMMERCIO 9/11</v>
          </cell>
          <cell r="BV1183" t="str">
            <v>00154</v>
          </cell>
          <cell r="BW1183" t="str">
            <v>N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 t="str">
            <v>Italia</v>
          </cell>
          <cell r="CE1183" t="str">
            <v>RM</v>
          </cell>
          <cell r="CF1183">
            <v>22091</v>
          </cell>
          <cell r="CG1183">
            <v>41274</v>
          </cell>
          <cell r="CH1183">
            <v>52.520191649555102</v>
          </cell>
          <cell r="CI1183">
            <v>53</v>
          </cell>
          <cell r="CJ1183" t="str">
            <v>ROMA</v>
          </cell>
          <cell r="CK1183" t="str">
            <v>70</v>
          </cell>
          <cell r="CL1183" t="str">
            <v>DISTRIBUZIONE GAS</v>
          </cell>
          <cell r="CM1183" t="str">
            <v>Servizi vari</v>
          </cell>
          <cell r="CN1183">
            <v>0</v>
          </cell>
          <cell r="CO1183" t="str">
            <v>Diploma</v>
          </cell>
          <cell r="CP1183" t="str">
            <v>Perito informatico</v>
          </cell>
          <cell r="CQ1183" t="str">
            <v>Diplomi professionali</v>
          </cell>
          <cell r="CR1183">
            <v>0</v>
          </cell>
          <cell r="CS1183" t="str">
            <v>503</v>
          </cell>
          <cell r="CT1183" t="str">
            <v>0001-REP</v>
          </cell>
          <cell r="CU1183" t="str">
            <v>REPARTO</v>
          </cell>
          <cell r="CV1183" t="str">
            <v>26232OPCLIGESCLI</v>
          </cell>
          <cell r="CW1183" t="str">
            <v>SUPPORTO GESTIONE CLIENTI</v>
          </cell>
          <cell r="CX1183" t="str">
            <v>OPCLIGESCLI</v>
          </cell>
          <cell r="CY1183" t="str">
            <v>Italgas SpA</v>
          </cell>
          <cell r="CZ1183" t="str">
            <v>26523AD</v>
          </cell>
          <cell r="DA1183" t="str">
            <v>DISTRIBUZIONE GAS ROMA</v>
          </cell>
          <cell r="DB1183" t="str">
            <v>26240OPER</v>
          </cell>
          <cell r="DC1183" t="str">
            <v>26305ROMAR</v>
          </cell>
          <cell r="DD1183" t="str">
            <v>26296ROMACLIER</v>
          </cell>
          <cell r="DE1183" t="str">
            <v>25766CLIEGECLI</v>
          </cell>
          <cell r="DF1183" t="str">
            <v>26233OPCLIGESCLR</v>
          </cell>
          <cell r="DG1183" t="str">
            <v>26232OPCLIGESCLI</v>
          </cell>
          <cell r="DH1183" t="str">
            <v>00000 Unità selezionata</v>
          </cell>
          <cell r="DI1183" t="str">
            <v>MULTI-SOCIETARIA</v>
          </cell>
          <cell r="DJ1183" t="str">
            <v>0001-10Z1</v>
          </cell>
          <cell r="DK1183" t="str">
            <v>DISTRIBUZIONE GAS ROMA SAN PAOLO</v>
          </cell>
          <cell r="DL1183" t="str">
            <v>26765DISGROMA</v>
          </cell>
          <cell r="DM1183" t="str">
            <v>0001-00-CENT</v>
          </cell>
          <cell r="DN1183" t="str">
            <v>POLO CENTRO</v>
          </cell>
          <cell r="DO1183" t="str">
            <v>RBNPLG60H24H501N</v>
          </cell>
          <cell r="DP1183">
            <v>0</v>
          </cell>
          <cell r="DQ1183" t="str">
            <v>Italgas SpA</v>
          </cell>
        </row>
        <row r="1184">
          <cell r="A1184" t="str">
            <v>0001082129</v>
          </cell>
          <cell r="B1184" t="str">
            <v>ITG</v>
          </cell>
          <cell r="C1184" t="str">
            <v>ig01</v>
          </cell>
          <cell r="D1184" t="str">
            <v>SALVATORE GIOVANNI</v>
          </cell>
          <cell r="E1184" t="str">
            <v>M</v>
          </cell>
          <cell r="F1184" t="str">
            <v>I</v>
          </cell>
          <cell r="G1184">
            <v>2</v>
          </cell>
          <cell r="H1184" t="str">
            <v>Impiegato</v>
          </cell>
          <cell r="I1184" t="str">
            <v>6</v>
          </cell>
          <cell r="J1184">
            <v>40269</v>
          </cell>
          <cell r="K1184">
            <v>40269</v>
          </cell>
          <cell r="L1184">
            <v>33513</v>
          </cell>
          <cell r="M1184">
            <v>33513</v>
          </cell>
          <cell r="N1184">
            <v>41274</v>
          </cell>
          <cell r="O1184">
            <v>2012</v>
          </cell>
          <cell r="P1184">
            <v>12</v>
          </cell>
          <cell r="Q1184">
            <v>21</v>
          </cell>
          <cell r="R1184" t="str">
            <v>Assunzione - Motivi vari</v>
          </cell>
          <cell r="S1184" t="str">
            <v>04187501</v>
          </cell>
          <cell r="T1184" t="str">
            <v>Operatore supporto gestione clienti</v>
          </cell>
          <cell r="U1184" t="str">
            <v>0418</v>
          </cell>
          <cell r="V1184" t="str">
            <v>0001-00|0418|Operatore supporto gestione clienti|</v>
          </cell>
          <cell r="W1184" t="str">
            <v>Operatore supporto gestione clienti</v>
          </cell>
          <cell r="X1184" t="str">
            <v>6</v>
          </cell>
          <cell r="Y1184" t="str">
            <v>OPCLIGESCLI</v>
          </cell>
          <cell r="Z1184" t="str">
            <v>Tempo pieno - Normale</v>
          </cell>
          <cell r="AA1184" t="str">
            <v>Italgas SpA</v>
          </cell>
          <cell r="AB1184">
            <v>462</v>
          </cell>
          <cell r="AC1184" t="str">
            <v>DISTRIBUZIONE GAS ROMA</v>
          </cell>
          <cell r="AD1184" t="str">
            <v>757023</v>
          </cell>
          <cell r="AE1184" t="str">
            <v>757023</v>
          </cell>
          <cell r="AF1184" t="str">
            <v>Attività clienti Roma</v>
          </cell>
          <cell r="AG1184" t="str">
            <v>0001E10Z1</v>
          </cell>
          <cell r="AH1184" t="str">
            <v>26232OPCLIGESCLI</v>
          </cell>
          <cell r="AI1184" t="str">
            <v>RR</v>
          </cell>
          <cell r="AJ1184" t="str">
            <v>ROM</v>
          </cell>
          <cell r="AK1184" t="str">
            <v>LAZIO</v>
          </cell>
          <cell r="AL1184" t="str">
            <v>Roma</v>
          </cell>
          <cell r="AM1184" t="str">
            <v>26232OPCLIGESCLI</v>
          </cell>
          <cell r="AN1184" t="str">
            <v>Ruolo</v>
          </cell>
          <cell r="AO1184" t="str">
            <v>Italgas SpA</v>
          </cell>
          <cell r="AP1184">
            <v>462</v>
          </cell>
          <cell r="AQ1184">
            <v>0</v>
          </cell>
          <cell r="AR1184" t="str">
            <v>DISTRIBUZIONE GAS ROMA SAN PAOLO</v>
          </cell>
          <cell r="AS1184" t="str">
            <v>Roma</v>
          </cell>
          <cell r="AT1184" t="str">
            <v>LAZIO</v>
          </cell>
          <cell r="AU1184" t="str">
            <v xml:space="preserve">ok </v>
          </cell>
          <cell r="AV1184" t="str">
            <v>CENTRALE</v>
          </cell>
          <cell r="AW1184" t="str">
            <v>RM</v>
          </cell>
          <cell r="AX1184" t="str">
            <v>0001-75</v>
          </cell>
          <cell r="AY1184" t="str">
            <v>DISTRIBUZIONE GAS ROMA</v>
          </cell>
          <cell r="AZ1184" t="str">
            <v>757023</v>
          </cell>
          <cell r="BA1184" t="str">
            <v>757023</v>
          </cell>
          <cell r="BB1184" t="str">
            <v>Attività clienti Roma</v>
          </cell>
          <cell r="BC1184" t="str">
            <v>In forza</v>
          </cell>
          <cell r="BD1184" t="str">
            <v>Dipendente Standard</v>
          </cell>
          <cell r="BE1184" t="str">
            <v>E000</v>
          </cell>
          <cell r="BF1184">
            <v>0</v>
          </cell>
          <cell r="BG1184">
            <v>0</v>
          </cell>
          <cell r="BH1184" t="str">
            <v>E000</v>
          </cell>
          <cell r="BI1184" t="str">
            <v>Italgas SpA</v>
          </cell>
          <cell r="BJ1184">
            <v>0</v>
          </cell>
          <cell r="BK1184" t="str">
            <v>00131</v>
          </cell>
          <cell r="BL1184" t="str">
            <v>RM</v>
          </cell>
          <cell r="BM1184" t="str">
            <v>ROMA</v>
          </cell>
          <cell r="BN1184" t="str">
            <v>VIALE ERETUM 18 SC B INT 5</v>
          </cell>
          <cell r="BO1184" t="str">
            <v>Recapito</v>
          </cell>
          <cell r="BP1184">
            <v>0</v>
          </cell>
          <cell r="BQ1184">
            <v>0</v>
          </cell>
          <cell r="BR1184" t="str">
            <v>Italia</v>
          </cell>
          <cell r="BS1184" t="str">
            <v>H501</v>
          </cell>
          <cell r="BT1184" t="str">
            <v>ROMA</v>
          </cell>
          <cell r="BU1184" t="str">
            <v>VIA DEL COMMERCIO 9/11</v>
          </cell>
          <cell r="BV1184" t="str">
            <v>00154</v>
          </cell>
          <cell r="BW1184" t="str">
            <v>N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 t="str">
            <v>Italia</v>
          </cell>
          <cell r="CE1184" t="str">
            <v>RM</v>
          </cell>
          <cell r="CF1184">
            <v>21795</v>
          </cell>
          <cell r="CG1184">
            <v>41274</v>
          </cell>
          <cell r="CH1184">
            <v>53.330595482546201</v>
          </cell>
          <cell r="CI1184">
            <v>53</v>
          </cell>
          <cell r="CJ1184" t="str">
            <v>ROMA</v>
          </cell>
          <cell r="CK1184" t="str">
            <v>70</v>
          </cell>
          <cell r="CL1184" t="str">
            <v>DISTRIBUZIONE GAS</v>
          </cell>
          <cell r="CM1184" t="str">
            <v>Servizi vari</v>
          </cell>
          <cell r="CN1184">
            <v>0</v>
          </cell>
          <cell r="CO1184" t="str">
            <v>Diploma</v>
          </cell>
          <cell r="CP1184" t="str">
            <v>Ragioniere</v>
          </cell>
          <cell r="CQ1184" t="str">
            <v>Diplomi professionali</v>
          </cell>
          <cell r="CR1184">
            <v>0</v>
          </cell>
          <cell r="CS1184" t="str">
            <v>601</v>
          </cell>
          <cell r="CT1184" t="str">
            <v>0001-REP</v>
          </cell>
          <cell r="CU1184" t="str">
            <v>REPARTO</v>
          </cell>
          <cell r="CV1184" t="str">
            <v>26232OPCLIGESCLI</v>
          </cell>
          <cell r="CW1184" t="str">
            <v>SUPPORTO GESTIONE CLIENTI</v>
          </cell>
          <cell r="CX1184" t="str">
            <v>OPCLIGESCLI</v>
          </cell>
          <cell r="CY1184" t="str">
            <v>Italgas SpA</v>
          </cell>
          <cell r="CZ1184" t="str">
            <v>26523AD</v>
          </cell>
          <cell r="DA1184" t="str">
            <v>DISTRIBUZIONE GAS ROMA</v>
          </cell>
          <cell r="DB1184" t="str">
            <v>26240OPER</v>
          </cell>
          <cell r="DC1184" t="str">
            <v>26305ROMAR</v>
          </cell>
          <cell r="DD1184" t="str">
            <v>26296ROMACLIER</v>
          </cell>
          <cell r="DE1184" t="str">
            <v>25766CLIEGECLI</v>
          </cell>
          <cell r="DF1184" t="str">
            <v>26233OPCLIGESCLR</v>
          </cell>
          <cell r="DG1184" t="str">
            <v>26232OPCLIGESCLI</v>
          </cell>
          <cell r="DH1184" t="str">
            <v>00000 Unità selezionata</v>
          </cell>
          <cell r="DI1184" t="str">
            <v>MULTI-SOCIETARIA</v>
          </cell>
          <cell r="DJ1184" t="str">
            <v>0001-10Z1</v>
          </cell>
          <cell r="DK1184" t="str">
            <v>DISTRIBUZIONE GAS ROMA SAN PAOLO</v>
          </cell>
          <cell r="DL1184" t="str">
            <v>26765DISGROMA</v>
          </cell>
          <cell r="DM1184" t="str">
            <v>0001-00-CENT</v>
          </cell>
          <cell r="DN1184" t="str">
            <v>POLO CENTRO</v>
          </cell>
          <cell r="DO1184" t="str">
            <v>SLVGNN59P02H501S</v>
          </cell>
          <cell r="DP1184">
            <v>0</v>
          </cell>
          <cell r="DQ1184" t="str">
            <v>Italgas SpA</v>
          </cell>
        </row>
        <row r="1185">
          <cell r="A1185" t="str">
            <v>0001084139</v>
          </cell>
          <cell r="B1185" t="str">
            <v>ITG</v>
          </cell>
          <cell r="C1185" t="str">
            <v>ig01</v>
          </cell>
          <cell r="D1185" t="str">
            <v>SCHIETROMA ANGELO</v>
          </cell>
          <cell r="E1185" t="str">
            <v>M</v>
          </cell>
          <cell r="F1185" t="str">
            <v>I</v>
          </cell>
          <cell r="G1185">
            <v>2</v>
          </cell>
          <cell r="H1185" t="str">
            <v>Impiegato</v>
          </cell>
          <cell r="I1185" t="str">
            <v>6</v>
          </cell>
          <cell r="J1185">
            <v>38961</v>
          </cell>
          <cell r="K1185">
            <v>38961</v>
          </cell>
          <cell r="L1185">
            <v>34029</v>
          </cell>
          <cell r="M1185">
            <v>34029</v>
          </cell>
          <cell r="N1185">
            <v>41274</v>
          </cell>
          <cell r="O1185">
            <v>2012</v>
          </cell>
          <cell r="P1185">
            <v>12</v>
          </cell>
          <cell r="Q1185">
            <v>19</v>
          </cell>
          <cell r="R1185" t="str">
            <v>Assunzione - Motivi vari</v>
          </cell>
          <cell r="S1185" t="str">
            <v>04187501</v>
          </cell>
          <cell r="T1185" t="str">
            <v>Operatore supporto gestione clienti</v>
          </cell>
          <cell r="U1185" t="str">
            <v>0418</v>
          </cell>
          <cell r="V1185" t="str">
            <v>0001-00|0418|Operatore supporto gestione clienti|</v>
          </cell>
          <cell r="W1185" t="str">
            <v>Operatore supporto gestione clienti</v>
          </cell>
          <cell r="X1185" t="str">
            <v>6</v>
          </cell>
          <cell r="Y1185" t="str">
            <v>OPCLIGESCLI</v>
          </cell>
          <cell r="Z1185" t="str">
            <v>Tempo pieno - Normale</v>
          </cell>
          <cell r="AA1185" t="str">
            <v>Italgas SpA</v>
          </cell>
          <cell r="AB1185">
            <v>462</v>
          </cell>
          <cell r="AC1185" t="str">
            <v>DISTRIBUZIONE GAS ROMA</v>
          </cell>
          <cell r="AD1185" t="str">
            <v>757023</v>
          </cell>
          <cell r="AE1185" t="str">
            <v>757023</v>
          </cell>
          <cell r="AF1185" t="str">
            <v>Attività clienti Roma</v>
          </cell>
          <cell r="AG1185" t="str">
            <v>0001E10Z1</v>
          </cell>
          <cell r="AH1185" t="str">
            <v>26232OPCLIGESCLI</v>
          </cell>
          <cell r="AI1185" t="str">
            <v>RR</v>
          </cell>
          <cell r="AJ1185" t="str">
            <v>ROM</v>
          </cell>
          <cell r="AK1185" t="str">
            <v>LAZIO</v>
          </cell>
          <cell r="AL1185" t="str">
            <v>Roma</v>
          </cell>
          <cell r="AM1185" t="str">
            <v>26232OPCLIGESCLI</v>
          </cell>
          <cell r="AN1185" t="str">
            <v>Ruolo</v>
          </cell>
          <cell r="AO1185" t="str">
            <v>Italgas SpA</v>
          </cell>
          <cell r="AP1185">
            <v>462</v>
          </cell>
          <cell r="AQ1185">
            <v>0</v>
          </cell>
          <cell r="AR1185" t="str">
            <v>DISTRIBUZIONE GAS ROMA SAN PAOLO</v>
          </cell>
          <cell r="AS1185" t="str">
            <v>Roma</v>
          </cell>
          <cell r="AT1185" t="str">
            <v>LAZIO</v>
          </cell>
          <cell r="AU1185" t="str">
            <v xml:space="preserve">ok </v>
          </cell>
          <cell r="AV1185" t="str">
            <v>CENTRALE</v>
          </cell>
          <cell r="AW1185" t="str">
            <v>RM</v>
          </cell>
          <cell r="AX1185" t="str">
            <v>0001-75</v>
          </cell>
          <cell r="AY1185" t="str">
            <v>DISTRIBUZIONE GAS ROMA</v>
          </cell>
          <cell r="AZ1185" t="str">
            <v>757023</v>
          </cell>
          <cell r="BA1185" t="str">
            <v>757023</v>
          </cell>
          <cell r="BB1185" t="str">
            <v>Attività clienti Roma</v>
          </cell>
          <cell r="BC1185" t="str">
            <v>In forza</v>
          </cell>
          <cell r="BD1185" t="str">
            <v>Dipendente Standard</v>
          </cell>
          <cell r="BE1185" t="str">
            <v>E000</v>
          </cell>
          <cell r="BF1185">
            <v>0</v>
          </cell>
          <cell r="BG1185">
            <v>0</v>
          </cell>
          <cell r="BH1185" t="str">
            <v>E000</v>
          </cell>
          <cell r="BI1185" t="str">
            <v>Italgas SpA</v>
          </cell>
          <cell r="BJ1185">
            <v>0</v>
          </cell>
          <cell r="BK1185" t="str">
            <v>00154</v>
          </cell>
          <cell r="BL1185" t="str">
            <v>RM</v>
          </cell>
          <cell r="BM1185" t="str">
            <v>ROMA</v>
          </cell>
          <cell r="BN1185" t="str">
            <v>VIA  MARCO POLO 93 INT 5</v>
          </cell>
          <cell r="BO1185" t="str">
            <v>Recapito</v>
          </cell>
          <cell r="BP1185">
            <v>0</v>
          </cell>
          <cell r="BQ1185">
            <v>0</v>
          </cell>
          <cell r="BR1185" t="str">
            <v>Italia</v>
          </cell>
          <cell r="BS1185" t="str">
            <v>H501</v>
          </cell>
          <cell r="BT1185" t="str">
            <v>ROMA</v>
          </cell>
          <cell r="BU1185" t="str">
            <v>VIA DEL COMMERCIO 9/11</v>
          </cell>
          <cell r="BV1185" t="str">
            <v>00154</v>
          </cell>
          <cell r="BW1185" t="str">
            <v>N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 t="str">
            <v>Italia</v>
          </cell>
          <cell r="CE1185" t="str">
            <v>RM</v>
          </cell>
          <cell r="CF1185">
            <v>19910</v>
          </cell>
          <cell r="CG1185">
            <v>41274</v>
          </cell>
          <cell r="CH1185">
            <v>58.491444216290212</v>
          </cell>
          <cell r="CI1185">
            <v>58</v>
          </cell>
          <cell r="CJ1185" t="str">
            <v>ROMA</v>
          </cell>
          <cell r="CK1185" t="str">
            <v>70</v>
          </cell>
          <cell r="CL1185" t="str">
            <v>DISTRIBUZIONE GAS</v>
          </cell>
          <cell r="CM1185" t="str">
            <v>Servizi vari</v>
          </cell>
          <cell r="CN1185">
            <v>0</v>
          </cell>
          <cell r="CO1185" t="str">
            <v>Diploma</v>
          </cell>
          <cell r="CP1185" t="str">
            <v>Liceo scientifico</v>
          </cell>
          <cell r="CQ1185" t="str">
            <v>Diplomi scientifici</v>
          </cell>
          <cell r="CR1185">
            <v>0</v>
          </cell>
          <cell r="CS1185" t="str">
            <v>603</v>
          </cell>
          <cell r="CT1185" t="str">
            <v>0001-REP</v>
          </cell>
          <cell r="CU1185" t="str">
            <v>REPARTO</v>
          </cell>
          <cell r="CV1185" t="str">
            <v>26232OPCLIGESCLI</v>
          </cell>
          <cell r="CW1185" t="str">
            <v>SUPPORTO GESTIONE CLIENTI</v>
          </cell>
          <cell r="CX1185" t="str">
            <v>OPCLIGESCLI</v>
          </cell>
          <cell r="CY1185" t="str">
            <v>Italgas SpA</v>
          </cell>
          <cell r="CZ1185" t="str">
            <v>26523AD</v>
          </cell>
          <cell r="DA1185" t="str">
            <v>DISTRIBUZIONE GAS ROMA</v>
          </cell>
          <cell r="DB1185" t="str">
            <v>26240OPER</v>
          </cell>
          <cell r="DC1185" t="str">
            <v>26305ROMAR</v>
          </cell>
          <cell r="DD1185" t="str">
            <v>26296ROMACLIER</v>
          </cell>
          <cell r="DE1185" t="str">
            <v>25766CLIEGECLI</v>
          </cell>
          <cell r="DF1185" t="str">
            <v>26233OPCLIGESCLR</v>
          </cell>
          <cell r="DG1185" t="str">
            <v>26232OPCLIGESCLI</v>
          </cell>
          <cell r="DH1185" t="str">
            <v>00000 Unità selezionata</v>
          </cell>
          <cell r="DI1185" t="str">
            <v>MULTI-SOCIETARIA</v>
          </cell>
          <cell r="DJ1185" t="str">
            <v>0001-10Z1</v>
          </cell>
          <cell r="DK1185" t="str">
            <v>DISTRIBUZIONE GAS ROMA SAN PAOLO</v>
          </cell>
          <cell r="DL1185" t="str">
            <v>26765DISGROMA</v>
          </cell>
          <cell r="DM1185" t="str">
            <v>0001-00-CENT</v>
          </cell>
          <cell r="DN1185" t="str">
            <v>POLO CENTRO</v>
          </cell>
          <cell r="DO1185" t="str">
            <v>SCHNGL54L05H501U</v>
          </cell>
          <cell r="DP1185">
            <v>0</v>
          </cell>
          <cell r="DQ1185" t="str">
            <v>Italgas SpA</v>
          </cell>
        </row>
        <row r="1186">
          <cell r="A1186" t="str">
            <v>0001089875</v>
          </cell>
          <cell r="B1186" t="str">
            <v>ITG</v>
          </cell>
          <cell r="C1186" t="str">
            <v>ig01</v>
          </cell>
          <cell r="D1186" t="str">
            <v>TIBERTI RITA</v>
          </cell>
          <cell r="E1186" t="str">
            <v>F</v>
          </cell>
          <cell r="F1186" t="str">
            <v>I</v>
          </cell>
          <cell r="G1186">
            <v>2</v>
          </cell>
          <cell r="H1186" t="str">
            <v>Impiegato</v>
          </cell>
          <cell r="I1186" t="str">
            <v>6</v>
          </cell>
          <cell r="J1186">
            <v>38961</v>
          </cell>
          <cell r="K1186">
            <v>38961</v>
          </cell>
          <cell r="L1186">
            <v>32448</v>
          </cell>
          <cell r="M1186">
            <v>32448</v>
          </cell>
          <cell r="N1186">
            <v>41274</v>
          </cell>
          <cell r="O1186">
            <v>2012</v>
          </cell>
          <cell r="P1186">
            <v>12</v>
          </cell>
          <cell r="Q1186">
            <v>24</v>
          </cell>
          <cell r="R1186" t="str">
            <v>Assunzione - Motivi vari</v>
          </cell>
          <cell r="S1186" t="str">
            <v>04187501</v>
          </cell>
          <cell r="T1186" t="str">
            <v>Operatore supporto gestione clienti</v>
          </cell>
          <cell r="U1186" t="str">
            <v>0418</v>
          </cell>
          <cell r="V1186" t="str">
            <v>0001-00|0418|Operatore supporto gestione clienti|</v>
          </cell>
          <cell r="W1186" t="str">
            <v>Operatore supporto gestione clienti</v>
          </cell>
          <cell r="X1186" t="str">
            <v>6</v>
          </cell>
          <cell r="Y1186" t="str">
            <v>OPCLIGESCLI</v>
          </cell>
          <cell r="Z1186" t="str">
            <v>Tempo pieno - Normale</v>
          </cell>
          <cell r="AA1186" t="str">
            <v>Italgas SpA</v>
          </cell>
          <cell r="AB1186">
            <v>462</v>
          </cell>
          <cell r="AC1186" t="str">
            <v>DISTRIBUZIONE GAS ROMA</v>
          </cell>
          <cell r="AD1186" t="str">
            <v>757023</v>
          </cell>
          <cell r="AE1186" t="str">
            <v>757023</v>
          </cell>
          <cell r="AF1186" t="str">
            <v>Attività clienti Roma</v>
          </cell>
          <cell r="AG1186" t="str">
            <v>0001E10Z1</v>
          </cell>
          <cell r="AH1186" t="str">
            <v>26232OPCLIGESCLI</v>
          </cell>
          <cell r="AI1186" t="str">
            <v>RR</v>
          </cell>
          <cell r="AJ1186" t="str">
            <v>ROM</v>
          </cell>
          <cell r="AK1186" t="str">
            <v>LAZIO</v>
          </cell>
          <cell r="AL1186" t="str">
            <v>Roma</v>
          </cell>
          <cell r="AM1186" t="str">
            <v>26232OPCLIGESCLI</v>
          </cell>
          <cell r="AN1186" t="str">
            <v>Ruolo</v>
          </cell>
          <cell r="AO1186" t="str">
            <v>Italgas SpA</v>
          </cell>
          <cell r="AP1186">
            <v>462</v>
          </cell>
          <cell r="AQ1186">
            <v>0</v>
          </cell>
          <cell r="AR1186" t="str">
            <v>DISTRIBUZIONE GAS ROMA SAN PAOLO</v>
          </cell>
          <cell r="AS1186" t="str">
            <v>Roma</v>
          </cell>
          <cell r="AT1186" t="str">
            <v>LAZIO</v>
          </cell>
          <cell r="AU1186" t="str">
            <v xml:space="preserve">ok </v>
          </cell>
          <cell r="AV1186" t="str">
            <v>CENTRALE</v>
          </cell>
          <cell r="AW1186" t="str">
            <v>RM</v>
          </cell>
          <cell r="AX1186" t="str">
            <v>0001-75</v>
          </cell>
          <cell r="AY1186" t="str">
            <v>DISTRIBUZIONE GAS ROMA</v>
          </cell>
          <cell r="AZ1186" t="str">
            <v>757023</v>
          </cell>
          <cell r="BA1186" t="str">
            <v>757023</v>
          </cell>
          <cell r="BB1186" t="str">
            <v>Attività clienti Roma</v>
          </cell>
          <cell r="BC1186" t="str">
            <v>In forza</v>
          </cell>
          <cell r="BD1186" t="str">
            <v>Dipendente Standard</v>
          </cell>
          <cell r="BE1186" t="str">
            <v>E000</v>
          </cell>
          <cell r="BF1186">
            <v>0</v>
          </cell>
          <cell r="BG1186">
            <v>0</v>
          </cell>
          <cell r="BH1186" t="str">
            <v>E000</v>
          </cell>
          <cell r="BI1186" t="str">
            <v>Italgas SpA</v>
          </cell>
          <cell r="BJ1186">
            <v>0</v>
          </cell>
          <cell r="BK1186" t="str">
            <v>00167</v>
          </cell>
          <cell r="BL1186" t="str">
            <v>RM</v>
          </cell>
          <cell r="BM1186" t="str">
            <v>ROMA</v>
          </cell>
          <cell r="BN1186" t="str">
            <v>VIA CARDINAL GARAMPI 207 INT 8</v>
          </cell>
          <cell r="BO1186" t="str">
            <v>Recapito</v>
          </cell>
          <cell r="BP1186">
            <v>0</v>
          </cell>
          <cell r="BQ1186">
            <v>0</v>
          </cell>
          <cell r="BR1186" t="str">
            <v>Italia</v>
          </cell>
          <cell r="BS1186" t="str">
            <v>H501</v>
          </cell>
          <cell r="BT1186" t="str">
            <v>ROMA</v>
          </cell>
          <cell r="BU1186" t="str">
            <v>VIA DEL COMMERCIO 9/11</v>
          </cell>
          <cell r="BV1186" t="str">
            <v>00154</v>
          </cell>
          <cell r="BW1186" t="str">
            <v>N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 t="str">
            <v>Italia</v>
          </cell>
          <cell r="CE1186" t="str">
            <v>RM</v>
          </cell>
          <cell r="CF1186">
            <v>22887</v>
          </cell>
          <cell r="CG1186">
            <v>41274</v>
          </cell>
          <cell r="CH1186">
            <v>50.340862422997944</v>
          </cell>
          <cell r="CI1186">
            <v>50</v>
          </cell>
          <cell r="CJ1186" t="str">
            <v>ROMA</v>
          </cell>
          <cell r="CK1186" t="str">
            <v>70</v>
          </cell>
          <cell r="CL1186" t="str">
            <v>DISTRIBUZIONE GAS</v>
          </cell>
          <cell r="CM1186" t="str">
            <v>Servizi vari</v>
          </cell>
          <cell r="CN1186">
            <v>0</v>
          </cell>
          <cell r="CO1186" t="str">
            <v>Diploma</v>
          </cell>
          <cell r="CP1186" t="str">
            <v>Ragioniere</v>
          </cell>
          <cell r="CQ1186" t="str">
            <v>Diplomi professionali</v>
          </cell>
          <cell r="CR1186">
            <v>0</v>
          </cell>
          <cell r="CS1186" t="str">
            <v>601</v>
          </cell>
          <cell r="CT1186" t="str">
            <v>0001-REP</v>
          </cell>
          <cell r="CU1186" t="str">
            <v>REPARTO</v>
          </cell>
          <cell r="CV1186" t="str">
            <v>26232OPCLIGESCLI</v>
          </cell>
          <cell r="CW1186" t="str">
            <v>SUPPORTO GESTIONE CLIENTI</v>
          </cell>
          <cell r="CX1186" t="str">
            <v>OPCLIGESCLI</v>
          </cell>
          <cell r="CY1186" t="str">
            <v>Italgas SpA</v>
          </cell>
          <cell r="CZ1186" t="str">
            <v>26523AD</v>
          </cell>
          <cell r="DA1186" t="str">
            <v>DISTRIBUZIONE GAS ROMA</v>
          </cell>
          <cell r="DB1186" t="str">
            <v>26240OPER</v>
          </cell>
          <cell r="DC1186" t="str">
            <v>26305ROMAR</v>
          </cell>
          <cell r="DD1186" t="str">
            <v>26296ROMACLIER</v>
          </cell>
          <cell r="DE1186" t="str">
            <v>25766CLIEGECLI</v>
          </cell>
          <cell r="DF1186" t="str">
            <v>26233OPCLIGESCLR</v>
          </cell>
          <cell r="DG1186" t="str">
            <v>26232OPCLIGESCLI</v>
          </cell>
          <cell r="DH1186" t="str">
            <v>00000 Unità selezionata</v>
          </cell>
          <cell r="DI1186" t="str">
            <v>MULTI-SOCIETARIA</v>
          </cell>
          <cell r="DJ1186" t="str">
            <v>0001-10Z1</v>
          </cell>
          <cell r="DK1186" t="str">
            <v>DISTRIBUZIONE GAS ROMA SAN PAOLO</v>
          </cell>
          <cell r="DL1186" t="str">
            <v>26765DISGROMA</v>
          </cell>
          <cell r="DM1186" t="str">
            <v>0001-00-CENT</v>
          </cell>
          <cell r="DN1186" t="str">
            <v>POLO CENTRO</v>
          </cell>
          <cell r="DO1186" t="str">
            <v>TBRRTI62M69H501O</v>
          </cell>
          <cell r="DP1186">
            <v>0</v>
          </cell>
          <cell r="DQ1186" t="str">
            <v>Italgas SpA</v>
          </cell>
        </row>
        <row r="1187">
          <cell r="A1187" t="str">
            <v>0001096532</v>
          </cell>
          <cell r="B1187" t="str">
            <v>ITG</v>
          </cell>
          <cell r="C1187" t="str">
            <v>ig01</v>
          </cell>
          <cell r="D1187" t="str">
            <v>VITALE MASSIMO</v>
          </cell>
          <cell r="E1187" t="str">
            <v>M</v>
          </cell>
          <cell r="F1187" t="str">
            <v>I</v>
          </cell>
          <cell r="G1187">
            <v>2</v>
          </cell>
          <cell r="H1187" t="str">
            <v>Impiegato</v>
          </cell>
          <cell r="I1187" t="str">
            <v>4</v>
          </cell>
          <cell r="J1187">
            <v>40269</v>
          </cell>
          <cell r="K1187">
            <v>40269</v>
          </cell>
          <cell r="L1187">
            <v>29348</v>
          </cell>
          <cell r="M1187">
            <v>29348</v>
          </cell>
          <cell r="N1187">
            <v>41274</v>
          </cell>
          <cell r="O1187">
            <v>2012</v>
          </cell>
          <cell r="P1187">
            <v>12</v>
          </cell>
          <cell r="Q1187">
            <v>32</v>
          </cell>
          <cell r="R1187" t="str">
            <v>Assunzione - Motivi vari</v>
          </cell>
          <cell r="S1187" t="str">
            <v>04197501</v>
          </cell>
          <cell r="T1187" t="str">
            <v>Addetto supporto gestione clienti</v>
          </cell>
          <cell r="U1187" t="str">
            <v>0419</v>
          </cell>
          <cell r="V1187" t="str">
            <v>0001-00|0419|Addetto supporto gestione clienti|</v>
          </cell>
          <cell r="W1187" t="str">
            <v>Addetto supporto gestione clienti</v>
          </cell>
          <cell r="X1187" t="str">
            <v>4</v>
          </cell>
          <cell r="Y1187" t="str">
            <v>OPCLIGESCLI</v>
          </cell>
          <cell r="Z1187" t="str">
            <v>Tempo pieno - Normale</v>
          </cell>
          <cell r="AA1187" t="str">
            <v>Italgas SpA</v>
          </cell>
          <cell r="AB1187">
            <v>462</v>
          </cell>
          <cell r="AC1187" t="str">
            <v>DISTRIBUZIONE GAS ROMA</v>
          </cell>
          <cell r="AD1187" t="str">
            <v>757023</v>
          </cell>
          <cell r="AE1187" t="str">
            <v>757023</v>
          </cell>
          <cell r="AF1187" t="str">
            <v>Attività clienti Roma</v>
          </cell>
          <cell r="AG1187" t="str">
            <v>0001E10Z1</v>
          </cell>
          <cell r="AH1187" t="str">
            <v>26232OPCLIGESCLI</v>
          </cell>
          <cell r="AI1187" t="str">
            <v>RR</v>
          </cell>
          <cell r="AJ1187" t="str">
            <v>ROM</v>
          </cell>
          <cell r="AK1187" t="str">
            <v>LAZIO</v>
          </cell>
          <cell r="AL1187" t="str">
            <v>Roma</v>
          </cell>
          <cell r="AM1187" t="str">
            <v>26232OPCLIGESCLI</v>
          </cell>
          <cell r="AN1187" t="str">
            <v>Ruolo</v>
          </cell>
          <cell r="AO1187" t="str">
            <v>Italgas SpA</v>
          </cell>
          <cell r="AP1187">
            <v>462</v>
          </cell>
          <cell r="AQ1187">
            <v>0</v>
          </cell>
          <cell r="AR1187" t="str">
            <v>DISTRIBUZIONE GAS ROMA SAN PAOLO</v>
          </cell>
          <cell r="AS1187" t="str">
            <v>Roma</v>
          </cell>
          <cell r="AT1187" t="str">
            <v>LAZIO</v>
          </cell>
          <cell r="AU1187" t="str">
            <v xml:space="preserve">ok </v>
          </cell>
          <cell r="AV1187" t="str">
            <v>CENTRALE</v>
          </cell>
          <cell r="AW1187" t="str">
            <v>RM</v>
          </cell>
          <cell r="AX1187" t="str">
            <v>0001-75</v>
          </cell>
          <cell r="AY1187" t="str">
            <v>DISTRIBUZIONE GAS ROMA</v>
          </cell>
          <cell r="AZ1187" t="str">
            <v>757023</v>
          </cell>
          <cell r="BA1187" t="str">
            <v>757023</v>
          </cell>
          <cell r="BB1187" t="str">
            <v>Attività clienti Roma</v>
          </cell>
          <cell r="BC1187" t="str">
            <v>In forza</v>
          </cell>
          <cell r="BD1187" t="str">
            <v>Dipendente Standard</v>
          </cell>
          <cell r="BE1187" t="str">
            <v>E000</v>
          </cell>
          <cell r="BF1187">
            <v>0</v>
          </cell>
          <cell r="BG1187">
            <v>0</v>
          </cell>
          <cell r="BH1187" t="str">
            <v>E000</v>
          </cell>
          <cell r="BI1187" t="str">
            <v>Italgas SpA</v>
          </cell>
          <cell r="BJ1187">
            <v>0</v>
          </cell>
          <cell r="BK1187" t="str">
            <v>00149</v>
          </cell>
          <cell r="BL1187" t="str">
            <v>RM</v>
          </cell>
          <cell r="BM1187" t="str">
            <v>ROMA</v>
          </cell>
          <cell r="BN1187" t="str">
            <v>VIA ALESSANDRO BRISSE 11  INT 4</v>
          </cell>
          <cell r="BO1187" t="str">
            <v>Recapito</v>
          </cell>
          <cell r="BP1187">
            <v>0</v>
          </cell>
          <cell r="BQ1187">
            <v>0</v>
          </cell>
          <cell r="BR1187" t="str">
            <v>Italia</v>
          </cell>
          <cell r="BS1187" t="str">
            <v>H501</v>
          </cell>
          <cell r="BT1187" t="str">
            <v>ROMA</v>
          </cell>
          <cell r="BU1187" t="str">
            <v>VIA DEL COMMERCIO 9/11</v>
          </cell>
          <cell r="BV1187" t="str">
            <v>00154</v>
          </cell>
          <cell r="BW1187" t="str">
            <v>N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 t="str">
            <v>Italia</v>
          </cell>
          <cell r="CE1187" t="str">
            <v>RM</v>
          </cell>
          <cell r="CF1187">
            <v>20130</v>
          </cell>
          <cell r="CG1187">
            <v>41274</v>
          </cell>
          <cell r="CH1187">
            <v>57.889117043121146</v>
          </cell>
          <cell r="CI1187">
            <v>58</v>
          </cell>
          <cell r="CJ1187" t="str">
            <v>ROMA</v>
          </cell>
          <cell r="CK1187" t="str">
            <v>70</v>
          </cell>
          <cell r="CL1187" t="str">
            <v>DISTRIBUZIONE GAS</v>
          </cell>
          <cell r="CM1187" t="str">
            <v>Servizi vari</v>
          </cell>
          <cell r="CN1187">
            <v>0</v>
          </cell>
          <cell r="CO1187" t="str">
            <v>Inferiore Diploma</v>
          </cell>
          <cell r="CP1187" t="str">
            <v>Licenza media inferiore</v>
          </cell>
          <cell r="CQ1187" t="str">
            <v>Inferiore al Diploma</v>
          </cell>
          <cell r="CR1187">
            <v>0</v>
          </cell>
          <cell r="CS1187" t="str">
            <v>701</v>
          </cell>
          <cell r="CT1187" t="str">
            <v>0001-REP</v>
          </cell>
          <cell r="CU1187" t="str">
            <v>REPARTO</v>
          </cell>
          <cell r="CV1187" t="str">
            <v>26232OPCLIGESCLI</v>
          </cell>
          <cell r="CW1187" t="str">
            <v>SUPPORTO GESTIONE CLIENTI</v>
          </cell>
          <cell r="CX1187" t="str">
            <v>OPCLIGESCLI</v>
          </cell>
          <cell r="CY1187" t="str">
            <v>Italgas SpA</v>
          </cell>
          <cell r="CZ1187" t="str">
            <v>26523AD</v>
          </cell>
          <cell r="DA1187" t="str">
            <v>DISTRIBUZIONE GAS ROMA</v>
          </cell>
          <cell r="DB1187" t="str">
            <v>26240OPER</v>
          </cell>
          <cell r="DC1187" t="str">
            <v>26305ROMAR</v>
          </cell>
          <cell r="DD1187" t="str">
            <v>26296ROMACLIER</v>
          </cell>
          <cell r="DE1187" t="str">
            <v>25766CLIEGECLI</v>
          </cell>
          <cell r="DF1187" t="str">
            <v>26233OPCLIGESCLR</v>
          </cell>
          <cell r="DG1187" t="str">
            <v>26232OPCLIGESCLI</v>
          </cell>
          <cell r="DH1187" t="str">
            <v>00000 Unità selezionata</v>
          </cell>
          <cell r="DI1187" t="str">
            <v>MULTI-SOCIETARIA</v>
          </cell>
          <cell r="DJ1187" t="str">
            <v>0001-10Z1</v>
          </cell>
          <cell r="DK1187" t="str">
            <v>DISTRIBUZIONE GAS ROMA SAN PAOLO</v>
          </cell>
          <cell r="DL1187" t="str">
            <v>26765DISGROMA</v>
          </cell>
          <cell r="DM1187" t="str">
            <v>0001-00-CENT</v>
          </cell>
          <cell r="DN1187" t="str">
            <v>POLO CENTRO</v>
          </cell>
          <cell r="DO1187" t="str">
            <v>VTLMSM55B10H501F</v>
          </cell>
          <cell r="DP1187">
            <v>0</v>
          </cell>
          <cell r="DQ1187" t="str">
            <v>Italgas SpA</v>
          </cell>
        </row>
        <row r="1188">
          <cell r="A1188" t="str">
            <v>0001033354</v>
          </cell>
          <cell r="B1188" t="str">
            <v>ITG</v>
          </cell>
          <cell r="C1188" t="str">
            <v>ig01</v>
          </cell>
          <cell r="D1188" t="str">
            <v>DRAGO ANTONIO</v>
          </cell>
          <cell r="E1188" t="str">
            <v>M</v>
          </cell>
          <cell r="F1188" t="str">
            <v>Q</v>
          </cell>
          <cell r="G1188">
            <v>3</v>
          </cell>
          <cell r="H1188" t="str">
            <v>Quadro</v>
          </cell>
          <cell r="I1188" t="str">
            <v>Q</v>
          </cell>
          <cell r="J1188">
            <v>37681</v>
          </cell>
          <cell r="K1188">
            <v>34455</v>
          </cell>
          <cell r="L1188">
            <v>29497</v>
          </cell>
          <cell r="M1188">
            <v>29497</v>
          </cell>
          <cell r="N1188">
            <v>41274</v>
          </cell>
          <cell r="O1188">
            <v>2012</v>
          </cell>
          <cell r="P1188">
            <v>12</v>
          </cell>
          <cell r="Q1188">
            <v>32</v>
          </cell>
          <cell r="R1188" t="str">
            <v>Assunzione - Motivi vari</v>
          </cell>
          <cell r="S1188" t="str">
            <v>04207501</v>
          </cell>
          <cell r="T1188" t="str">
            <v>Responsabile attività operativa clienti</v>
          </cell>
          <cell r="U1188" t="str">
            <v>0420</v>
          </cell>
          <cell r="V1188" t="str">
            <v>0001-00|0420|Responsabile attività operativa clienti|</v>
          </cell>
          <cell r="W1188" t="str">
            <v>Responsabile attività operativa clienti</v>
          </cell>
          <cell r="X1188" t="str">
            <v>Q</v>
          </cell>
          <cell r="Y1188" t="str">
            <v>CLIEOPCLI</v>
          </cell>
          <cell r="Z1188" t="str">
            <v>Tempo pieno - Normale</v>
          </cell>
          <cell r="AA1188" t="str">
            <v>Italgas SpA</v>
          </cell>
          <cell r="AB1188">
            <v>462</v>
          </cell>
          <cell r="AC1188" t="str">
            <v>DISTRIBUZIONE GAS ROMA</v>
          </cell>
          <cell r="AD1188" t="str">
            <v>757023</v>
          </cell>
          <cell r="AE1188" t="str">
            <v>757023</v>
          </cell>
          <cell r="AF1188" t="str">
            <v>Attività clienti Roma</v>
          </cell>
          <cell r="AG1188" t="str">
            <v>0001E10Z1</v>
          </cell>
          <cell r="AH1188" t="str">
            <v>25767CLIEOPCLI</v>
          </cell>
          <cell r="AI1188" t="str">
            <v>RR</v>
          </cell>
          <cell r="AJ1188" t="str">
            <v>ROM</v>
          </cell>
          <cell r="AK1188" t="str">
            <v>LAZIO</v>
          </cell>
          <cell r="AL1188" t="str">
            <v>Roma</v>
          </cell>
          <cell r="AM1188" t="str">
            <v>25767CLIEOPCLI</v>
          </cell>
          <cell r="AN1188" t="str">
            <v>Ruolo</v>
          </cell>
          <cell r="AO1188" t="str">
            <v>Italgas SpA</v>
          </cell>
          <cell r="AP1188">
            <v>462</v>
          </cell>
          <cell r="AQ1188">
            <v>0</v>
          </cell>
          <cell r="AR1188" t="str">
            <v>DISTRIBUZIONE GAS ROMA SAN PAOLO</v>
          </cell>
          <cell r="AS1188" t="str">
            <v>Roma</v>
          </cell>
          <cell r="AT1188" t="str">
            <v>LAZIO</v>
          </cell>
          <cell r="AU1188" t="str">
            <v xml:space="preserve">ok </v>
          </cell>
          <cell r="AV1188" t="str">
            <v>CENTRALE</v>
          </cell>
          <cell r="AW1188" t="str">
            <v>RM</v>
          </cell>
          <cell r="AX1188" t="str">
            <v>0001-75</v>
          </cell>
          <cell r="AY1188" t="str">
            <v>DISTRIBUZIONE GAS ROMA</v>
          </cell>
          <cell r="AZ1188" t="str">
            <v>757023</v>
          </cell>
          <cell r="BA1188" t="str">
            <v>757023</v>
          </cell>
          <cell r="BB1188" t="str">
            <v>Attività clienti Roma</v>
          </cell>
          <cell r="BC1188" t="str">
            <v>In forza</v>
          </cell>
          <cell r="BD1188" t="str">
            <v>Dipendente Standard</v>
          </cell>
          <cell r="BE1188" t="str">
            <v>E000</v>
          </cell>
          <cell r="BF1188">
            <v>0</v>
          </cell>
          <cell r="BG1188">
            <v>0</v>
          </cell>
          <cell r="BH1188" t="str">
            <v>E000</v>
          </cell>
          <cell r="BI1188" t="str">
            <v>Italgas SpA</v>
          </cell>
          <cell r="BJ1188">
            <v>0</v>
          </cell>
          <cell r="BK1188" t="str">
            <v>00142</v>
          </cell>
          <cell r="BL1188" t="str">
            <v>RM</v>
          </cell>
          <cell r="BM1188" t="str">
            <v>ROMA</v>
          </cell>
          <cell r="BN1188" t="str">
            <v>VIA L PERNA 25 SC A INT 2</v>
          </cell>
          <cell r="BO1188" t="str">
            <v>Recapito</v>
          </cell>
          <cell r="BP1188">
            <v>0</v>
          </cell>
          <cell r="BQ1188">
            <v>0</v>
          </cell>
          <cell r="BR1188" t="str">
            <v>Italia</v>
          </cell>
          <cell r="BS1188" t="str">
            <v>H501</v>
          </cell>
          <cell r="BT1188" t="str">
            <v>ROMA</v>
          </cell>
          <cell r="BU1188" t="str">
            <v>VIA DEL COMMERCIO 9/11</v>
          </cell>
          <cell r="BV1188" t="str">
            <v>00154</v>
          </cell>
          <cell r="BW1188" t="str">
            <v>N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 t="str">
            <v>Italia</v>
          </cell>
          <cell r="CE1188" t="str">
            <v>RM</v>
          </cell>
          <cell r="CF1188">
            <v>20076</v>
          </cell>
          <cell r="CG1188">
            <v>41274</v>
          </cell>
          <cell r="CH1188">
            <v>58.036960985626287</v>
          </cell>
          <cell r="CI1188">
            <v>58</v>
          </cell>
          <cell r="CJ1188" t="str">
            <v>ROMA</v>
          </cell>
          <cell r="CK1188" t="str">
            <v>70</v>
          </cell>
          <cell r="CL1188" t="str">
            <v>DISTRIBUZIONE GAS</v>
          </cell>
          <cell r="CM1188" t="str">
            <v>Distribuzione Polivalente Gas</v>
          </cell>
          <cell r="CN1188">
            <v>0</v>
          </cell>
          <cell r="CO1188" t="str">
            <v>Laurea II livello (oltre i tre anni)</v>
          </cell>
          <cell r="CP1188" t="str">
            <v>Laurea in filosofia</v>
          </cell>
          <cell r="CQ1188" t="str">
            <v>Lauree Umanistiche  (oltre tre anni)</v>
          </cell>
          <cell r="CR1188">
            <v>0</v>
          </cell>
          <cell r="CS1188" t="str">
            <v>302</v>
          </cell>
          <cell r="CT1188" t="str">
            <v>0001-REP</v>
          </cell>
          <cell r="CU1188" t="str">
            <v>REPARTO</v>
          </cell>
          <cell r="CV1188" t="str">
            <v>25767CLIEOPCLI</v>
          </cell>
          <cell r="CW1188" t="str">
            <v>ATT. OPERATIVA CLIENTI</v>
          </cell>
          <cell r="CX1188" t="str">
            <v>CLIEOPCLI</v>
          </cell>
          <cell r="CY1188" t="str">
            <v>Italgas SpA</v>
          </cell>
          <cell r="CZ1188" t="str">
            <v>26523AD</v>
          </cell>
          <cell r="DA1188" t="str">
            <v>DISTRIBUZIONE GAS ROMA</v>
          </cell>
          <cell r="DB1188" t="str">
            <v>26240OPER</v>
          </cell>
          <cell r="DC1188" t="str">
            <v>26305ROMAR</v>
          </cell>
          <cell r="DD1188" t="str">
            <v>26296ROMACLIER</v>
          </cell>
          <cell r="DE1188" t="str">
            <v>25767CLIEOPCLI</v>
          </cell>
          <cell r="DF1188" t="str">
            <v>00000 Unità selezionata</v>
          </cell>
          <cell r="DG1188">
            <v>0</v>
          </cell>
          <cell r="DH1188">
            <v>0</v>
          </cell>
          <cell r="DI1188" t="str">
            <v>MULTI-SOCIETARIA</v>
          </cell>
          <cell r="DJ1188" t="str">
            <v>0001-10Z1</v>
          </cell>
          <cell r="DK1188" t="str">
            <v>DISTRIBUZIONE GAS ROMA SAN PAOLO</v>
          </cell>
          <cell r="DL1188" t="str">
            <v>26765DISGROMA</v>
          </cell>
          <cell r="DM1188" t="str">
            <v>0001-00-CENT</v>
          </cell>
          <cell r="DN1188" t="str">
            <v>POLO CENTRO</v>
          </cell>
          <cell r="DO1188" t="str">
            <v>DRGNTN54T18H501U</v>
          </cell>
          <cell r="DP1188">
            <v>0</v>
          </cell>
          <cell r="DQ1188" t="str">
            <v>Italgas SpA</v>
          </cell>
        </row>
        <row r="1189">
          <cell r="A1189" t="str">
            <v>0001016481</v>
          </cell>
          <cell r="B1189" t="str">
            <v>ITG</v>
          </cell>
          <cell r="C1189" t="str">
            <v>ig01</v>
          </cell>
          <cell r="D1189" t="str">
            <v>CANGINI IVANA</v>
          </cell>
          <cell r="E1189" t="str">
            <v>F</v>
          </cell>
          <cell r="F1189" t="str">
            <v>I</v>
          </cell>
          <cell r="G1189">
            <v>2</v>
          </cell>
          <cell r="H1189" t="str">
            <v>Impiegato</v>
          </cell>
          <cell r="I1189" t="str">
            <v>7</v>
          </cell>
          <cell r="J1189">
            <v>40057</v>
          </cell>
          <cell r="K1189">
            <v>40057</v>
          </cell>
          <cell r="L1189">
            <v>33604</v>
          </cell>
          <cell r="M1189">
            <v>33604</v>
          </cell>
          <cell r="N1189">
            <v>41274</v>
          </cell>
          <cell r="O1189">
            <v>2012</v>
          </cell>
          <cell r="P1189">
            <v>12</v>
          </cell>
          <cell r="Q1189">
            <v>20</v>
          </cell>
          <cell r="R1189" t="str">
            <v>Assunzione - Motivi vari</v>
          </cell>
          <cell r="S1189" t="str">
            <v>04137503</v>
          </cell>
          <cell r="T1189" t="str">
            <v>RESP. NUCLEO CENTRALIZZATO CLIENTI</v>
          </cell>
          <cell r="U1189" t="str">
            <v>0413</v>
          </cell>
          <cell r="V1189" t="str">
            <v>0001-00|0413|Resp. nucleo centralizzato clienti|</v>
          </cell>
          <cell r="W1189" t="str">
            <v>Resp. nucleo centralizzato clienti</v>
          </cell>
          <cell r="X1189" t="str">
            <v>7</v>
          </cell>
          <cell r="Y1189" t="str">
            <v>OPCLICENCLR</v>
          </cell>
          <cell r="Z1189" t="str">
            <v>Tempo pieno - Normale</v>
          </cell>
          <cell r="AA1189" t="str">
            <v>Italgas SpA</v>
          </cell>
          <cell r="AB1189">
            <v>462</v>
          </cell>
          <cell r="AC1189" t="str">
            <v>DISTRIBUZIONE GAS ROMA</v>
          </cell>
          <cell r="AD1189" t="str">
            <v>757023</v>
          </cell>
          <cell r="AE1189" t="str">
            <v>757023</v>
          </cell>
          <cell r="AF1189" t="str">
            <v>Attività clienti Roma</v>
          </cell>
          <cell r="AG1189" t="str">
            <v>0001E10Z1</v>
          </cell>
          <cell r="AH1189" t="str">
            <v>26231OPCLICENCLR</v>
          </cell>
          <cell r="AI1189" t="str">
            <v>RR</v>
          </cell>
          <cell r="AJ1189" t="str">
            <v>ROM</v>
          </cell>
          <cell r="AK1189" t="str">
            <v>LAZIO</v>
          </cell>
          <cell r="AL1189" t="str">
            <v>Roma</v>
          </cell>
          <cell r="AM1189" t="str">
            <v>26231OPCLICENCLR</v>
          </cell>
          <cell r="AN1189" t="str">
            <v>Ruolo</v>
          </cell>
          <cell r="AO1189" t="str">
            <v>Italgas SpA</v>
          </cell>
          <cell r="AP1189">
            <v>462</v>
          </cell>
          <cell r="AQ1189">
            <v>0</v>
          </cell>
          <cell r="AR1189" t="str">
            <v>DISTRIBUZIONE GAS ROMA SAN PAOLO</v>
          </cell>
          <cell r="AS1189" t="str">
            <v>Roma</v>
          </cell>
          <cell r="AT1189" t="str">
            <v>LAZIO</v>
          </cell>
          <cell r="AU1189" t="str">
            <v xml:space="preserve">ok </v>
          </cell>
          <cell r="AV1189" t="str">
            <v>CENTRALE</v>
          </cell>
          <cell r="AW1189" t="str">
            <v>RM</v>
          </cell>
          <cell r="AX1189" t="str">
            <v>0001-75</v>
          </cell>
          <cell r="AY1189" t="str">
            <v>DISTRIBUZIONE GAS ROMA</v>
          </cell>
          <cell r="AZ1189" t="str">
            <v>757023</v>
          </cell>
          <cell r="BA1189" t="str">
            <v>757023</v>
          </cell>
          <cell r="BB1189" t="str">
            <v>Attività clienti Roma</v>
          </cell>
          <cell r="BC1189" t="str">
            <v>In forza</v>
          </cell>
          <cell r="BD1189" t="str">
            <v>Dipendente Standard</v>
          </cell>
          <cell r="BE1189" t="str">
            <v>E000</v>
          </cell>
          <cell r="BF1189">
            <v>0</v>
          </cell>
          <cell r="BG1189">
            <v>0</v>
          </cell>
          <cell r="BH1189" t="str">
            <v>E000</v>
          </cell>
          <cell r="BI1189" t="str">
            <v>Italgas SpA</v>
          </cell>
          <cell r="BJ1189">
            <v>0</v>
          </cell>
          <cell r="BK1189" t="str">
            <v>00133</v>
          </cell>
          <cell r="BL1189" t="str">
            <v>RM</v>
          </cell>
          <cell r="BM1189" t="str">
            <v>ROMA</v>
          </cell>
          <cell r="BN1189" t="str">
            <v>VIA G  B  BASTIANELLI 113</v>
          </cell>
          <cell r="BO1189" t="str">
            <v>Recapito</v>
          </cell>
          <cell r="BP1189">
            <v>0</v>
          </cell>
          <cell r="BQ1189">
            <v>0</v>
          </cell>
          <cell r="BR1189" t="str">
            <v>Italia</v>
          </cell>
          <cell r="BS1189" t="str">
            <v>H501</v>
          </cell>
          <cell r="BT1189" t="str">
            <v>ROMA</v>
          </cell>
          <cell r="BU1189" t="str">
            <v>VIA DEL COMMERCIO 9/11</v>
          </cell>
          <cell r="BV1189" t="str">
            <v>00154</v>
          </cell>
          <cell r="BW1189" t="str">
            <v>N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 t="str">
            <v>Italia</v>
          </cell>
          <cell r="CE1189" t="str">
            <v>PU</v>
          </cell>
          <cell r="CF1189">
            <v>19873</v>
          </cell>
          <cell r="CG1189">
            <v>41274</v>
          </cell>
          <cell r="CH1189">
            <v>58.592744695414098</v>
          </cell>
          <cell r="CI1189">
            <v>59</v>
          </cell>
          <cell r="CJ1189" t="str">
            <v>PENNABILLI</v>
          </cell>
          <cell r="CK1189" t="str">
            <v>70</v>
          </cell>
          <cell r="CL1189" t="str">
            <v>DISTRIBUZIONE GAS</v>
          </cell>
          <cell r="CM1189" t="str">
            <v>Servizi vari</v>
          </cell>
          <cell r="CN1189">
            <v>0</v>
          </cell>
          <cell r="CO1189" t="str">
            <v>Diploma</v>
          </cell>
          <cell r="CP1189" t="str">
            <v>Abilitaz. magistrale</v>
          </cell>
          <cell r="CQ1189" t="str">
            <v>Diplomi umanistici</v>
          </cell>
          <cell r="CR1189">
            <v>0</v>
          </cell>
          <cell r="CS1189" t="str">
            <v>699</v>
          </cell>
          <cell r="CT1189" t="str">
            <v>0001-REP</v>
          </cell>
          <cell r="CU1189" t="str">
            <v>REPARTO</v>
          </cell>
          <cell r="CV1189" t="str">
            <v>26231OPCLICENCLR</v>
          </cell>
          <cell r="CW1189" t="str">
            <v>NUCLEO CENTRALIZZATO CLIENTI</v>
          </cell>
          <cell r="CX1189" t="str">
            <v>OPCLICENCLR</v>
          </cell>
          <cell r="CY1189" t="str">
            <v>Italgas SpA</v>
          </cell>
          <cell r="CZ1189" t="str">
            <v>26523AD</v>
          </cell>
          <cell r="DA1189" t="str">
            <v>DISTRIBUZIONE GAS ROMA</v>
          </cell>
          <cell r="DB1189" t="str">
            <v>26240OPER</v>
          </cell>
          <cell r="DC1189" t="str">
            <v>26305ROMAR</v>
          </cell>
          <cell r="DD1189" t="str">
            <v>26296ROMACLIER</v>
          </cell>
          <cell r="DE1189" t="str">
            <v>25767CLIEOPCLI</v>
          </cell>
          <cell r="DF1189" t="str">
            <v>26231OPCLICENCLR</v>
          </cell>
          <cell r="DG1189" t="str">
            <v>00000 Unità selezionata</v>
          </cell>
          <cell r="DH1189">
            <v>0</v>
          </cell>
          <cell r="DI1189" t="str">
            <v>MULTI-SOCIETARIA</v>
          </cell>
          <cell r="DJ1189" t="str">
            <v>0001-10Z1</v>
          </cell>
          <cell r="DK1189" t="str">
            <v>DISTRIBUZIONE GAS ROMA SAN PAOLO</v>
          </cell>
          <cell r="DL1189" t="str">
            <v>26765DISGROMA</v>
          </cell>
          <cell r="DM1189" t="str">
            <v>0001-00-CENT</v>
          </cell>
          <cell r="DN1189" t="str">
            <v>POLO CENTRO</v>
          </cell>
          <cell r="DO1189" t="str">
            <v>CNGVNI54E69G433E</v>
          </cell>
          <cell r="DP1189">
            <v>0</v>
          </cell>
          <cell r="DQ1189" t="str">
            <v>Italgas SpA</v>
          </cell>
        </row>
        <row r="1190">
          <cell r="A1190" t="str">
            <v>0001001861</v>
          </cell>
          <cell r="B1190" t="str">
            <v>ITG</v>
          </cell>
          <cell r="C1190" t="str">
            <v>ig01</v>
          </cell>
          <cell r="D1190" t="str">
            <v>ALTIERI WALTER</v>
          </cell>
          <cell r="E1190" t="str">
            <v>M</v>
          </cell>
          <cell r="F1190" t="str">
            <v>I</v>
          </cell>
          <cell r="G1190">
            <v>2</v>
          </cell>
          <cell r="H1190" t="str">
            <v>Impiegato</v>
          </cell>
          <cell r="I1190" t="str">
            <v>6</v>
          </cell>
          <cell r="J1190">
            <v>37803</v>
          </cell>
          <cell r="K1190">
            <v>0</v>
          </cell>
          <cell r="L1190">
            <v>38169</v>
          </cell>
          <cell r="M1190">
            <v>29605</v>
          </cell>
          <cell r="N1190">
            <v>41274</v>
          </cell>
          <cell r="O1190">
            <v>2012</v>
          </cell>
          <cell r="P1190">
            <v>12</v>
          </cell>
          <cell r="Q1190">
            <v>31</v>
          </cell>
          <cell r="R1190" t="str">
            <v>Assunzione - Motivi vari</v>
          </cell>
          <cell r="S1190" t="str">
            <v>04157501</v>
          </cell>
          <cell r="T1190" t="str">
            <v>Operatore nucleo centralizzato clienti</v>
          </cell>
          <cell r="U1190" t="str">
            <v>0415</v>
          </cell>
          <cell r="V1190" t="str">
            <v>0001-00|0415|Operatore nucleo centralizzato clienti|</v>
          </cell>
          <cell r="W1190" t="str">
            <v>Operatore nucleo centralizzato clienti</v>
          </cell>
          <cell r="X1190" t="str">
            <v>6</v>
          </cell>
          <cell r="Y1190" t="str">
            <v>OPCLICENCLI</v>
          </cell>
          <cell r="Z1190" t="str">
            <v>Tempo pieno - Normale</v>
          </cell>
          <cell r="AA1190" t="str">
            <v>Italgas SpA</v>
          </cell>
          <cell r="AB1190">
            <v>462</v>
          </cell>
          <cell r="AC1190" t="str">
            <v>DISTRIBUZIONE GAS ROMA</v>
          </cell>
          <cell r="AD1190" t="str">
            <v>757023</v>
          </cell>
          <cell r="AE1190" t="str">
            <v>757023</v>
          </cell>
          <cell r="AF1190" t="str">
            <v>Attività clienti Roma</v>
          </cell>
          <cell r="AG1190" t="str">
            <v>0001E10Z1</v>
          </cell>
          <cell r="AH1190" t="str">
            <v>26230OPCLICENCLI</v>
          </cell>
          <cell r="AI1190" t="str">
            <v>RR</v>
          </cell>
          <cell r="AJ1190" t="str">
            <v>ROM</v>
          </cell>
          <cell r="AK1190" t="str">
            <v>LAZIO</v>
          </cell>
          <cell r="AL1190" t="str">
            <v>Roma</v>
          </cell>
          <cell r="AM1190" t="str">
            <v>26230OPCLICENCLI</v>
          </cell>
          <cell r="AN1190" t="str">
            <v>Ruolo</v>
          </cell>
          <cell r="AO1190" t="str">
            <v>Italgas SpA</v>
          </cell>
          <cell r="AP1190">
            <v>462</v>
          </cell>
          <cell r="AQ1190">
            <v>0</v>
          </cell>
          <cell r="AR1190" t="str">
            <v>DISTRIBUZIONE GAS ROMA SAN PAOLO</v>
          </cell>
          <cell r="AS1190" t="str">
            <v>Roma</v>
          </cell>
          <cell r="AT1190" t="str">
            <v>LAZIO</v>
          </cell>
          <cell r="AU1190" t="str">
            <v xml:space="preserve">ok </v>
          </cell>
          <cell r="AV1190" t="str">
            <v>CENTRALE</v>
          </cell>
          <cell r="AW1190" t="str">
            <v>RM</v>
          </cell>
          <cell r="AX1190" t="str">
            <v>0001-75</v>
          </cell>
          <cell r="AY1190" t="str">
            <v>DISTRIBUZIONE GAS ROMA</v>
          </cell>
          <cell r="AZ1190" t="str">
            <v>757023</v>
          </cell>
          <cell r="BA1190" t="str">
            <v>757023</v>
          </cell>
          <cell r="BB1190" t="str">
            <v>Attività clienti Roma</v>
          </cell>
          <cell r="BC1190" t="str">
            <v>In forza</v>
          </cell>
          <cell r="BD1190" t="str">
            <v>Dipendente Standard</v>
          </cell>
          <cell r="BE1190" t="str">
            <v>E000</v>
          </cell>
          <cell r="BF1190">
            <v>0</v>
          </cell>
          <cell r="BG1190">
            <v>0</v>
          </cell>
          <cell r="BH1190" t="str">
            <v>E000</v>
          </cell>
          <cell r="BI1190" t="str">
            <v>Italgas SpA</v>
          </cell>
          <cell r="BJ1190">
            <v>0</v>
          </cell>
          <cell r="BK1190" t="str">
            <v>00147</v>
          </cell>
          <cell r="BL1190" t="str">
            <v>RM</v>
          </cell>
          <cell r="BM1190" t="str">
            <v>ROMA</v>
          </cell>
          <cell r="BN1190" t="str">
            <v>VIALE DI TORMARANCIA 28  INT 8</v>
          </cell>
          <cell r="BO1190" t="str">
            <v>Recapito</v>
          </cell>
          <cell r="BP1190">
            <v>0</v>
          </cell>
          <cell r="BQ1190">
            <v>0</v>
          </cell>
          <cell r="BR1190" t="str">
            <v>Italia</v>
          </cell>
          <cell r="BS1190" t="str">
            <v>H501</v>
          </cell>
          <cell r="BT1190" t="str">
            <v>ROMA</v>
          </cell>
          <cell r="BU1190" t="str">
            <v>VIA DEL COMMERCIO 9/11</v>
          </cell>
          <cell r="BV1190" t="str">
            <v>00154</v>
          </cell>
          <cell r="BW1190" t="str">
            <v>N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 t="str">
            <v>Italia</v>
          </cell>
          <cell r="CE1190" t="str">
            <v>RM</v>
          </cell>
          <cell r="CF1190">
            <v>18808</v>
          </cell>
          <cell r="CG1190">
            <v>41274</v>
          </cell>
          <cell r="CH1190">
            <v>61.508555783709788</v>
          </cell>
          <cell r="CI1190">
            <v>62</v>
          </cell>
          <cell r="CJ1190" t="str">
            <v>ROMA</v>
          </cell>
          <cell r="CK1190" t="str">
            <v>70</v>
          </cell>
          <cell r="CL1190" t="str">
            <v>DISTRIBUZIONE GAS</v>
          </cell>
          <cell r="CM1190" t="str">
            <v>Servizi vari</v>
          </cell>
          <cell r="CN1190">
            <v>0</v>
          </cell>
          <cell r="CO1190" t="str">
            <v>Diploma</v>
          </cell>
          <cell r="CP1190" t="str">
            <v>Geometra</v>
          </cell>
          <cell r="CQ1190" t="str">
            <v>Diplomi professionali</v>
          </cell>
          <cell r="CR1190">
            <v>0</v>
          </cell>
          <cell r="CS1190" t="str">
            <v>501</v>
          </cell>
          <cell r="CT1190" t="str">
            <v>0001-REP</v>
          </cell>
          <cell r="CU1190" t="str">
            <v>REPARTO</v>
          </cell>
          <cell r="CV1190" t="str">
            <v>26230OPCLICENCLI</v>
          </cell>
          <cell r="CW1190" t="str">
            <v>NUCLEO CENTRALIZZATO CLIENTI</v>
          </cell>
          <cell r="CX1190" t="str">
            <v>OPCLICENCLI</v>
          </cell>
          <cell r="CY1190" t="str">
            <v>Italgas SpA</v>
          </cell>
          <cell r="CZ1190" t="str">
            <v>26523AD</v>
          </cell>
          <cell r="DA1190" t="str">
            <v>DISTRIBUZIONE GAS ROMA</v>
          </cell>
          <cell r="DB1190" t="str">
            <v>26240OPER</v>
          </cell>
          <cell r="DC1190" t="str">
            <v>26305ROMAR</v>
          </cell>
          <cell r="DD1190" t="str">
            <v>26296ROMACLIER</v>
          </cell>
          <cell r="DE1190" t="str">
            <v>25767CLIEOPCLI</v>
          </cell>
          <cell r="DF1190" t="str">
            <v>26231OPCLICENCLR</v>
          </cell>
          <cell r="DG1190" t="str">
            <v>26230OPCLICENCLI</v>
          </cell>
          <cell r="DH1190" t="str">
            <v>00000 Unità selezionata</v>
          </cell>
          <cell r="DI1190" t="str">
            <v>MULTI-SOCIETARIA</v>
          </cell>
          <cell r="DJ1190" t="str">
            <v>0001-10Z1</v>
          </cell>
          <cell r="DK1190" t="str">
            <v>DISTRIBUZIONE GAS ROMA SAN PAOLO</v>
          </cell>
          <cell r="DL1190" t="str">
            <v>26765DISGROMA</v>
          </cell>
          <cell r="DM1190" t="str">
            <v>0001-00-CENT</v>
          </cell>
          <cell r="DN1190" t="str">
            <v>POLO CENTRO</v>
          </cell>
          <cell r="DO1190" t="str">
            <v>LTRWTR51H29H501C</v>
          </cell>
          <cell r="DP1190">
            <v>0</v>
          </cell>
          <cell r="DQ1190" t="str">
            <v>Italgas SpA</v>
          </cell>
        </row>
        <row r="1191">
          <cell r="A1191" t="str">
            <v>0001002310</v>
          </cell>
          <cell r="B1191" t="str">
            <v>ITG</v>
          </cell>
          <cell r="C1191" t="str">
            <v>ig01</v>
          </cell>
          <cell r="D1191" t="str">
            <v>ANCIDONI FRANCESCA</v>
          </cell>
          <cell r="E1191" t="str">
            <v>F</v>
          </cell>
          <cell r="F1191" t="str">
            <v>I</v>
          </cell>
          <cell r="G1191">
            <v>2</v>
          </cell>
          <cell r="H1191" t="str">
            <v>Impiegato</v>
          </cell>
          <cell r="I1191" t="str">
            <v>6</v>
          </cell>
          <cell r="J1191">
            <v>37681</v>
          </cell>
          <cell r="K1191">
            <v>34759</v>
          </cell>
          <cell r="L1191">
            <v>33400</v>
          </cell>
          <cell r="M1191">
            <v>33400</v>
          </cell>
          <cell r="N1191">
            <v>41274</v>
          </cell>
          <cell r="O1191">
            <v>2012</v>
          </cell>
          <cell r="P1191">
            <v>12</v>
          </cell>
          <cell r="Q1191">
            <v>21</v>
          </cell>
          <cell r="R1191" t="str">
            <v>Assunzione - Motivi vari</v>
          </cell>
          <cell r="S1191" t="str">
            <v>04157501</v>
          </cell>
          <cell r="T1191" t="str">
            <v>Operatore nucleo centralizzato clienti</v>
          </cell>
          <cell r="U1191" t="str">
            <v>0415</v>
          </cell>
          <cell r="V1191" t="str">
            <v>0001-00|0415|Operatore nucleo centralizzato clienti|</v>
          </cell>
          <cell r="W1191" t="str">
            <v>Operatore nucleo centralizzato clienti</v>
          </cell>
          <cell r="X1191" t="str">
            <v>6</v>
          </cell>
          <cell r="Y1191" t="str">
            <v>OPCLICENCLI</v>
          </cell>
          <cell r="Z1191" t="str">
            <v>Tempo pieno - Normale</v>
          </cell>
          <cell r="AA1191" t="str">
            <v>Italgas SpA</v>
          </cell>
          <cell r="AB1191">
            <v>462</v>
          </cell>
          <cell r="AC1191" t="str">
            <v>DISTRIBUZIONE GAS ROMA</v>
          </cell>
          <cell r="AD1191" t="str">
            <v>757023</v>
          </cell>
          <cell r="AE1191" t="str">
            <v>757023</v>
          </cell>
          <cell r="AF1191" t="str">
            <v>Attività clienti Roma</v>
          </cell>
          <cell r="AG1191" t="str">
            <v>0001E10Z1</v>
          </cell>
          <cell r="AH1191" t="str">
            <v>26230OPCLICENCLI</v>
          </cell>
          <cell r="AI1191" t="str">
            <v>RR</v>
          </cell>
          <cell r="AJ1191" t="str">
            <v>ROM</v>
          </cell>
          <cell r="AK1191" t="str">
            <v>LAZIO</v>
          </cell>
          <cell r="AL1191" t="str">
            <v>Roma</v>
          </cell>
          <cell r="AM1191" t="str">
            <v>26230OPCLICENCLI</v>
          </cell>
          <cell r="AN1191" t="str">
            <v>Ruolo</v>
          </cell>
          <cell r="AO1191" t="str">
            <v>Italgas SpA</v>
          </cell>
          <cell r="AP1191">
            <v>462</v>
          </cell>
          <cell r="AQ1191">
            <v>0</v>
          </cell>
          <cell r="AR1191" t="str">
            <v>DISTRIBUZIONE GAS ROMA SAN PAOLO</v>
          </cell>
          <cell r="AS1191" t="str">
            <v>Roma</v>
          </cell>
          <cell r="AT1191" t="str">
            <v>LAZIO</v>
          </cell>
          <cell r="AU1191" t="str">
            <v xml:space="preserve">ok </v>
          </cell>
          <cell r="AV1191" t="str">
            <v>CENTRALE</v>
          </cell>
          <cell r="AW1191" t="str">
            <v>RM</v>
          </cell>
          <cell r="AX1191" t="str">
            <v>0001-75</v>
          </cell>
          <cell r="AY1191" t="str">
            <v>DISTRIBUZIONE GAS ROMA</v>
          </cell>
          <cell r="AZ1191" t="str">
            <v>757023</v>
          </cell>
          <cell r="BA1191" t="str">
            <v>757023</v>
          </cell>
          <cell r="BB1191" t="str">
            <v>Attività clienti Roma</v>
          </cell>
          <cell r="BC1191" t="str">
            <v>In forza</v>
          </cell>
          <cell r="BD1191" t="str">
            <v>Dipendente Standard</v>
          </cell>
          <cell r="BE1191" t="str">
            <v>E000</v>
          </cell>
          <cell r="BF1191">
            <v>0</v>
          </cell>
          <cell r="BG1191">
            <v>0</v>
          </cell>
          <cell r="BH1191" t="str">
            <v>E000</v>
          </cell>
          <cell r="BI1191" t="str">
            <v>Italgas SpA</v>
          </cell>
          <cell r="BJ1191">
            <v>0</v>
          </cell>
          <cell r="BK1191" t="str">
            <v>00148</v>
          </cell>
          <cell r="BL1191" t="str">
            <v>RM</v>
          </cell>
          <cell r="BM1191" t="str">
            <v>ROMA</v>
          </cell>
          <cell r="BN1191" t="str">
            <v>VIA DEGLI ADIMARI, 48 INT. 5</v>
          </cell>
          <cell r="BO1191" t="str">
            <v>Recapito</v>
          </cell>
          <cell r="BP1191">
            <v>0</v>
          </cell>
          <cell r="BQ1191">
            <v>0</v>
          </cell>
          <cell r="BR1191" t="str">
            <v>Italia</v>
          </cell>
          <cell r="BS1191" t="str">
            <v>H501</v>
          </cell>
          <cell r="BT1191" t="str">
            <v>ROMA</v>
          </cell>
          <cell r="BU1191" t="str">
            <v>VIA DEL COMMERCIO 9/11</v>
          </cell>
          <cell r="BV1191" t="str">
            <v>00154</v>
          </cell>
          <cell r="BW1191" t="str">
            <v>N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 t="str">
            <v>Italia</v>
          </cell>
          <cell r="CE1191" t="str">
            <v>RM</v>
          </cell>
          <cell r="CF1191">
            <v>24430</v>
          </cell>
          <cell r="CG1191">
            <v>41274</v>
          </cell>
          <cell r="CH1191">
            <v>46.116358658453116</v>
          </cell>
          <cell r="CI1191">
            <v>46</v>
          </cell>
          <cell r="CJ1191" t="str">
            <v>ROMA</v>
          </cell>
          <cell r="CK1191" t="str">
            <v>70</v>
          </cell>
          <cell r="CL1191" t="str">
            <v>DISTRIBUZIONE GAS</v>
          </cell>
          <cell r="CM1191" t="str">
            <v>Servizi vari</v>
          </cell>
          <cell r="CN1191">
            <v>0</v>
          </cell>
          <cell r="CO1191" t="str">
            <v>Diploma</v>
          </cell>
          <cell r="CP1191" t="str">
            <v>Altri dipl. tecnici</v>
          </cell>
          <cell r="CQ1191" t="str">
            <v>Diplomi professionali</v>
          </cell>
          <cell r="CR1191">
            <v>0</v>
          </cell>
          <cell r="CS1191" t="str">
            <v>599</v>
          </cell>
          <cell r="CT1191" t="str">
            <v>0001-REP</v>
          </cell>
          <cell r="CU1191" t="str">
            <v>REPARTO</v>
          </cell>
          <cell r="CV1191" t="str">
            <v>26230OPCLICENCLI</v>
          </cell>
          <cell r="CW1191" t="str">
            <v>NUCLEO CENTRALIZZATO CLIENTI</v>
          </cell>
          <cell r="CX1191" t="str">
            <v>OPCLICENCLI</v>
          </cell>
          <cell r="CY1191" t="str">
            <v>Italgas SpA</v>
          </cell>
          <cell r="CZ1191" t="str">
            <v>26523AD</v>
          </cell>
          <cell r="DA1191" t="str">
            <v>DISTRIBUZIONE GAS ROMA</v>
          </cell>
          <cell r="DB1191" t="str">
            <v>26240OPER</v>
          </cell>
          <cell r="DC1191" t="str">
            <v>26305ROMAR</v>
          </cell>
          <cell r="DD1191" t="str">
            <v>26296ROMACLIER</v>
          </cell>
          <cell r="DE1191" t="str">
            <v>25767CLIEOPCLI</v>
          </cell>
          <cell r="DF1191" t="str">
            <v>26231OPCLICENCLR</v>
          </cell>
          <cell r="DG1191" t="str">
            <v>26230OPCLICENCLI</v>
          </cell>
          <cell r="DH1191" t="str">
            <v>00000 Unità selezionata</v>
          </cell>
          <cell r="DI1191" t="str">
            <v>MULTI-SOCIETARIA</v>
          </cell>
          <cell r="DJ1191" t="str">
            <v>0001-10Z1</v>
          </cell>
          <cell r="DK1191" t="str">
            <v>DISTRIBUZIONE GAS ROMA SAN PAOLO</v>
          </cell>
          <cell r="DL1191" t="str">
            <v>26765DISGROMA</v>
          </cell>
          <cell r="DM1191" t="str">
            <v>0001-00-CENT</v>
          </cell>
          <cell r="DN1191" t="str">
            <v>POLO CENTRO</v>
          </cell>
          <cell r="DO1191" t="str">
            <v>NCDFNC66S59H501F</v>
          </cell>
          <cell r="DP1191">
            <v>0</v>
          </cell>
          <cell r="DQ1191" t="str">
            <v>Italgas SpA</v>
          </cell>
        </row>
        <row r="1192">
          <cell r="A1192" t="str">
            <v>0001021227</v>
          </cell>
          <cell r="B1192" t="str">
            <v>ITG</v>
          </cell>
          <cell r="C1192" t="str">
            <v>ig01</v>
          </cell>
          <cell r="D1192" t="str">
            <v>CESARI CLAUDIO</v>
          </cell>
          <cell r="E1192" t="str">
            <v>M</v>
          </cell>
          <cell r="F1192" t="str">
            <v>I</v>
          </cell>
          <cell r="G1192">
            <v>2</v>
          </cell>
          <cell r="H1192" t="str">
            <v>Impiegato</v>
          </cell>
          <cell r="I1192" t="str">
            <v>6</v>
          </cell>
          <cell r="J1192">
            <v>37803</v>
          </cell>
          <cell r="K1192">
            <v>0</v>
          </cell>
          <cell r="L1192">
            <v>38169</v>
          </cell>
          <cell r="M1192">
            <v>30582</v>
          </cell>
          <cell r="N1192">
            <v>41274</v>
          </cell>
          <cell r="O1192">
            <v>2012</v>
          </cell>
          <cell r="P1192">
            <v>12</v>
          </cell>
          <cell r="Q1192">
            <v>29</v>
          </cell>
          <cell r="R1192" t="str">
            <v>Assunzione - Motivi vari</v>
          </cell>
          <cell r="S1192" t="str">
            <v>04157501</v>
          </cell>
          <cell r="T1192" t="str">
            <v>Operatore nucleo centralizzato clienti</v>
          </cell>
          <cell r="U1192" t="str">
            <v>0415</v>
          </cell>
          <cell r="V1192" t="str">
            <v>0001-00|0415|Operatore nucleo centralizzato clienti|</v>
          </cell>
          <cell r="W1192" t="str">
            <v>Operatore nucleo centralizzato clienti</v>
          </cell>
          <cell r="X1192" t="str">
            <v>6</v>
          </cell>
          <cell r="Y1192" t="str">
            <v>OPCLICENCLI</v>
          </cell>
          <cell r="Z1192" t="str">
            <v>Tempo pieno - Normale</v>
          </cell>
          <cell r="AA1192" t="str">
            <v>Italgas SpA</v>
          </cell>
          <cell r="AB1192">
            <v>462</v>
          </cell>
          <cell r="AC1192" t="str">
            <v>DISTRIBUZIONE GAS ROMA</v>
          </cell>
          <cell r="AD1192" t="str">
            <v>757023</v>
          </cell>
          <cell r="AE1192" t="str">
            <v>757023</v>
          </cell>
          <cell r="AF1192" t="str">
            <v>Attività clienti Roma</v>
          </cell>
          <cell r="AG1192" t="str">
            <v>0001E10Z1</v>
          </cell>
          <cell r="AH1192" t="str">
            <v>26230OPCLICENCLI</v>
          </cell>
          <cell r="AI1192" t="str">
            <v>RR</v>
          </cell>
          <cell r="AJ1192" t="str">
            <v>ROM</v>
          </cell>
          <cell r="AK1192" t="str">
            <v>LAZIO</v>
          </cell>
          <cell r="AL1192" t="str">
            <v>Roma</v>
          </cell>
          <cell r="AM1192" t="str">
            <v>26230OPCLICENCLI</v>
          </cell>
          <cell r="AN1192" t="str">
            <v>Ruolo</v>
          </cell>
          <cell r="AO1192" t="str">
            <v>Italgas SpA</v>
          </cell>
          <cell r="AP1192">
            <v>462</v>
          </cell>
          <cell r="AQ1192">
            <v>0</v>
          </cell>
          <cell r="AR1192" t="str">
            <v>DISTRIBUZIONE GAS ROMA SAN PAOLO</v>
          </cell>
          <cell r="AS1192" t="str">
            <v>Roma</v>
          </cell>
          <cell r="AT1192" t="str">
            <v>LAZIO</v>
          </cell>
          <cell r="AU1192" t="str">
            <v xml:space="preserve">ok </v>
          </cell>
          <cell r="AV1192" t="str">
            <v>CENTRALE</v>
          </cell>
          <cell r="AW1192" t="str">
            <v>RM</v>
          </cell>
          <cell r="AX1192" t="str">
            <v>0001-75</v>
          </cell>
          <cell r="AY1192" t="str">
            <v>DISTRIBUZIONE GAS ROMA</v>
          </cell>
          <cell r="AZ1192" t="str">
            <v>757023</v>
          </cell>
          <cell r="BA1192" t="str">
            <v>757023</v>
          </cell>
          <cell r="BB1192" t="str">
            <v>Attività clienti Roma</v>
          </cell>
          <cell r="BC1192" t="str">
            <v>In forza</v>
          </cell>
          <cell r="BD1192" t="str">
            <v>Dipendente Standard</v>
          </cell>
          <cell r="BE1192" t="str">
            <v>E000</v>
          </cell>
          <cell r="BF1192">
            <v>0</v>
          </cell>
          <cell r="BG1192">
            <v>0</v>
          </cell>
          <cell r="BH1192" t="str">
            <v>E000</v>
          </cell>
          <cell r="BI1192" t="str">
            <v>Italgas SpA</v>
          </cell>
          <cell r="BJ1192">
            <v>0</v>
          </cell>
          <cell r="BK1192" t="str">
            <v>00045</v>
          </cell>
          <cell r="BL1192" t="str">
            <v>RM</v>
          </cell>
          <cell r="BM1192" t="str">
            <v>GENZANO DI ROMA</v>
          </cell>
          <cell r="BN1192" t="str">
            <v>VIA FERRUCCIO PARRI 3 FB A INT 5</v>
          </cell>
          <cell r="BO1192" t="str">
            <v>Recapito</v>
          </cell>
          <cell r="BP1192">
            <v>0</v>
          </cell>
          <cell r="BQ1192">
            <v>0</v>
          </cell>
          <cell r="BR1192" t="str">
            <v>Italia</v>
          </cell>
          <cell r="BS1192" t="str">
            <v>H501</v>
          </cell>
          <cell r="BT1192" t="str">
            <v>ROMA</v>
          </cell>
          <cell r="BU1192" t="str">
            <v>VIA DEL COMMERCIO 9/11</v>
          </cell>
          <cell r="BV1192" t="str">
            <v>00154</v>
          </cell>
          <cell r="BW1192" t="str">
            <v>N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 t="str">
            <v>Italia</v>
          </cell>
          <cell r="CE1192" t="str">
            <v>RM</v>
          </cell>
          <cell r="CF1192">
            <v>21048</v>
          </cell>
          <cell r="CG1192">
            <v>41274</v>
          </cell>
          <cell r="CH1192">
            <v>55.375770020533878</v>
          </cell>
          <cell r="CI1192">
            <v>55</v>
          </cell>
          <cell r="CJ1192" t="str">
            <v>GENZANO DI ROMA</v>
          </cell>
          <cell r="CK1192" t="str">
            <v>70</v>
          </cell>
          <cell r="CL1192" t="str">
            <v>DISTRIBUZIONE GAS</v>
          </cell>
          <cell r="CM1192" t="str">
            <v>Servizi vari</v>
          </cell>
          <cell r="CN1192">
            <v>0</v>
          </cell>
          <cell r="CO1192" t="str">
            <v>Inferiore Diploma</v>
          </cell>
          <cell r="CP1192" t="str">
            <v>Licenza media inferiore</v>
          </cell>
          <cell r="CQ1192" t="str">
            <v>Inferiore al Diploma</v>
          </cell>
          <cell r="CR1192">
            <v>0</v>
          </cell>
          <cell r="CS1192" t="str">
            <v>701</v>
          </cell>
          <cell r="CT1192" t="str">
            <v>0001-REP</v>
          </cell>
          <cell r="CU1192" t="str">
            <v>REPARTO</v>
          </cell>
          <cell r="CV1192" t="str">
            <v>26230OPCLICENCLI</v>
          </cell>
          <cell r="CW1192" t="str">
            <v>NUCLEO CENTRALIZZATO CLIENTI</v>
          </cell>
          <cell r="CX1192" t="str">
            <v>OPCLICENCLI</v>
          </cell>
          <cell r="CY1192" t="str">
            <v>Italgas SpA</v>
          </cell>
          <cell r="CZ1192" t="str">
            <v>26523AD</v>
          </cell>
          <cell r="DA1192" t="str">
            <v>DISTRIBUZIONE GAS ROMA</v>
          </cell>
          <cell r="DB1192" t="str">
            <v>26240OPER</v>
          </cell>
          <cell r="DC1192" t="str">
            <v>26305ROMAR</v>
          </cell>
          <cell r="DD1192" t="str">
            <v>26296ROMACLIER</v>
          </cell>
          <cell r="DE1192" t="str">
            <v>25767CLIEOPCLI</v>
          </cell>
          <cell r="DF1192" t="str">
            <v>26231OPCLICENCLR</v>
          </cell>
          <cell r="DG1192" t="str">
            <v>26230OPCLICENCLI</v>
          </cell>
          <cell r="DH1192" t="str">
            <v>00000 Unità selezionata</v>
          </cell>
          <cell r="DI1192" t="str">
            <v>MULTI-SOCIETARIA</v>
          </cell>
          <cell r="DJ1192" t="str">
            <v>0001-10Z1</v>
          </cell>
          <cell r="DK1192" t="str">
            <v>DISTRIBUZIONE GAS ROMA SAN PAOLO</v>
          </cell>
          <cell r="DL1192" t="str">
            <v>26765DISGROMA</v>
          </cell>
          <cell r="DM1192" t="str">
            <v>0001-00-CENT</v>
          </cell>
          <cell r="DN1192" t="str">
            <v>POLO CENTRO</v>
          </cell>
          <cell r="DO1192" t="str">
            <v>CSRCLD57M16D972A</v>
          </cell>
          <cell r="DP1192">
            <v>0</v>
          </cell>
          <cell r="DQ1192" t="str">
            <v>Italgas SpA</v>
          </cell>
        </row>
        <row r="1193">
          <cell r="A1193" t="str">
            <v>0001023341</v>
          </cell>
          <cell r="B1193" t="str">
            <v>ITG</v>
          </cell>
          <cell r="C1193" t="str">
            <v>ig01</v>
          </cell>
          <cell r="D1193" t="str">
            <v>CIULLO GIUSEPPE</v>
          </cell>
          <cell r="E1193" t="str">
            <v>M</v>
          </cell>
          <cell r="F1193" t="str">
            <v>I</v>
          </cell>
          <cell r="G1193">
            <v>2</v>
          </cell>
          <cell r="H1193" t="str">
            <v>Impiegato</v>
          </cell>
          <cell r="I1193" t="str">
            <v>6</v>
          </cell>
          <cell r="J1193">
            <v>37803</v>
          </cell>
          <cell r="K1193">
            <v>0</v>
          </cell>
          <cell r="L1193">
            <v>38169</v>
          </cell>
          <cell r="M1193">
            <v>30617</v>
          </cell>
          <cell r="N1193">
            <v>41274</v>
          </cell>
          <cell r="O1193">
            <v>2012</v>
          </cell>
          <cell r="P1193">
            <v>12</v>
          </cell>
          <cell r="Q1193">
            <v>29</v>
          </cell>
          <cell r="R1193" t="str">
            <v>Assunzione - Motivi vari</v>
          </cell>
          <cell r="S1193" t="str">
            <v>04157501</v>
          </cell>
          <cell r="T1193" t="str">
            <v>Operatore nucleo centralizzato clienti</v>
          </cell>
          <cell r="U1193" t="str">
            <v>0415</v>
          </cell>
          <cell r="V1193" t="str">
            <v>0001-00|0415|Operatore nucleo centralizzato clienti|</v>
          </cell>
          <cell r="W1193" t="str">
            <v>Operatore nucleo centralizzato clienti</v>
          </cell>
          <cell r="X1193" t="str">
            <v>6</v>
          </cell>
          <cell r="Y1193" t="str">
            <v>OPCLICENCLI</v>
          </cell>
          <cell r="Z1193" t="str">
            <v>Tempo pieno - Normale</v>
          </cell>
          <cell r="AA1193" t="str">
            <v>Italgas SpA</v>
          </cell>
          <cell r="AB1193">
            <v>462</v>
          </cell>
          <cell r="AC1193" t="str">
            <v>DISTRIBUZIONE GAS ROMA</v>
          </cell>
          <cell r="AD1193" t="str">
            <v>757023</v>
          </cell>
          <cell r="AE1193" t="str">
            <v>757023</v>
          </cell>
          <cell r="AF1193" t="str">
            <v>Attività clienti Roma</v>
          </cell>
          <cell r="AG1193" t="str">
            <v>0001E10Z1</v>
          </cell>
          <cell r="AH1193" t="str">
            <v>26230OPCLICENCLI</v>
          </cell>
          <cell r="AI1193" t="str">
            <v>RR</v>
          </cell>
          <cell r="AJ1193" t="str">
            <v>ROM</v>
          </cell>
          <cell r="AK1193" t="str">
            <v>LAZIO</v>
          </cell>
          <cell r="AL1193" t="str">
            <v>Roma</v>
          </cell>
          <cell r="AM1193" t="str">
            <v>26230OPCLICENCLI</v>
          </cell>
          <cell r="AN1193" t="str">
            <v>Ruolo</v>
          </cell>
          <cell r="AO1193" t="str">
            <v>Italgas SpA</v>
          </cell>
          <cell r="AP1193">
            <v>462</v>
          </cell>
          <cell r="AQ1193">
            <v>0</v>
          </cell>
          <cell r="AR1193" t="str">
            <v>DISTRIBUZIONE GAS ROMA SAN PAOLO</v>
          </cell>
          <cell r="AS1193" t="str">
            <v>Roma</v>
          </cell>
          <cell r="AT1193" t="str">
            <v>LAZIO</v>
          </cell>
          <cell r="AU1193" t="str">
            <v xml:space="preserve">ok </v>
          </cell>
          <cell r="AV1193" t="str">
            <v>CENTRALE</v>
          </cell>
          <cell r="AW1193" t="str">
            <v>RM</v>
          </cell>
          <cell r="AX1193" t="str">
            <v>0001-75</v>
          </cell>
          <cell r="AY1193" t="str">
            <v>DISTRIBUZIONE GAS ROMA</v>
          </cell>
          <cell r="AZ1193" t="str">
            <v>757023</v>
          </cell>
          <cell r="BA1193" t="str">
            <v>757023</v>
          </cell>
          <cell r="BB1193" t="str">
            <v>Attività clienti Roma</v>
          </cell>
          <cell r="BC1193" t="str">
            <v>In forza</v>
          </cell>
          <cell r="BD1193" t="str">
            <v>Dipendente Standard</v>
          </cell>
          <cell r="BE1193" t="str">
            <v>E000</v>
          </cell>
          <cell r="BF1193">
            <v>0</v>
          </cell>
          <cell r="BG1193">
            <v>0</v>
          </cell>
          <cell r="BH1193" t="str">
            <v>E000</v>
          </cell>
          <cell r="BI1193" t="str">
            <v>Italgas SpA</v>
          </cell>
          <cell r="BJ1193">
            <v>0</v>
          </cell>
          <cell r="BK1193" t="str">
            <v>00012</v>
          </cell>
          <cell r="BL1193" t="str">
            <v>RM</v>
          </cell>
          <cell r="BM1193" t="str">
            <v>GUIDONIA MONTECELIO</v>
          </cell>
          <cell r="BN1193" t="str">
            <v>VIA MONTE TODI 10 VILL.N.4</v>
          </cell>
          <cell r="BO1193" t="str">
            <v>Recapito</v>
          </cell>
          <cell r="BP1193">
            <v>0</v>
          </cell>
          <cell r="BQ1193">
            <v>0</v>
          </cell>
          <cell r="BR1193" t="str">
            <v>Italia</v>
          </cell>
          <cell r="BS1193" t="str">
            <v>H501</v>
          </cell>
          <cell r="BT1193" t="str">
            <v>ROMA</v>
          </cell>
          <cell r="BU1193" t="str">
            <v>VIA DEL COMMERCIO 9/11</v>
          </cell>
          <cell r="BV1193" t="str">
            <v>00154</v>
          </cell>
          <cell r="BW1193" t="str">
            <v>N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 t="str">
            <v>Italia</v>
          </cell>
          <cell r="CE1193" t="str">
            <v>RM</v>
          </cell>
          <cell r="CF1193">
            <v>19263</v>
          </cell>
          <cell r="CG1193">
            <v>41274</v>
          </cell>
          <cell r="CH1193">
            <v>60.262833675564679</v>
          </cell>
          <cell r="CI1193">
            <v>60</v>
          </cell>
          <cell r="CJ1193" t="str">
            <v>ROMA</v>
          </cell>
          <cell r="CK1193" t="str">
            <v>70</v>
          </cell>
          <cell r="CL1193" t="str">
            <v>DISTRIBUZIONE GAS</v>
          </cell>
          <cell r="CM1193" t="str">
            <v>Servizi vari</v>
          </cell>
          <cell r="CN1193">
            <v>0</v>
          </cell>
          <cell r="CO1193" t="str">
            <v>Diploma</v>
          </cell>
          <cell r="CP1193" t="str">
            <v>Geometra</v>
          </cell>
          <cell r="CQ1193" t="str">
            <v>Diplomi professionali</v>
          </cell>
          <cell r="CR1193">
            <v>0</v>
          </cell>
          <cell r="CS1193" t="str">
            <v>501</v>
          </cell>
          <cell r="CT1193" t="str">
            <v>0001-REP</v>
          </cell>
          <cell r="CU1193" t="str">
            <v>REPARTO</v>
          </cell>
          <cell r="CV1193" t="str">
            <v>26230OPCLICENCLI</v>
          </cell>
          <cell r="CW1193" t="str">
            <v>NUCLEO CENTRALIZZATO CLIENTI</v>
          </cell>
          <cell r="CX1193" t="str">
            <v>OPCLICENCLI</v>
          </cell>
          <cell r="CY1193" t="str">
            <v>Italgas SpA</v>
          </cell>
          <cell r="CZ1193" t="str">
            <v>26523AD</v>
          </cell>
          <cell r="DA1193" t="str">
            <v>DISTRIBUZIONE GAS ROMA</v>
          </cell>
          <cell r="DB1193" t="str">
            <v>26240OPER</v>
          </cell>
          <cell r="DC1193" t="str">
            <v>26305ROMAR</v>
          </cell>
          <cell r="DD1193" t="str">
            <v>26296ROMACLIER</v>
          </cell>
          <cell r="DE1193" t="str">
            <v>25767CLIEOPCLI</v>
          </cell>
          <cell r="DF1193" t="str">
            <v>26231OPCLICENCLR</v>
          </cell>
          <cell r="DG1193" t="str">
            <v>26230OPCLICENCLI</v>
          </cell>
          <cell r="DH1193" t="str">
            <v>00000 Unità selezionata</v>
          </cell>
          <cell r="DI1193" t="str">
            <v>MULTI-SOCIETARIA</v>
          </cell>
          <cell r="DJ1193" t="str">
            <v>0001-10Z1</v>
          </cell>
          <cell r="DK1193" t="str">
            <v>DISTRIBUZIONE GAS ROMA SAN PAOLO</v>
          </cell>
          <cell r="DL1193" t="str">
            <v>26765DISGROMA</v>
          </cell>
          <cell r="DM1193" t="str">
            <v>0001-00-CENT</v>
          </cell>
          <cell r="DN1193" t="str">
            <v>POLO CENTRO</v>
          </cell>
          <cell r="DO1193" t="str">
            <v>CLLGPP52P26H501V</v>
          </cell>
          <cell r="DP1193">
            <v>0</v>
          </cell>
          <cell r="DQ1193" t="str">
            <v>Italgas SpA</v>
          </cell>
        </row>
        <row r="1194">
          <cell r="A1194" t="str">
            <v>0001023744</v>
          </cell>
          <cell r="B1194" t="str">
            <v>ITG</v>
          </cell>
          <cell r="C1194" t="str">
            <v>ig01</v>
          </cell>
          <cell r="D1194" t="str">
            <v>COLAMARIANI WALTER</v>
          </cell>
          <cell r="E1194" t="str">
            <v>M</v>
          </cell>
          <cell r="F1194" t="str">
            <v>I</v>
          </cell>
          <cell r="G1194">
            <v>2</v>
          </cell>
          <cell r="H1194" t="str">
            <v>Impiegato</v>
          </cell>
          <cell r="I1194" t="str">
            <v>6</v>
          </cell>
          <cell r="J1194">
            <v>37681</v>
          </cell>
          <cell r="K1194">
            <v>37408</v>
          </cell>
          <cell r="L1194">
            <v>37438</v>
          </cell>
          <cell r="M1194">
            <v>29186</v>
          </cell>
          <cell r="N1194">
            <v>41274</v>
          </cell>
          <cell r="O1194">
            <v>2012</v>
          </cell>
          <cell r="P1194">
            <v>12</v>
          </cell>
          <cell r="Q1194">
            <v>33</v>
          </cell>
          <cell r="R1194" t="str">
            <v>Assunzione - Motivi vari</v>
          </cell>
          <cell r="S1194" t="str">
            <v>04157501</v>
          </cell>
          <cell r="T1194" t="str">
            <v>Operatore nucleo centralizzato clienti</v>
          </cell>
          <cell r="U1194" t="str">
            <v>0415</v>
          </cell>
          <cell r="V1194" t="str">
            <v>0001-00|0415|Operatore nucleo centralizzato clienti|</v>
          </cell>
          <cell r="W1194" t="str">
            <v>Operatore nucleo centralizzato clienti</v>
          </cell>
          <cell r="X1194" t="str">
            <v>6</v>
          </cell>
          <cell r="Y1194" t="str">
            <v>OPCLICENCLI</v>
          </cell>
          <cell r="Z1194" t="str">
            <v>Tempo pieno - Normale</v>
          </cell>
          <cell r="AA1194" t="str">
            <v>Italgas SpA</v>
          </cell>
          <cell r="AB1194">
            <v>462</v>
          </cell>
          <cell r="AC1194" t="str">
            <v>DISTRIBUZIONE GAS ROMA</v>
          </cell>
          <cell r="AD1194" t="str">
            <v>757023</v>
          </cell>
          <cell r="AE1194" t="str">
            <v>757023</v>
          </cell>
          <cell r="AF1194" t="str">
            <v>Attività clienti Roma</v>
          </cell>
          <cell r="AG1194" t="str">
            <v>0001E10Z1</v>
          </cell>
          <cell r="AH1194" t="str">
            <v>26230OPCLICENCLI</v>
          </cell>
          <cell r="AI1194" t="str">
            <v>RR</v>
          </cell>
          <cell r="AJ1194" t="str">
            <v>ROM</v>
          </cell>
          <cell r="AK1194" t="str">
            <v>LAZIO</v>
          </cell>
          <cell r="AL1194" t="str">
            <v>Roma</v>
          </cell>
          <cell r="AM1194" t="str">
            <v>26230OPCLICENCLI</v>
          </cell>
          <cell r="AN1194" t="str">
            <v>Ruolo</v>
          </cell>
          <cell r="AO1194" t="str">
            <v>Italgas SpA</v>
          </cell>
          <cell r="AP1194">
            <v>462</v>
          </cell>
          <cell r="AQ1194">
            <v>0</v>
          </cell>
          <cell r="AR1194" t="str">
            <v>DISTRIBUZIONE GAS ROMA SAN PAOLO</v>
          </cell>
          <cell r="AS1194" t="str">
            <v>Roma</v>
          </cell>
          <cell r="AT1194" t="str">
            <v>LAZIO</v>
          </cell>
          <cell r="AU1194" t="str">
            <v xml:space="preserve">ok </v>
          </cell>
          <cell r="AV1194" t="str">
            <v>CENTRALE</v>
          </cell>
          <cell r="AW1194" t="str">
            <v>RM</v>
          </cell>
          <cell r="AX1194" t="str">
            <v>0001-75</v>
          </cell>
          <cell r="AY1194" t="str">
            <v>DISTRIBUZIONE GAS ROMA</v>
          </cell>
          <cell r="AZ1194" t="str">
            <v>757023</v>
          </cell>
          <cell r="BA1194" t="str">
            <v>757023</v>
          </cell>
          <cell r="BB1194" t="str">
            <v>Attività clienti Roma</v>
          </cell>
          <cell r="BC1194" t="str">
            <v>In forza</v>
          </cell>
          <cell r="BD1194" t="str">
            <v>Dipendente Standard</v>
          </cell>
          <cell r="BE1194" t="str">
            <v>E000</v>
          </cell>
          <cell r="BF1194">
            <v>0</v>
          </cell>
          <cell r="BG1194">
            <v>0</v>
          </cell>
          <cell r="BH1194" t="str">
            <v>E000</v>
          </cell>
          <cell r="BI1194" t="str">
            <v>Italgas SpA</v>
          </cell>
          <cell r="BJ1194">
            <v>0</v>
          </cell>
          <cell r="BK1194" t="str">
            <v>00148</v>
          </cell>
          <cell r="BL1194" t="str">
            <v>RM</v>
          </cell>
          <cell r="BM1194" t="str">
            <v>ROMA</v>
          </cell>
          <cell r="BN1194" t="str">
            <v>VIA VIGNA CONSORTI 79 INT 6</v>
          </cell>
          <cell r="BO1194" t="str">
            <v>Recapito</v>
          </cell>
          <cell r="BP1194">
            <v>0</v>
          </cell>
          <cell r="BQ1194">
            <v>0</v>
          </cell>
          <cell r="BR1194" t="str">
            <v>Italia</v>
          </cell>
          <cell r="BS1194" t="str">
            <v>H501</v>
          </cell>
          <cell r="BT1194" t="str">
            <v>ROMA</v>
          </cell>
          <cell r="BU1194" t="str">
            <v>VIA DEL COMMERCIO 9/11</v>
          </cell>
          <cell r="BV1194" t="str">
            <v>00154</v>
          </cell>
          <cell r="BW1194" t="str">
            <v>N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 t="str">
            <v>Italia</v>
          </cell>
          <cell r="CE1194" t="str">
            <v>RM</v>
          </cell>
          <cell r="CF1194">
            <v>21020</v>
          </cell>
          <cell r="CG1194">
            <v>41274</v>
          </cell>
          <cell r="CH1194">
            <v>55.452429842573579</v>
          </cell>
          <cell r="CI1194">
            <v>55</v>
          </cell>
          <cell r="CJ1194" t="str">
            <v>ROMA</v>
          </cell>
          <cell r="CK1194" t="str">
            <v>70</v>
          </cell>
          <cell r="CL1194" t="str">
            <v>DISTRIBUZIONE GAS</v>
          </cell>
          <cell r="CM1194" t="str">
            <v>Servizi vari</v>
          </cell>
          <cell r="CN1194">
            <v>0</v>
          </cell>
          <cell r="CO1194" t="str">
            <v>Diploma</v>
          </cell>
          <cell r="CP1194" t="str">
            <v>Dipl. per. elettrot.</v>
          </cell>
          <cell r="CQ1194" t="str">
            <v>Diplomi professionali</v>
          </cell>
          <cell r="CR1194">
            <v>0</v>
          </cell>
          <cell r="CS1194" t="str">
            <v>505</v>
          </cell>
          <cell r="CT1194" t="str">
            <v>0001-REP</v>
          </cell>
          <cell r="CU1194" t="str">
            <v>REPARTO</v>
          </cell>
          <cell r="CV1194" t="str">
            <v>26230OPCLICENCLI</v>
          </cell>
          <cell r="CW1194" t="str">
            <v>NUCLEO CENTRALIZZATO CLIENTI</v>
          </cell>
          <cell r="CX1194" t="str">
            <v>OPCLICENCLI</v>
          </cell>
          <cell r="CY1194" t="str">
            <v>Italgas SpA</v>
          </cell>
          <cell r="CZ1194" t="str">
            <v>26523AD</v>
          </cell>
          <cell r="DA1194" t="str">
            <v>DISTRIBUZIONE GAS ROMA</v>
          </cell>
          <cell r="DB1194" t="str">
            <v>26240OPER</v>
          </cell>
          <cell r="DC1194" t="str">
            <v>26305ROMAR</v>
          </cell>
          <cell r="DD1194" t="str">
            <v>26296ROMACLIER</v>
          </cell>
          <cell r="DE1194" t="str">
            <v>25767CLIEOPCLI</v>
          </cell>
          <cell r="DF1194" t="str">
            <v>26231OPCLICENCLR</v>
          </cell>
          <cell r="DG1194" t="str">
            <v>26230OPCLICENCLI</v>
          </cell>
          <cell r="DH1194" t="str">
            <v>00000 Unità selezionata</v>
          </cell>
          <cell r="DI1194" t="str">
            <v>MULTI-SOCIETARIA</v>
          </cell>
          <cell r="DJ1194" t="str">
            <v>0001-10Z1</v>
          </cell>
          <cell r="DK1194" t="str">
            <v>DISTRIBUZIONE GAS ROMA SAN PAOLO</v>
          </cell>
          <cell r="DL1194" t="str">
            <v>26765DISGROMA</v>
          </cell>
          <cell r="DM1194" t="str">
            <v>0001-00-CENT</v>
          </cell>
          <cell r="DN1194" t="str">
            <v>POLO CENTRO</v>
          </cell>
          <cell r="DO1194" t="str">
            <v>CLMWTR57L19H501X</v>
          </cell>
          <cell r="DP1194">
            <v>0</v>
          </cell>
          <cell r="DQ1194" t="str">
            <v>Italgas SpA</v>
          </cell>
        </row>
        <row r="1195">
          <cell r="A1195" t="str">
            <v>0001027508</v>
          </cell>
          <cell r="B1195" t="str">
            <v>ITG</v>
          </cell>
          <cell r="C1195" t="str">
            <v>ig01</v>
          </cell>
          <cell r="D1195" t="str">
            <v>DE ANGELIS GIORGIO</v>
          </cell>
          <cell r="E1195" t="str">
            <v>M</v>
          </cell>
          <cell r="F1195" t="str">
            <v>I</v>
          </cell>
          <cell r="G1195">
            <v>2</v>
          </cell>
          <cell r="H1195" t="str">
            <v>Impiegato</v>
          </cell>
          <cell r="I1195" t="str">
            <v>6</v>
          </cell>
          <cell r="J1195">
            <v>37681</v>
          </cell>
          <cell r="K1195">
            <v>32782</v>
          </cell>
          <cell r="L1195">
            <v>28418</v>
          </cell>
          <cell r="M1195">
            <v>28418</v>
          </cell>
          <cell r="N1195">
            <v>41274</v>
          </cell>
          <cell r="O1195">
            <v>2012</v>
          </cell>
          <cell r="P1195">
            <v>12</v>
          </cell>
          <cell r="Q1195">
            <v>35</v>
          </cell>
          <cell r="R1195" t="str">
            <v>Assunzione - Motivi vari</v>
          </cell>
          <cell r="S1195" t="str">
            <v>04157501</v>
          </cell>
          <cell r="T1195" t="str">
            <v>Operatore nucleo centralizzato clienti</v>
          </cell>
          <cell r="U1195" t="str">
            <v>0415</v>
          </cell>
          <cell r="V1195" t="str">
            <v>0001-00|0415|Operatore nucleo centralizzato clienti|</v>
          </cell>
          <cell r="W1195" t="str">
            <v>Operatore nucleo centralizzato clienti</v>
          </cell>
          <cell r="X1195" t="str">
            <v>6</v>
          </cell>
          <cell r="Y1195" t="str">
            <v>OPCLICENCLI</v>
          </cell>
          <cell r="Z1195" t="str">
            <v>Tempo pieno - Normale</v>
          </cell>
          <cell r="AA1195" t="str">
            <v>Italgas SpA</v>
          </cell>
          <cell r="AB1195">
            <v>462</v>
          </cell>
          <cell r="AC1195" t="str">
            <v>DISTRIBUZIONE GAS ROMA</v>
          </cell>
          <cell r="AD1195" t="str">
            <v>757023</v>
          </cell>
          <cell r="AE1195" t="str">
            <v>757023</v>
          </cell>
          <cell r="AF1195" t="str">
            <v>Attività clienti Roma</v>
          </cell>
          <cell r="AG1195" t="str">
            <v>0001E10Z1</v>
          </cell>
          <cell r="AH1195" t="str">
            <v>26230OPCLICENCLI</v>
          </cell>
          <cell r="AI1195" t="str">
            <v>RR</v>
          </cell>
          <cell r="AJ1195" t="str">
            <v>ROM</v>
          </cell>
          <cell r="AK1195" t="str">
            <v>LAZIO</v>
          </cell>
          <cell r="AL1195" t="str">
            <v>Roma</v>
          </cell>
          <cell r="AM1195" t="str">
            <v>26230OPCLICENCLI</v>
          </cell>
          <cell r="AN1195" t="str">
            <v>Ruolo</v>
          </cell>
          <cell r="AO1195" t="str">
            <v>Italgas SpA</v>
          </cell>
          <cell r="AP1195">
            <v>462</v>
          </cell>
          <cell r="AQ1195">
            <v>0</v>
          </cell>
          <cell r="AR1195" t="str">
            <v>DISTRIBUZIONE GAS ROMA SAN PAOLO</v>
          </cell>
          <cell r="AS1195" t="str">
            <v>Roma</v>
          </cell>
          <cell r="AT1195" t="str">
            <v>LAZIO</v>
          </cell>
          <cell r="AU1195" t="str">
            <v xml:space="preserve">ok </v>
          </cell>
          <cell r="AV1195" t="str">
            <v>CENTRALE</v>
          </cell>
          <cell r="AW1195" t="str">
            <v>RM</v>
          </cell>
          <cell r="AX1195" t="str">
            <v>0001-75</v>
          </cell>
          <cell r="AY1195" t="str">
            <v>DISTRIBUZIONE GAS ROMA</v>
          </cell>
          <cell r="AZ1195" t="str">
            <v>757023</v>
          </cell>
          <cell r="BA1195" t="str">
            <v>757023</v>
          </cell>
          <cell r="BB1195" t="str">
            <v>Attività clienti Roma</v>
          </cell>
          <cell r="BC1195" t="str">
            <v>In forza</v>
          </cell>
          <cell r="BD1195" t="str">
            <v>Dipendente Standard</v>
          </cell>
          <cell r="BE1195" t="str">
            <v>E000</v>
          </cell>
          <cell r="BF1195">
            <v>0</v>
          </cell>
          <cell r="BG1195">
            <v>0</v>
          </cell>
          <cell r="BH1195" t="str">
            <v>E000</v>
          </cell>
          <cell r="BI1195" t="str">
            <v>Italgas SpA</v>
          </cell>
          <cell r="BJ1195">
            <v>0</v>
          </cell>
          <cell r="BK1195" t="str">
            <v>00164</v>
          </cell>
          <cell r="BL1195" t="str">
            <v>RM</v>
          </cell>
          <cell r="BM1195" t="str">
            <v>ROMA</v>
          </cell>
          <cell r="BN1195" t="str">
            <v>VIA DEI TEBALDESCHI 5 INT 11</v>
          </cell>
          <cell r="BO1195" t="str">
            <v>Recapito</v>
          </cell>
          <cell r="BP1195">
            <v>0</v>
          </cell>
          <cell r="BQ1195">
            <v>0</v>
          </cell>
          <cell r="BR1195" t="str">
            <v>Italia</v>
          </cell>
          <cell r="BS1195" t="str">
            <v>H501</v>
          </cell>
          <cell r="BT1195" t="str">
            <v>ROMA</v>
          </cell>
          <cell r="BU1195" t="str">
            <v>VIA DEL COMMERCIO 9/11</v>
          </cell>
          <cell r="BV1195" t="str">
            <v>00154</v>
          </cell>
          <cell r="BW1195" t="str">
            <v>N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 t="str">
            <v>Italia</v>
          </cell>
          <cell r="CE1195" t="str">
            <v>RM</v>
          </cell>
          <cell r="CF1195">
            <v>18063</v>
          </cell>
          <cell r="CG1195">
            <v>41274</v>
          </cell>
          <cell r="CH1195">
            <v>63.548254620123203</v>
          </cell>
          <cell r="CI1195">
            <v>64</v>
          </cell>
          <cell r="CJ1195" t="str">
            <v>ROMA</v>
          </cell>
          <cell r="CK1195" t="str">
            <v>70</v>
          </cell>
          <cell r="CL1195" t="str">
            <v>DISTRIBUZIONE GAS</v>
          </cell>
          <cell r="CM1195" t="str">
            <v>Servizi vari</v>
          </cell>
          <cell r="CN1195">
            <v>0</v>
          </cell>
          <cell r="CO1195" t="str">
            <v>Laurea II livello (oltre i tre anni)</v>
          </cell>
          <cell r="CP1195" t="str">
            <v>Laurea in matematica</v>
          </cell>
          <cell r="CQ1195" t="str">
            <v>Altre lauree scientifiche  (oltre tre anni)</v>
          </cell>
          <cell r="CR1195">
            <v>0</v>
          </cell>
          <cell r="CS1195" t="str">
            <v>204</v>
          </cell>
          <cell r="CT1195" t="str">
            <v>0001-REP</v>
          </cell>
          <cell r="CU1195" t="str">
            <v>REPARTO</v>
          </cell>
          <cell r="CV1195" t="str">
            <v>26230OPCLICENCLI</v>
          </cell>
          <cell r="CW1195" t="str">
            <v>NUCLEO CENTRALIZZATO CLIENTI</v>
          </cell>
          <cell r="CX1195" t="str">
            <v>OPCLICENCLI</v>
          </cell>
          <cell r="CY1195" t="str">
            <v>Italgas SpA</v>
          </cell>
          <cell r="CZ1195" t="str">
            <v>26523AD</v>
          </cell>
          <cell r="DA1195" t="str">
            <v>DISTRIBUZIONE GAS ROMA</v>
          </cell>
          <cell r="DB1195" t="str">
            <v>26240OPER</v>
          </cell>
          <cell r="DC1195" t="str">
            <v>26305ROMAR</v>
          </cell>
          <cell r="DD1195" t="str">
            <v>26296ROMACLIER</v>
          </cell>
          <cell r="DE1195" t="str">
            <v>25767CLIEOPCLI</v>
          </cell>
          <cell r="DF1195" t="str">
            <v>26231OPCLICENCLR</v>
          </cell>
          <cell r="DG1195" t="str">
            <v>26230OPCLICENCLI</v>
          </cell>
          <cell r="DH1195" t="str">
            <v>00000 Unità selezionata</v>
          </cell>
          <cell r="DI1195" t="str">
            <v>MULTI-SOCIETARIA</v>
          </cell>
          <cell r="DJ1195" t="str">
            <v>0001-10Z1</v>
          </cell>
          <cell r="DK1195" t="str">
            <v>DISTRIBUZIONE GAS ROMA SAN PAOLO</v>
          </cell>
          <cell r="DL1195" t="str">
            <v>26765DISGROMA</v>
          </cell>
          <cell r="DM1195" t="str">
            <v>0001-00-CENT</v>
          </cell>
          <cell r="DN1195" t="str">
            <v>POLO CENTRO</v>
          </cell>
          <cell r="DO1195" t="str">
            <v>DNGGRG49H14H501Q</v>
          </cell>
          <cell r="DP1195">
            <v>0</v>
          </cell>
          <cell r="DQ1195" t="str">
            <v>Italgas SpA</v>
          </cell>
        </row>
        <row r="1196">
          <cell r="A1196" t="str">
            <v>0001030437</v>
          </cell>
          <cell r="B1196" t="str">
            <v>ITG</v>
          </cell>
          <cell r="C1196" t="str">
            <v>ig01</v>
          </cell>
          <cell r="D1196" t="str">
            <v>DI FRANCESCO VINCENZO</v>
          </cell>
          <cell r="E1196" t="str">
            <v>M</v>
          </cell>
          <cell r="F1196" t="str">
            <v>I</v>
          </cell>
          <cell r="G1196">
            <v>2</v>
          </cell>
          <cell r="H1196" t="str">
            <v>Impiegato</v>
          </cell>
          <cell r="I1196" t="str">
            <v>6</v>
          </cell>
          <cell r="J1196">
            <v>37803</v>
          </cell>
          <cell r="K1196">
            <v>0</v>
          </cell>
          <cell r="L1196">
            <v>38169</v>
          </cell>
          <cell r="M1196">
            <v>31953</v>
          </cell>
          <cell r="N1196">
            <v>41274</v>
          </cell>
          <cell r="O1196">
            <v>2012</v>
          </cell>
          <cell r="P1196">
            <v>12</v>
          </cell>
          <cell r="Q1196">
            <v>25</v>
          </cell>
          <cell r="R1196" t="str">
            <v>Assunzione - Motivi vari</v>
          </cell>
          <cell r="S1196" t="str">
            <v>04157501</v>
          </cell>
          <cell r="T1196" t="str">
            <v>Operatore nucleo centralizzato clienti</v>
          </cell>
          <cell r="U1196" t="str">
            <v>0415</v>
          </cell>
          <cell r="V1196" t="str">
            <v>0001-00|0415|Operatore nucleo centralizzato clienti|</v>
          </cell>
          <cell r="W1196" t="str">
            <v>Operatore nucleo centralizzato clienti</v>
          </cell>
          <cell r="X1196" t="str">
            <v>6</v>
          </cell>
          <cell r="Y1196" t="str">
            <v>OPCLICENCLI</v>
          </cell>
          <cell r="Z1196" t="str">
            <v>Tempo pieno - Normale</v>
          </cell>
          <cell r="AA1196" t="str">
            <v>Italgas SpA</v>
          </cell>
          <cell r="AB1196">
            <v>462</v>
          </cell>
          <cell r="AC1196" t="str">
            <v>DISTRIBUZIONE GAS ROMA</v>
          </cell>
          <cell r="AD1196" t="str">
            <v>757023</v>
          </cell>
          <cell r="AE1196" t="str">
            <v>757023</v>
          </cell>
          <cell r="AF1196" t="str">
            <v>Attività clienti Roma</v>
          </cell>
          <cell r="AG1196" t="str">
            <v>0001E10Z1</v>
          </cell>
          <cell r="AH1196" t="str">
            <v>26230OPCLICENCLI</v>
          </cell>
          <cell r="AI1196" t="str">
            <v>RR</v>
          </cell>
          <cell r="AJ1196" t="str">
            <v>ROM</v>
          </cell>
          <cell r="AK1196" t="str">
            <v>LAZIO</v>
          </cell>
          <cell r="AL1196" t="str">
            <v>Roma</v>
          </cell>
          <cell r="AM1196" t="str">
            <v>26230OPCLICENCLI</v>
          </cell>
          <cell r="AN1196" t="str">
            <v>Ruolo</v>
          </cell>
          <cell r="AO1196" t="str">
            <v>Italgas SpA</v>
          </cell>
          <cell r="AP1196">
            <v>462</v>
          </cell>
          <cell r="AQ1196">
            <v>0</v>
          </cell>
          <cell r="AR1196" t="str">
            <v>DISTRIBUZIONE GAS ROMA SAN PAOLO</v>
          </cell>
          <cell r="AS1196" t="str">
            <v>Roma</v>
          </cell>
          <cell r="AT1196" t="str">
            <v>LAZIO</v>
          </cell>
          <cell r="AU1196" t="str">
            <v xml:space="preserve">ok </v>
          </cell>
          <cell r="AV1196" t="str">
            <v>CENTRALE</v>
          </cell>
          <cell r="AW1196" t="str">
            <v>RM</v>
          </cell>
          <cell r="AX1196" t="str">
            <v>0001-75</v>
          </cell>
          <cell r="AY1196" t="str">
            <v>DISTRIBUZIONE GAS ROMA</v>
          </cell>
          <cell r="AZ1196" t="str">
            <v>757023</v>
          </cell>
          <cell r="BA1196" t="str">
            <v>757023</v>
          </cell>
          <cell r="BB1196" t="str">
            <v>Attività clienti Roma</v>
          </cell>
          <cell r="BC1196" t="str">
            <v>In forza</v>
          </cell>
          <cell r="BD1196" t="str">
            <v>Dipendente Standard</v>
          </cell>
          <cell r="BE1196" t="str">
            <v>E000</v>
          </cell>
          <cell r="BF1196">
            <v>0</v>
          </cell>
          <cell r="BG1196">
            <v>0</v>
          </cell>
          <cell r="BH1196" t="str">
            <v>E000</v>
          </cell>
          <cell r="BI1196" t="str">
            <v>Italgas SpA</v>
          </cell>
          <cell r="BJ1196">
            <v>0</v>
          </cell>
          <cell r="BK1196" t="str">
            <v>00118</v>
          </cell>
          <cell r="BL1196" t="str">
            <v>RM</v>
          </cell>
          <cell r="BM1196" t="str">
            <v>ROMA</v>
          </cell>
          <cell r="BN1196" t="str">
            <v>VIA STALETTI 21 INT 1 MORENA</v>
          </cell>
          <cell r="BO1196" t="str">
            <v>Recapito</v>
          </cell>
          <cell r="BP1196">
            <v>0</v>
          </cell>
          <cell r="BQ1196">
            <v>0</v>
          </cell>
          <cell r="BR1196" t="str">
            <v>Italia</v>
          </cell>
          <cell r="BS1196" t="str">
            <v>H501</v>
          </cell>
          <cell r="BT1196" t="str">
            <v>ROMA</v>
          </cell>
          <cell r="BU1196" t="str">
            <v>VIA DEL COMMERCIO 9/11</v>
          </cell>
          <cell r="BV1196" t="str">
            <v>00154</v>
          </cell>
          <cell r="BW1196" t="str">
            <v>N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 t="str">
            <v>Italia</v>
          </cell>
          <cell r="CE1196" t="str">
            <v>RI</v>
          </cell>
          <cell r="CF1196">
            <v>20277</v>
          </cell>
          <cell r="CG1196">
            <v>41274</v>
          </cell>
          <cell r="CH1196">
            <v>57.486652977412732</v>
          </cell>
          <cell r="CI1196">
            <v>57</v>
          </cell>
          <cell r="CJ1196" t="str">
            <v>BORGOROSE</v>
          </cell>
          <cell r="CK1196" t="str">
            <v>70</v>
          </cell>
          <cell r="CL1196" t="str">
            <v>DISTRIBUZIONE GAS</v>
          </cell>
          <cell r="CM1196" t="str">
            <v>Servizi vari</v>
          </cell>
          <cell r="CN1196">
            <v>0</v>
          </cell>
          <cell r="CO1196" t="str">
            <v>Diploma</v>
          </cell>
          <cell r="CP1196" t="str">
            <v>Dipl. per. elettron</v>
          </cell>
          <cell r="CQ1196" t="str">
            <v>Diplomi professionali</v>
          </cell>
          <cell r="CR1196">
            <v>0</v>
          </cell>
          <cell r="CS1196" t="str">
            <v>599</v>
          </cell>
          <cell r="CT1196" t="str">
            <v>0001-REP</v>
          </cell>
          <cell r="CU1196" t="str">
            <v>REPARTO</v>
          </cell>
          <cell r="CV1196" t="str">
            <v>26230OPCLICENCLI</v>
          </cell>
          <cell r="CW1196" t="str">
            <v>NUCLEO CENTRALIZZATO CLIENTI</v>
          </cell>
          <cell r="CX1196" t="str">
            <v>OPCLICENCLI</v>
          </cell>
          <cell r="CY1196" t="str">
            <v>Italgas SpA</v>
          </cell>
          <cell r="CZ1196" t="str">
            <v>26523AD</v>
          </cell>
          <cell r="DA1196" t="str">
            <v>DISTRIBUZIONE GAS ROMA</v>
          </cell>
          <cell r="DB1196" t="str">
            <v>26240OPER</v>
          </cell>
          <cell r="DC1196" t="str">
            <v>26305ROMAR</v>
          </cell>
          <cell r="DD1196" t="str">
            <v>26296ROMACLIER</v>
          </cell>
          <cell r="DE1196" t="str">
            <v>25767CLIEOPCLI</v>
          </cell>
          <cell r="DF1196" t="str">
            <v>26231OPCLICENCLR</v>
          </cell>
          <cell r="DG1196" t="str">
            <v>26230OPCLICENCLI</v>
          </cell>
          <cell r="DH1196" t="str">
            <v>00000 Unità selezionata</v>
          </cell>
          <cell r="DI1196" t="str">
            <v>MULTI-SOCIETARIA</v>
          </cell>
          <cell r="DJ1196" t="str">
            <v>0001-10Z1</v>
          </cell>
          <cell r="DK1196" t="str">
            <v>DISTRIBUZIONE GAS ROMA SAN PAOLO</v>
          </cell>
          <cell r="DL1196" t="str">
            <v>26765DISGROMA</v>
          </cell>
          <cell r="DM1196" t="str">
            <v>0001-00-CENT</v>
          </cell>
          <cell r="DN1196" t="str">
            <v>POLO CENTRO</v>
          </cell>
          <cell r="DO1196" t="str">
            <v>DFRVCN55L07B008P</v>
          </cell>
          <cell r="DP1196">
            <v>0</v>
          </cell>
          <cell r="DQ1196" t="str">
            <v>Italgas SpA</v>
          </cell>
        </row>
        <row r="1197">
          <cell r="A1197" t="str">
            <v>0001038361</v>
          </cell>
          <cell r="B1197" t="str">
            <v>ITG</v>
          </cell>
          <cell r="C1197" t="str">
            <v>ig01</v>
          </cell>
          <cell r="D1197" t="str">
            <v>FILACCHIONE DOMENICANGELO</v>
          </cell>
          <cell r="E1197" t="str">
            <v>M</v>
          </cell>
          <cell r="F1197" t="str">
            <v>I</v>
          </cell>
          <cell r="G1197">
            <v>2</v>
          </cell>
          <cell r="H1197" t="str">
            <v>Impiegato</v>
          </cell>
          <cell r="I1197" t="str">
            <v>6</v>
          </cell>
          <cell r="J1197">
            <v>37803</v>
          </cell>
          <cell r="K1197">
            <v>0</v>
          </cell>
          <cell r="L1197">
            <v>38169</v>
          </cell>
          <cell r="M1197">
            <v>30740</v>
          </cell>
          <cell r="N1197">
            <v>41274</v>
          </cell>
          <cell r="O1197">
            <v>2012</v>
          </cell>
          <cell r="P1197">
            <v>12</v>
          </cell>
          <cell r="Q1197">
            <v>28</v>
          </cell>
          <cell r="R1197" t="str">
            <v>Assunzione - Motivi vari</v>
          </cell>
          <cell r="S1197" t="str">
            <v>04157501</v>
          </cell>
          <cell r="T1197" t="str">
            <v>Operatore nucleo centralizzato clienti</v>
          </cell>
          <cell r="U1197" t="str">
            <v>0415</v>
          </cell>
          <cell r="V1197" t="str">
            <v>0001-00|0415|Operatore nucleo centralizzato clienti|</v>
          </cell>
          <cell r="W1197" t="str">
            <v>Operatore nucleo centralizzato clienti</v>
          </cell>
          <cell r="X1197" t="str">
            <v>6</v>
          </cell>
          <cell r="Y1197" t="str">
            <v>OPCLICENCLI</v>
          </cell>
          <cell r="Z1197" t="str">
            <v>Tempo pieno - Normale</v>
          </cell>
          <cell r="AA1197" t="str">
            <v>Italgas SpA</v>
          </cell>
          <cell r="AB1197">
            <v>462</v>
          </cell>
          <cell r="AC1197" t="str">
            <v>DISTRIBUZIONE GAS ROMA</v>
          </cell>
          <cell r="AD1197" t="str">
            <v>757023</v>
          </cell>
          <cell r="AE1197" t="str">
            <v>757023</v>
          </cell>
          <cell r="AF1197" t="str">
            <v>Attività clienti Roma</v>
          </cell>
          <cell r="AG1197" t="str">
            <v>0001E10Z1</v>
          </cell>
          <cell r="AH1197" t="str">
            <v>26230OPCLICENCLI</v>
          </cell>
          <cell r="AI1197" t="str">
            <v>RR</v>
          </cell>
          <cell r="AJ1197" t="str">
            <v>ROM</v>
          </cell>
          <cell r="AK1197" t="str">
            <v>LAZIO</v>
          </cell>
          <cell r="AL1197" t="str">
            <v>Roma</v>
          </cell>
          <cell r="AM1197" t="str">
            <v>26230OPCLICENCLI</v>
          </cell>
          <cell r="AN1197" t="str">
            <v>Ruolo</v>
          </cell>
          <cell r="AO1197" t="str">
            <v>Italgas SpA</v>
          </cell>
          <cell r="AP1197">
            <v>462</v>
          </cell>
          <cell r="AQ1197">
            <v>0</v>
          </cell>
          <cell r="AR1197" t="str">
            <v>DISTRIBUZIONE GAS ROMA SAN PAOLO</v>
          </cell>
          <cell r="AS1197" t="str">
            <v>Roma</v>
          </cell>
          <cell r="AT1197" t="str">
            <v>LAZIO</v>
          </cell>
          <cell r="AU1197" t="str">
            <v xml:space="preserve">ok </v>
          </cell>
          <cell r="AV1197" t="str">
            <v>CENTRALE</v>
          </cell>
          <cell r="AW1197" t="str">
            <v>RM</v>
          </cell>
          <cell r="AX1197" t="str">
            <v>0001-75</v>
          </cell>
          <cell r="AY1197" t="str">
            <v>DISTRIBUZIONE GAS ROMA</v>
          </cell>
          <cell r="AZ1197" t="str">
            <v>757023</v>
          </cell>
          <cell r="BA1197" t="str">
            <v>757023</v>
          </cell>
          <cell r="BB1197" t="str">
            <v>Attività clienti Roma</v>
          </cell>
          <cell r="BC1197" t="str">
            <v>In forza</v>
          </cell>
          <cell r="BD1197" t="str">
            <v>Dipendente Standard</v>
          </cell>
          <cell r="BE1197" t="str">
            <v>E000</v>
          </cell>
          <cell r="BF1197">
            <v>0</v>
          </cell>
          <cell r="BG1197">
            <v>0</v>
          </cell>
          <cell r="BH1197" t="str">
            <v>E000</v>
          </cell>
          <cell r="BI1197" t="str">
            <v>Italgas SpA</v>
          </cell>
          <cell r="BJ1197">
            <v>0</v>
          </cell>
          <cell r="BK1197" t="str">
            <v>00148</v>
          </cell>
          <cell r="BL1197" t="str">
            <v>RM</v>
          </cell>
          <cell r="BM1197" t="str">
            <v>ROMA</v>
          </cell>
          <cell r="BN1197" t="str">
            <v>VIA FULDA 58 FABB1  SC B  INT 7</v>
          </cell>
          <cell r="BO1197" t="str">
            <v>Recapito</v>
          </cell>
          <cell r="BP1197">
            <v>0</v>
          </cell>
          <cell r="BQ1197">
            <v>0</v>
          </cell>
          <cell r="BR1197" t="str">
            <v>Italia</v>
          </cell>
          <cell r="BS1197" t="str">
            <v>H501</v>
          </cell>
          <cell r="BT1197" t="str">
            <v>ROMA</v>
          </cell>
          <cell r="BU1197" t="str">
            <v>VIA DEL COMMERCIO 9/11</v>
          </cell>
          <cell r="BV1197" t="str">
            <v>00154</v>
          </cell>
          <cell r="BW1197" t="str">
            <v>N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 t="str">
            <v>Italia</v>
          </cell>
          <cell r="CE1197" t="str">
            <v>CB</v>
          </cell>
          <cell r="CF1197">
            <v>22882</v>
          </cell>
          <cell r="CG1197">
            <v>41274</v>
          </cell>
          <cell r="CH1197">
            <v>50.35455167693361</v>
          </cell>
          <cell r="CI1197">
            <v>50</v>
          </cell>
          <cell r="CJ1197" t="str">
            <v>CAMPOBASSO</v>
          </cell>
          <cell r="CK1197" t="str">
            <v>70</v>
          </cell>
          <cell r="CL1197" t="str">
            <v>DISTRIBUZIONE GAS</v>
          </cell>
          <cell r="CM1197" t="str">
            <v>Servizi vari</v>
          </cell>
          <cell r="CN1197">
            <v>0</v>
          </cell>
          <cell r="CO1197" t="str">
            <v>Diploma</v>
          </cell>
          <cell r="CP1197" t="str">
            <v>Geometra</v>
          </cell>
          <cell r="CQ1197" t="str">
            <v>Diplomi professionali</v>
          </cell>
          <cell r="CR1197">
            <v>0</v>
          </cell>
          <cell r="CS1197" t="str">
            <v>501</v>
          </cell>
          <cell r="CT1197" t="str">
            <v>0001-REP</v>
          </cell>
          <cell r="CU1197" t="str">
            <v>REPARTO</v>
          </cell>
          <cell r="CV1197" t="str">
            <v>26230OPCLICENCLI</v>
          </cell>
          <cell r="CW1197" t="str">
            <v>NUCLEO CENTRALIZZATO CLIENTI</v>
          </cell>
          <cell r="CX1197" t="str">
            <v>OPCLICENCLI</v>
          </cell>
          <cell r="CY1197" t="str">
            <v>Italgas SpA</v>
          </cell>
          <cell r="CZ1197" t="str">
            <v>26523AD</v>
          </cell>
          <cell r="DA1197" t="str">
            <v>DISTRIBUZIONE GAS ROMA</v>
          </cell>
          <cell r="DB1197" t="str">
            <v>26240OPER</v>
          </cell>
          <cell r="DC1197" t="str">
            <v>26305ROMAR</v>
          </cell>
          <cell r="DD1197" t="str">
            <v>26296ROMACLIER</v>
          </cell>
          <cell r="DE1197" t="str">
            <v>25767CLIEOPCLI</v>
          </cell>
          <cell r="DF1197" t="str">
            <v>26231OPCLICENCLR</v>
          </cell>
          <cell r="DG1197" t="str">
            <v>26230OPCLICENCLI</v>
          </cell>
          <cell r="DH1197" t="str">
            <v>00000 Unità selezionata</v>
          </cell>
          <cell r="DI1197" t="str">
            <v>MULTI-SOCIETARIA</v>
          </cell>
          <cell r="DJ1197" t="str">
            <v>0001-10Z1</v>
          </cell>
          <cell r="DK1197" t="str">
            <v>DISTRIBUZIONE GAS ROMA SAN PAOLO</v>
          </cell>
          <cell r="DL1197" t="str">
            <v>26765DISGROMA</v>
          </cell>
          <cell r="DM1197" t="str">
            <v>0001-00-CENT</v>
          </cell>
          <cell r="DN1197" t="str">
            <v>POLO CENTRO</v>
          </cell>
          <cell r="DO1197" t="str">
            <v>FLCDNC62M24B519G</v>
          </cell>
          <cell r="DP1197">
            <v>0</v>
          </cell>
          <cell r="DQ1197" t="str">
            <v>Italgas SpA</v>
          </cell>
        </row>
        <row r="1198">
          <cell r="A1198" t="str">
            <v>0001051170</v>
          </cell>
          <cell r="B1198" t="str">
            <v>ITG</v>
          </cell>
          <cell r="C1198" t="str">
            <v>ig01</v>
          </cell>
          <cell r="D1198" t="str">
            <v>LELLI STEFANO</v>
          </cell>
          <cell r="E1198" t="str">
            <v>M</v>
          </cell>
          <cell r="F1198" t="str">
            <v>I</v>
          </cell>
          <cell r="G1198">
            <v>2</v>
          </cell>
          <cell r="H1198" t="str">
            <v>Impiegato</v>
          </cell>
          <cell r="I1198" t="str">
            <v>6</v>
          </cell>
          <cell r="J1198">
            <v>37803</v>
          </cell>
          <cell r="K1198">
            <v>0</v>
          </cell>
          <cell r="L1198">
            <v>38169</v>
          </cell>
          <cell r="M1198">
            <v>28706</v>
          </cell>
          <cell r="N1198">
            <v>41274</v>
          </cell>
          <cell r="O1198">
            <v>2012</v>
          </cell>
          <cell r="P1198">
            <v>12</v>
          </cell>
          <cell r="Q1198">
            <v>34</v>
          </cell>
          <cell r="R1198" t="str">
            <v>Assunzione - Motivi vari</v>
          </cell>
          <cell r="S1198" t="str">
            <v>04157501</v>
          </cell>
          <cell r="T1198" t="str">
            <v>Operatore nucleo centralizzato clienti</v>
          </cell>
          <cell r="U1198" t="str">
            <v>0415</v>
          </cell>
          <cell r="V1198" t="str">
            <v>0001-00|0415|Operatore nucleo centralizzato clienti|</v>
          </cell>
          <cell r="W1198" t="str">
            <v>Operatore nucleo centralizzato clienti</v>
          </cell>
          <cell r="X1198" t="str">
            <v>6</v>
          </cell>
          <cell r="Y1198" t="str">
            <v>OPCLICENCLI</v>
          </cell>
          <cell r="Z1198" t="str">
            <v>Tempo pieno - Normale</v>
          </cell>
          <cell r="AA1198" t="str">
            <v>Italgas SpA</v>
          </cell>
          <cell r="AB1198">
            <v>462</v>
          </cell>
          <cell r="AC1198" t="str">
            <v>DISTRIBUZIONE GAS ROMA</v>
          </cell>
          <cell r="AD1198" t="str">
            <v>757023</v>
          </cell>
          <cell r="AE1198" t="str">
            <v>757023</v>
          </cell>
          <cell r="AF1198" t="str">
            <v>Attività clienti Roma</v>
          </cell>
          <cell r="AG1198" t="str">
            <v>0001E10Z1</v>
          </cell>
          <cell r="AH1198" t="str">
            <v>26230OPCLICENCLI</v>
          </cell>
          <cell r="AI1198" t="str">
            <v>RR</v>
          </cell>
          <cell r="AJ1198" t="str">
            <v>ROM</v>
          </cell>
          <cell r="AK1198" t="str">
            <v>LAZIO</v>
          </cell>
          <cell r="AL1198" t="str">
            <v>Roma</v>
          </cell>
          <cell r="AM1198" t="str">
            <v>26230OPCLICENCLI</v>
          </cell>
          <cell r="AN1198" t="str">
            <v>Ruolo</v>
          </cell>
          <cell r="AO1198" t="str">
            <v>Italgas SpA</v>
          </cell>
          <cell r="AP1198">
            <v>462</v>
          </cell>
          <cell r="AQ1198">
            <v>0</v>
          </cell>
          <cell r="AR1198" t="str">
            <v>DISTRIBUZIONE GAS ROMA SAN PAOLO</v>
          </cell>
          <cell r="AS1198" t="str">
            <v>Roma</v>
          </cell>
          <cell r="AT1198" t="str">
            <v>LAZIO</v>
          </cell>
          <cell r="AU1198" t="str">
            <v xml:space="preserve">ok </v>
          </cell>
          <cell r="AV1198" t="str">
            <v>CENTRALE</v>
          </cell>
          <cell r="AW1198" t="str">
            <v>RM</v>
          </cell>
          <cell r="AX1198" t="str">
            <v>0001-75</v>
          </cell>
          <cell r="AY1198" t="str">
            <v>DISTRIBUZIONE GAS ROMA</v>
          </cell>
          <cell r="AZ1198" t="str">
            <v>757023</v>
          </cell>
          <cell r="BA1198" t="str">
            <v>757023</v>
          </cell>
          <cell r="BB1198" t="str">
            <v>Attività clienti Roma</v>
          </cell>
          <cell r="BC1198" t="str">
            <v>In forza</v>
          </cell>
          <cell r="BD1198" t="str">
            <v>Dipendente Standard</v>
          </cell>
          <cell r="BE1198" t="str">
            <v>E000</v>
          </cell>
          <cell r="BF1198">
            <v>0</v>
          </cell>
          <cell r="BG1198">
            <v>0</v>
          </cell>
          <cell r="BH1198" t="str">
            <v>E000</v>
          </cell>
          <cell r="BI1198" t="str">
            <v>Italgas SpA</v>
          </cell>
          <cell r="BJ1198">
            <v>0</v>
          </cell>
          <cell r="BK1198" t="str">
            <v>00149</v>
          </cell>
          <cell r="BL1198" t="str">
            <v>RM</v>
          </cell>
          <cell r="BM1198" t="str">
            <v>ROMA</v>
          </cell>
          <cell r="BN1198" t="str">
            <v>VIALE GIUSEPPE SIRTORI 57 INT 13</v>
          </cell>
          <cell r="BO1198" t="str">
            <v>Recapito</v>
          </cell>
          <cell r="BP1198">
            <v>0</v>
          </cell>
          <cell r="BQ1198">
            <v>0</v>
          </cell>
          <cell r="BR1198" t="str">
            <v>Italia</v>
          </cell>
          <cell r="BS1198" t="str">
            <v>H501</v>
          </cell>
          <cell r="BT1198" t="str">
            <v>ROMA</v>
          </cell>
          <cell r="BU1198" t="str">
            <v>VIA DEL COMMERCIO 9/11</v>
          </cell>
          <cell r="BV1198" t="str">
            <v>00154</v>
          </cell>
          <cell r="BW1198" t="str">
            <v>N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 t="str">
            <v>Italia</v>
          </cell>
          <cell r="CE1198" t="str">
            <v>RM</v>
          </cell>
          <cell r="CF1198">
            <v>20573</v>
          </cell>
          <cell r="CG1198">
            <v>41274</v>
          </cell>
          <cell r="CH1198">
            <v>56.676249144421632</v>
          </cell>
          <cell r="CI1198">
            <v>57</v>
          </cell>
          <cell r="CJ1198" t="str">
            <v>ROMA</v>
          </cell>
          <cell r="CK1198" t="str">
            <v>70</v>
          </cell>
          <cell r="CL1198" t="str">
            <v>DISTRIBUZIONE GAS</v>
          </cell>
          <cell r="CM1198" t="str">
            <v>Servizi vari</v>
          </cell>
          <cell r="CN1198">
            <v>0</v>
          </cell>
          <cell r="CO1198" t="str">
            <v>Diploma</v>
          </cell>
          <cell r="CP1198" t="str">
            <v>Geometra</v>
          </cell>
          <cell r="CQ1198" t="str">
            <v>Diplomi professionali</v>
          </cell>
          <cell r="CR1198">
            <v>0</v>
          </cell>
          <cell r="CS1198" t="str">
            <v>501</v>
          </cell>
          <cell r="CT1198" t="str">
            <v>0001-REP</v>
          </cell>
          <cell r="CU1198" t="str">
            <v>REPARTO</v>
          </cell>
          <cell r="CV1198" t="str">
            <v>26230OPCLICENCLI</v>
          </cell>
          <cell r="CW1198" t="str">
            <v>NUCLEO CENTRALIZZATO CLIENTI</v>
          </cell>
          <cell r="CX1198" t="str">
            <v>OPCLICENCLI</v>
          </cell>
          <cell r="CY1198" t="str">
            <v>Italgas SpA</v>
          </cell>
          <cell r="CZ1198" t="str">
            <v>26523AD</v>
          </cell>
          <cell r="DA1198" t="str">
            <v>DISTRIBUZIONE GAS ROMA</v>
          </cell>
          <cell r="DB1198" t="str">
            <v>26240OPER</v>
          </cell>
          <cell r="DC1198" t="str">
            <v>26305ROMAR</v>
          </cell>
          <cell r="DD1198" t="str">
            <v>26296ROMACLIER</v>
          </cell>
          <cell r="DE1198" t="str">
            <v>25767CLIEOPCLI</v>
          </cell>
          <cell r="DF1198" t="str">
            <v>26231OPCLICENCLR</v>
          </cell>
          <cell r="DG1198" t="str">
            <v>26230OPCLICENCLI</v>
          </cell>
          <cell r="DH1198" t="str">
            <v>00000 Unità selezionata</v>
          </cell>
          <cell r="DI1198" t="str">
            <v>MULTI-SOCIETARIA</v>
          </cell>
          <cell r="DJ1198" t="str">
            <v>0001-10Z1</v>
          </cell>
          <cell r="DK1198" t="str">
            <v>DISTRIBUZIONE GAS ROMA SAN PAOLO</v>
          </cell>
          <cell r="DL1198" t="str">
            <v>26765DISGROMA</v>
          </cell>
          <cell r="DM1198" t="str">
            <v>0001-00-CENT</v>
          </cell>
          <cell r="DN1198" t="str">
            <v>POLO CENTRO</v>
          </cell>
          <cell r="DO1198" t="str">
            <v>LLLSFN56D28H501A</v>
          </cell>
          <cell r="DP1198">
            <v>0</v>
          </cell>
          <cell r="DQ1198" t="str">
            <v>Italgas SpA</v>
          </cell>
        </row>
        <row r="1199">
          <cell r="A1199" t="str">
            <v>0001055388</v>
          </cell>
          <cell r="B1199" t="str">
            <v>ITG</v>
          </cell>
          <cell r="C1199" t="str">
            <v>ig01</v>
          </cell>
          <cell r="D1199" t="str">
            <v>MARCELLI AMEDEO</v>
          </cell>
          <cell r="E1199" t="str">
            <v>M</v>
          </cell>
          <cell r="F1199" t="str">
            <v>I</v>
          </cell>
          <cell r="G1199">
            <v>2</v>
          </cell>
          <cell r="H1199" t="str">
            <v>Impiegato</v>
          </cell>
          <cell r="I1199" t="str">
            <v>6</v>
          </cell>
          <cell r="J1199">
            <v>37803</v>
          </cell>
          <cell r="K1199">
            <v>0</v>
          </cell>
          <cell r="L1199">
            <v>38169</v>
          </cell>
          <cell r="M1199">
            <v>29392</v>
          </cell>
          <cell r="N1199">
            <v>41274</v>
          </cell>
          <cell r="O1199">
            <v>2012</v>
          </cell>
          <cell r="P1199">
            <v>12</v>
          </cell>
          <cell r="Q1199">
            <v>32</v>
          </cell>
          <cell r="R1199" t="str">
            <v>Assunzione - Motivi vari</v>
          </cell>
          <cell r="S1199" t="str">
            <v>04157501</v>
          </cell>
          <cell r="T1199" t="str">
            <v>Operatore nucleo centralizzato clienti</v>
          </cell>
          <cell r="U1199" t="str">
            <v>0415</v>
          </cell>
          <cell r="V1199" t="str">
            <v>0001-00|0415|Operatore nucleo centralizzato clienti|</v>
          </cell>
          <cell r="W1199" t="str">
            <v>Operatore nucleo centralizzato clienti</v>
          </cell>
          <cell r="X1199" t="str">
            <v>6</v>
          </cell>
          <cell r="Y1199" t="str">
            <v>OPCLICENCLI</v>
          </cell>
          <cell r="Z1199" t="str">
            <v>Tempo pieno - Normale</v>
          </cell>
          <cell r="AA1199" t="str">
            <v>Italgas SpA</v>
          </cell>
          <cell r="AB1199">
            <v>462</v>
          </cell>
          <cell r="AC1199" t="str">
            <v>DISTRIBUZIONE GAS ROMA</v>
          </cell>
          <cell r="AD1199" t="str">
            <v>757023</v>
          </cell>
          <cell r="AE1199" t="str">
            <v>757023</v>
          </cell>
          <cell r="AF1199" t="str">
            <v>Attività clienti Roma</v>
          </cell>
          <cell r="AG1199" t="str">
            <v>0001E10Z1</v>
          </cell>
          <cell r="AH1199" t="str">
            <v>26230OPCLICENCLI</v>
          </cell>
          <cell r="AI1199" t="str">
            <v>RR</v>
          </cell>
          <cell r="AJ1199" t="str">
            <v>ROM</v>
          </cell>
          <cell r="AK1199" t="str">
            <v>LAZIO</v>
          </cell>
          <cell r="AL1199" t="str">
            <v>Roma</v>
          </cell>
          <cell r="AM1199" t="str">
            <v>26230OPCLICENCLI</v>
          </cell>
          <cell r="AN1199" t="str">
            <v>Ruolo</v>
          </cell>
          <cell r="AO1199" t="str">
            <v>Italgas SpA</v>
          </cell>
          <cell r="AP1199">
            <v>462</v>
          </cell>
          <cell r="AQ1199">
            <v>0</v>
          </cell>
          <cell r="AR1199" t="str">
            <v>DISTRIBUZIONE GAS ROMA SAN PAOLO</v>
          </cell>
          <cell r="AS1199" t="str">
            <v>Roma</v>
          </cell>
          <cell r="AT1199" t="str">
            <v>LAZIO</v>
          </cell>
          <cell r="AU1199" t="str">
            <v xml:space="preserve">ok </v>
          </cell>
          <cell r="AV1199" t="str">
            <v>CENTRALE</v>
          </cell>
          <cell r="AW1199" t="str">
            <v>RM</v>
          </cell>
          <cell r="AX1199" t="str">
            <v>0001-75</v>
          </cell>
          <cell r="AY1199" t="str">
            <v>DISTRIBUZIONE GAS ROMA</v>
          </cell>
          <cell r="AZ1199" t="str">
            <v>757023</v>
          </cell>
          <cell r="BA1199" t="str">
            <v>757023</v>
          </cell>
          <cell r="BB1199" t="str">
            <v>Attività clienti Roma</v>
          </cell>
          <cell r="BC1199" t="str">
            <v>In forza</v>
          </cell>
          <cell r="BD1199" t="str">
            <v>Dipendente Standard</v>
          </cell>
          <cell r="BE1199" t="str">
            <v>E000</v>
          </cell>
          <cell r="BF1199">
            <v>0</v>
          </cell>
          <cell r="BG1199">
            <v>0</v>
          </cell>
          <cell r="BH1199" t="str">
            <v>E000</v>
          </cell>
          <cell r="BI1199" t="str">
            <v>Italgas SpA</v>
          </cell>
          <cell r="BJ1199">
            <v>0</v>
          </cell>
          <cell r="BK1199" t="str">
            <v>00143</v>
          </cell>
          <cell r="BL1199" t="str">
            <v>RM</v>
          </cell>
          <cell r="BM1199" t="str">
            <v>ROMA</v>
          </cell>
          <cell r="BN1199" t="str">
            <v>VIA DIVISIONE TORINO 62  INT 1</v>
          </cell>
          <cell r="BO1199" t="str">
            <v>Recapito</v>
          </cell>
          <cell r="BP1199">
            <v>0</v>
          </cell>
          <cell r="BQ1199">
            <v>0</v>
          </cell>
          <cell r="BR1199" t="str">
            <v>Italia</v>
          </cell>
          <cell r="BS1199" t="str">
            <v>H501</v>
          </cell>
          <cell r="BT1199" t="str">
            <v>ROMA</v>
          </cell>
          <cell r="BU1199" t="str">
            <v>VIA DEL COMMERCIO 9/11</v>
          </cell>
          <cell r="BV1199" t="str">
            <v>00154</v>
          </cell>
          <cell r="BW1199" t="str">
            <v>N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 t="str">
            <v>Italia</v>
          </cell>
          <cell r="CE1199" t="str">
            <v>RM</v>
          </cell>
          <cell r="CF1199">
            <v>22131</v>
          </cell>
          <cell r="CG1199">
            <v>41274</v>
          </cell>
          <cell r="CH1199">
            <v>52.410677618069812</v>
          </cell>
          <cell r="CI1199">
            <v>52</v>
          </cell>
          <cell r="CJ1199" t="str">
            <v>ROMA</v>
          </cell>
          <cell r="CK1199" t="str">
            <v>70</v>
          </cell>
          <cell r="CL1199" t="str">
            <v>DISTRIBUZIONE GAS</v>
          </cell>
          <cell r="CM1199" t="str">
            <v>Servizi vari</v>
          </cell>
          <cell r="CN1199">
            <v>0</v>
          </cell>
          <cell r="CO1199" t="str">
            <v>Diploma</v>
          </cell>
          <cell r="CP1199" t="str">
            <v>Dipl. per. elettrot.</v>
          </cell>
          <cell r="CQ1199" t="str">
            <v>Diplomi professionali</v>
          </cell>
          <cell r="CR1199">
            <v>0</v>
          </cell>
          <cell r="CS1199" t="str">
            <v>505</v>
          </cell>
          <cell r="CT1199" t="str">
            <v>0001-REP</v>
          </cell>
          <cell r="CU1199" t="str">
            <v>REPARTO</v>
          </cell>
          <cell r="CV1199" t="str">
            <v>26230OPCLICENCLI</v>
          </cell>
          <cell r="CW1199" t="str">
            <v>NUCLEO CENTRALIZZATO CLIENTI</v>
          </cell>
          <cell r="CX1199" t="str">
            <v>OPCLICENCLI</v>
          </cell>
          <cell r="CY1199" t="str">
            <v>Italgas SpA</v>
          </cell>
          <cell r="CZ1199" t="str">
            <v>26523AD</v>
          </cell>
          <cell r="DA1199" t="str">
            <v>DISTRIBUZIONE GAS ROMA</v>
          </cell>
          <cell r="DB1199" t="str">
            <v>26240OPER</v>
          </cell>
          <cell r="DC1199" t="str">
            <v>26305ROMAR</v>
          </cell>
          <cell r="DD1199" t="str">
            <v>26296ROMACLIER</v>
          </cell>
          <cell r="DE1199" t="str">
            <v>25767CLIEOPCLI</v>
          </cell>
          <cell r="DF1199" t="str">
            <v>26231OPCLICENCLR</v>
          </cell>
          <cell r="DG1199" t="str">
            <v>26230OPCLICENCLI</v>
          </cell>
          <cell r="DH1199" t="str">
            <v>00000 Unità selezionata</v>
          </cell>
          <cell r="DI1199" t="str">
            <v>MULTI-SOCIETARIA</v>
          </cell>
          <cell r="DJ1199" t="str">
            <v>0001-10Z1</v>
          </cell>
          <cell r="DK1199" t="str">
            <v>DISTRIBUZIONE GAS ROMA SAN PAOLO</v>
          </cell>
          <cell r="DL1199" t="str">
            <v>26765DISGROMA</v>
          </cell>
          <cell r="DM1199" t="str">
            <v>0001-00-CENT</v>
          </cell>
          <cell r="DN1199" t="str">
            <v>POLO CENTRO</v>
          </cell>
          <cell r="DO1199" t="str">
            <v>MRCMDA60M03H501P</v>
          </cell>
          <cell r="DP1199">
            <v>0</v>
          </cell>
          <cell r="DQ1199" t="str">
            <v>Italgas SpA</v>
          </cell>
        </row>
        <row r="1200">
          <cell r="A1200" t="str">
            <v>0001071529</v>
          </cell>
          <cell r="B1200" t="str">
            <v>ITG</v>
          </cell>
          <cell r="C1200" t="str">
            <v>ig01</v>
          </cell>
          <cell r="D1200" t="str">
            <v>PETRUCCI MARIO</v>
          </cell>
          <cell r="E1200" t="str">
            <v>M</v>
          </cell>
          <cell r="F1200" t="str">
            <v>I</v>
          </cell>
          <cell r="G1200">
            <v>2</v>
          </cell>
          <cell r="H1200" t="str">
            <v>Impiegato</v>
          </cell>
          <cell r="I1200" t="str">
            <v>6</v>
          </cell>
          <cell r="J1200">
            <v>37681</v>
          </cell>
          <cell r="K1200">
            <v>33970</v>
          </cell>
          <cell r="L1200">
            <v>29196</v>
          </cell>
          <cell r="M1200">
            <v>29196</v>
          </cell>
          <cell r="N1200">
            <v>41274</v>
          </cell>
          <cell r="O1200">
            <v>2012</v>
          </cell>
          <cell r="P1200">
            <v>12</v>
          </cell>
          <cell r="Q1200">
            <v>33</v>
          </cell>
          <cell r="R1200" t="str">
            <v>Assunzione - Motivi vari</v>
          </cell>
          <cell r="S1200" t="str">
            <v>04157501</v>
          </cell>
          <cell r="T1200" t="str">
            <v>Operatore nucleo centralizzato clienti</v>
          </cell>
          <cell r="U1200" t="str">
            <v>0415</v>
          </cell>
          <cell r="V1200" t="str">
            <v>0001-00|0415|Operatore nucleo centralizzato clienti|</v>
          </cell>
          <cell r="W1200" t="str">
            <v>Operatore nucleo centralizzato clienti</v>
          </cell>
          <cell r="X1200" t="str">
            <v>6</v>
          </cell>
          <cell r="Y1200" t="str">
            <v>OPCLICENCLI</v>
          </cell>
          <cell r="Z1200" t="str">
            <v>Tempo pieno - Normale</v>
          </cell>
          <cell r="AA1200" t="str">
            <v>Italgas SpA</v>
          </cell>
          <cell r="AB1200">
            <v>462</v>
          </cell>
          <cell r="AC1200" t="str">
            <v>DISTRIBUZIONE GAS ROMA</v>
          </cell>
          <cell r="AD1200" t="str">
            <v>757023</v>
          </cell>
          <cell r="AE1200" t="str">
            <v>757023</v>
          </cell>
          <cell r="AF1200" t="str">
            <v>Attività clienti Roma</v>
          </cell>
          <cell r="AG1200" t="str">
            <v>0001E10Z1</v>
          </cell>
          <cell r="AH1200" t="str">
            <v>26230OPCLICENCLI</v>
          </cell>
          <cell r="AI1200" t="str">
            <v>RR</v>
          </cell>
          <cell r="AJ1200" t="str">
            <v>ROM</v>
          </cell>
          <cell r="AK1200" t="str">
            <v>LAZIO</v>
          </cell>
          <cell r="AL1200" t="str">
            <v>Roma</v>
          </cell>
          <cell r="AM1200" t="str">
            <v>26230OPCLICENCLI</v>
          </cell>
          <cell r="AN1200" t="str">
            <v>Ruolo</v>
          </cell>
          <cell r="AO1200" t="str">
            <v>Italgas SpA</v>
          </cell>
          <cell r="AP1200">
            <v>462</v>
          </cell>
          <cell r="AQ1200">
            <v>0</v>
          </cell>
          <cell r="AR1200" t="str">
            <v>DISTRIBUZIONE GAS ROMA SAN PAOLO</v>
          </cell>
          <cell r="AS1200" t="str">
            <v>Roma</v>
          </cell>
          <cell r="AT1200" t="str">
            <v>LAZIO</v>
          </cell>
          <cell r="AU1200" t="str">
            <v xml:space="preserve">ok </v>
          </cell>
          <cell r="AV1200" t="str">
            <v>CENTRALE</v>
          </cell>
          <cell r="AW1200" t="str">
            <v>RM</v>
          </cell>
          <cell r="AX1200" t="str">
            <v>0001-75</v>
          </cell>
          <cell r="AY1200" t="str">
            <v>DISTRIBUZIONE GAS ROMA</v>
          </cell>
          <cell r="AZ1200" t="str">
            <v>757023</v>
          </cell>
          <cell r="BA1200" t="str">
            <v>757023</v>
          </cell>
          <cell r="BB1200" t="str">
            <v>Attività clienti Roma</v>
          </cell>
          <cell r="BC1200" t="str">
            <v>In forza</v>
          </cell>
          <cell r="BD1200" t="str">
            <v>Dipendente Standard</v>
          </cell>
          <cell r="BE1200" t="str">
            <v>E000</v>
          </cell>
          <cell r="BF1200">
            <v>0</v>
          </cell>
          <cell r="BG1200">
            <v>0</v>
          </cell>
          <cell r="BH1200" t="str">
            <v>E000</v>
          </cell>
          <cell r="BI1200" t="str">
            <v>Italgas SpA</v>
          </cell>
          <cell r="BJ1200">
            <v>0</v>
          </cell>
          <cell r="BK1200" t="str">
            <v>00152</v>
          </cell>
          <cell r="BL1200" t="str">
            <v>RM</v>
          </cell>
          <cell r="BM1200" t="str">
            <v>ROMA</v>
          </cell>
          <cell r="BN1200" t="str">
            <v>VIA LAURA MANTEGAZZA 24  INT 31</v>
          </cell>
          <cell r="BO1200" t="str">
            <v>Recapito</v>
          </cell>
          <cell r="BP1200">
            <v>0</v>
          </cell>
          <cell r="BQ1200">
            <v>0</v>
          </cell>
          <cell r="BR1200" t="str">
            <v>Italia</v>
          </cell>
          <cell r="BS1200" t="str">
            <v>H501</v>
          </cell>
          <cell r="BT1200" t="str">
            <v>ROMA</v>
          </cell>
          <cell r="BU1200" t="str">
            <v>VIA DEL COMMERCIO 9/11</v>
          </cell>
          <cell r="BV1200" t="str">
            <v>00154</v>
          </cell>
          <cell r="BW1200" t="str">
            <v>N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 t="str">
            <v>Italia</v>
          </cell>
          <cell r="CE1200" t="str">
            <v>LT</v>
          </cell>
          <cell r="CF1200">
            <v>19663</v>
          </cell>
          <cell r="CG1200">
            <v>41274</v>
          </cell>
          <cell r="CH1200">
            <v>59.167693360711844</v>
          </cell>
          <cell r="CI1200">
            <v>59</v>
          </cell>
          <cell r="CJ1200" t="str">
            <v>SABAUDIA</v>
          </cell>
          <cell r="CK1200" t="str">
            <v>70</v>
          </cell>
          <cell r="CL1200" t="str">
            <v>DISTRIBUZIONE GAS</v>
          </cell>
          <cell r="CM1200" t="str">
            <v>Servizi vari</v>
          </cell>
          <cell r="CN1200">
            <v>0</v>
          </cell>
          <cell r="CO1200" t="str">
            <v>Diploma</v>
          </cell>
          <cell r="CP1200" t="str">
            <v>Geometra</v>
          </cell>
          <cell r="CQ1200" t="str">
            <v>Diplomi professionali</v>
          </cell>
          <cell r="CR1200">
            <v>0</v>
          </cell>
          <cell r="CS1200" t="str">
            <v>501</v>
          </cell>
          <cell r="CT1200" t="str">
            <v>0001-REP</v>
          </cell>
          <cell r="CU1200" t="str">
            <v>REPARTO</v>
          </cell>
          <cell r="CV1200" t="str">
            <v>26230OPCLICENCLI</v>
          </cell>
          <cell r="CW1200" t="str">
            <v>NUCLEO CENTRALIZZATO CLIENTI</v>
          </cell>
          <cell r="CX1200" t="str">
            <v>OPCLICENCLI</v>
          </cell>
          <cell r="CY1200" t="str">
            <v>Italgas SpA</v>
          </cell>
          <cell r="CZ1200" t="str">
            <v>26523AD</v>
          </cell>
          <cell r="DA1200" t="str">
            <v>DISTRIBUZIONE GAS ROMA</v>
          </cell>
          <cell r="DB1200" t="str">
            <v>26240OPER</v>
          </cell>
          <cell r="DC1200" t="str">
            <v>26305ROMAR</v>
          </cell>
          <cell r="DD1200" t="str">
            <v>26296ROMACLIER</v>
          </cell>
          <cell r="DE1200" t="str">
            <v>25767CLIEOPCLI</v>
          </cell>
          <cell r="DF1200" t="str">
            <v>26231OPCLICENCLR</v>
          </cell>
          <cell r="DG1200" t="str">
            <v>26230OPCLICENCLI</v>
          </cell>
          <cell r="DH1200" t="str">
            <v>00000 Unità selezionata</v>
          </cell>
          <cell r="DI1200" t="str">
            <v>MULTI-SOCIETARIA</v>
          </cell>
          <cell r="DJ1200" t="str">
            <v>0001-10Z1</v>
          </cell>
          <cell r="DK1200" t="str">
            <v>DISTRIBUZIONE GAS ROMA SAN PAOLO</v>
          </cell>
          <cell r="DL1200" t="str">
            <v>26765DISGROMA</v>
          </cell>
          <cell r="DM1200" t="str">
            <v>0001-00-CENT</v>
          </cell>
          <cell r="DN1200" t="str">
            <v>POLO CENTRO</v>
          </cell>
          <cell r="DO1200" t="str">
            <v>PTRMRA53R31H647Q</v>
          </cell>
          <cell r="DP1200">
            <v>0</v>
          </cell>
          <cell r="DQ1200" t="str">
            <v>Italgas SpA</v>
          </cell>
        </row>
        <row r="1201">
          <cell r="A1201" t="str">
            <v>0001076250</v>
          </cell>
          <cell r="B1201" t="str">
            <v>ITG</v>
          </cell>
          <cell r="C1201" t="str">
            <v>ig01</v>
          </cell>
          <cell r="D1201" t="str">
            <v>QUARANTA MARIO</v>
          </cell>
          <cell r="E1201" t="str">
            <v>M</v>
          </cell>
          <cell r="F1201" t="str">
            <v>I</v>
          </cell>
          <cell r="G1201">
            <v>2</v>
          </cell>
          <cell r="H1201" t="str">
            <v>Impiegato</v>
          </cell>
          <cell r="I1201" t="str">
            <v>6</v>
          </cell>
          <cell r="J1201">
            <v>37803</v>
          </cell>
          <cell r="K1201">
            <v>0</v>
          </cell>
          <cell r="L1201">
            <v>38169</v>
          </cell>
          <cell r="M1201">
            <v>30740</v>
          </cell>
          <cell r="N1201">
            <v>41274</v>
          </cell>
          <cell r="O1201">
            <v>2012</v>
          </cell>
          <cell r="P1201">
            <v>12</v>
          </cell>
          <cell r="Q1201">
            <v>28</v>
          </cell>
          <cell r="R1201" t="str">
            <v>Assunzione - Motivi vari</v>
          </cell>
          <cell r="S1201" t="str">
            <v>04157501</v>
          </cell>
          <cell r="T1201" t="str">
            <v>Operatore nucleo centralizzato clienti</v>
          </cell>
          <cell r="U1201" t="str">
            <v>0415</v>
          </cell>
          <cell r="V1201" t="str">
            <v>0001-00|0415|Operatore nucleo centralizzato clienti|</v>
          </cell>
          <cell r="W1201" t="str">
            <v>Operatore nucleo centralizzato clienti</v>
          </cell>
          <cell r="X1201" t="str">
            <v>6</v>
          </cell>
          <cell r="Y1201" t="str">
            <v>OPCLICENCLI</v>
          </cell>
          <cell r="Z1201" t="str">
            <v>Tempo pieno - Normale</v>
          </cell>
          <cell r="AA1201" t="str">
            <v>Italgas SpA</v>
          </cell>
          <cell r="AB1201">
            <v>462</v>
          </cell>
          <cell r="AC1201" t="str">
            <v>DISTRIBUZIONE GAS ROMA</v>
          </cell>
          <cell r="AD1201" t="str">
            <v>757023</v>
          </cell>
          <cell r="AE1201" t="str">
            <v>757023</v>
          </cell>
          <cell r="AF1201" t="str">
            <v>Attività clienti Roma</v>
          </cell>
          <cell r="AG1201" t="str">
            <v>0001E10Z1</v>
          </cell>
          <cell r="AH1201" t="str">
            <v>26230OPCLICENCLI</v>
          </cell>
          <cell r="AI1201" t="str">
            <v>RR</v>
          </cell>
          <cell r="AJ1201" t="str">
            <v>ROM</v>
          </cell>
          <cell r="AK1201" t="str">
            <v>LAZIO</v>
          </cell>
          <cell r="AL1201" t="str">
            <v>Roma</v>
          </cell>
          <cell r="AM1201" t="str">
            <v>26230OPCLICENCLI</v>
          </cell>
          <cell r="AN1201" t="str">
            <v>Ruolo</v>
          </cell>
          <cell r="AO1201" t="str">
            <v>Italgas SpA</v>
          </cell>
          <cell r="AP1201">
            <v>462</v>
          </cell>
          <cell r="AQ1201">
            <v>0</v>
          </cell>
          <cell r="AR1201" t="str">
            <v>DISTRIBUZIONE GAS ROMA SAN PAOLO</v>
          </cell>
          <cell r="AS1201" t="str">
            <v>Roma</v>
          </cell>
          <cell r="AT1201" t="str">
            <v>LAZIO</v>
          </cell>
          <cell r="AU1201" t="str">
            <v xml:space="preserve">ok </v>
          </cell>
          <cell r="AV1201" t="str">
            <v>CENTRALE</v>
          </cell>
          <cell r="AW1201" t="str">
            <v>RM</v>
          </cell>
          <cell r="AX1201" t="str">
            <v>0001-75</v>
          </cell>
          <cell r="AY1201" t="str">
            <v>DISTRIBUZIONE GAS ROMA</v>
          </cell>
          <cell r="AZ1201" t="str">
            <v>757023</v>
          </cell>
          <cell r="BA1201" t="str">
            <v>757023</v>
          </cell>
          <cell r="BB1201" t="str">
            <v>Attività clienti Roma</v>
          </cell>
          <cell r="BC1201" t="str">
            <v>In forza</v>
          </cell>
          <cell r="BD1201" t="str">
            <v>Dipendente Standard</v>
          </cell>
          <cell r="BE1201" t="str">
            <v>E000</v>
          </cell>
          <cell r="BF1201">
            <v>0</v>
          </cell>
          <cell r="BG1201">
            <v>0</v>
          </cell>
          <cell r="BH1201" t="str">
            <v>E000</v>
          </cell>
          <cell r="BI1201" t="str">
            <v>Italgas SpA</v>
          </cell>
          <cell r="BJ1201">
            <v>0</v>
          </cell>
          <cell r="BK1201" t="str">
            <v>00036</v>
          </cell>
          <cell r="BL1201" t="str">
            <v>RM</v>
          </cell>
          <cell r="BM1201" t="str">
            <v>PALESTRINA</v>
          </cell>
          <cell r="BN1201" t="str">
            <v>VIA MICHELANGELO BUONARROTI 26 C/O COSTA DOMENICO</v>
          </cell>
          <cell r="BO1201" t="str">
            <v>Recapito</v>
          </cell>
          <cell r="BP1201">
            <v>0</v>
          </cell>
          <cell r="BQ1201">
            <v>0</v>
          </cell>
          <cell r="BR1201" t="str">
            <v>Italia</v>
          </cell>
          <cell r="BS1201" t="str">
            <v>H501</v>
          </cell>
          <cell r="BT1201" t="str">
            <v>ROMA</v>
          </cell>
          <cell r="BU1201" t="str">
            <v>VIA DEL COMMERCIO 9/11</v>
          </cell>
          <cell r="BV1201" t="str">
            <v>00154</v>
          </cell>
          <cell r="BW1201" t="str">
            <v>N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 t="str">
            <v>Italia</v>
          </cell>
          <cell r="CE1201" t="str">
            <v>RM</v>
          </cell>
          <cell r="CF1201">
            <v>21639</v>
          </cell>
          <cell r="CG1201">
            <v>41274</v>
          </cell>
          <cell r="CH1201">
            <v>53.757700205338807</v>
          </cell>
          <cell r="CI1201">
            <v>54</v>
          </cell>
          <cell r="CJ1201" t="str">
            <v>ZAGAROLO</v>
          </cell>
          <cell r="CK1201" t="str">
            <v>70</v>
          </cell>
          <cell r="CL1201" t="str">
            <v>DISTRIBUZIONE GAS</v>
          </cell>
          <cell r="CM1201" t="str">
            <v>Servizi vari</v>
          </cell>
          <cell r="CN1201">
            <v>0</v>
          </cell>
          <cell r="CO1201" t="str">
            <v>Diploma</v>
          </cell>
          <cell r="CP1201" t="str">
            <v>Dipl. perito altri</v>
          </cell>
          <cell r="CQ1201" t="str">
            <v>Diplomi professionali</v>
          </cell>
          <cell r="CR1201">
            <v>0</v>
          </cell>
          <cell r="CS1201" t="str">
            <v>598</v>
          </cell>
          <cell r="CT1201" t="str">
            <v>0001-REP</v>
          </cell>
          <cell r="CU1201" t="str">
            <v>REPARTO</v>
          </cell>
          <cell r="CV1201" t="str">
            <v>26230OPCLICENCLI</v>
          </cell>
          <cell r="CW1201" t="str">
            <v>NUCLEO CENTRALIZZATO CLIENTI</v>
          </cell>
          <cell r="CX1201" t="str">
            <v>OPCLICENCLI</v>
          </cell>
          <cell r="CY1201" t="str">
            <v>Italgas SpA</v>
          </cell>
          <cell r="CZ1201" t="str">
            <v>26523AD</v>
          </cell>
          <cell r="DA1201" t="str">
            <v>DISTRIBUZIONE GAS ROMA</v>
          </cell>
          <cell r="DB1201" t="str">
            <v>26240OPER</v>
          </cell>
          <cell r="DC1201" t="str">
            <v>26305ROMAR</v>
          </cell>
          <cell r="DD1201" t="str">
            <v>26296ROMACLIER</v>
          </cell>
          <cell r="DE1201" t="str">
            <v>25767CLIEOPCLI</v>
          </cell>
          <cell r="DF1201" t="str">
            <v>26231OPCLICENCLR</v>
          </cell>
          <cell r="DG1201" t="str">
            <v>26230OPCLICENCLI</v>
          </cell>
          <cell r="DH1201" t="str">
            <v>00000 Unità selezionata</v>
          </cell>
          <cell r="DI1201" t="str">
            <v>MULTI-SOCIETARIA</v>
          </cell>
          <cell r="DJ1201" t="str">
            <v>0001-10Z1</v>
          </cell>
          <cell r="DK1201" t="str">
            <v>DISTRIBUZIONE GAS ROMA SAN PAOLO</v>
          </cell>
          <cell r="DL1201" t="str">
            <v>26765DISGROMA</v>
          </cell>
          <cell r="DM1201" t="str">
            <v>0001-00-CENT</v>
          </cell>
          <cell r="DN1201" t="str">
            <v>POLO CENTRO</v>
          </cell>
          <cell r="DO1201" t="str">
            <v>QRNMRA59C30M141G</v>
          </cell>
          <cell r="DP1201">
            <v>0</v>
          </cell>
          <cell r="DQ1201" t="str">
            <v>Italgas SpA</v>
          </cell>
        </row>
        <row r="1202">
          <cell r="A1202" t="str">
            <v>0001079732</v>
          </cell>
          <cell r="B1202" t="str">
            <v>ITG</v>
          </cell>
          <cell r="C1202" t="str">
            <v>ig01</v>
          </cell>
          <cell r="D1202" t="str">
            <v>ROMEI STEFANO</v>
          </cell>
          <cell r="E1202" t="str">
            <v>M</v>
          </cell>
          <cell r="F1202" t="str">
            <v>I</v>
          </cell>
          <cell r="G1202">
            <v>2</v>
          </cell>
          <cell r="H1202" t="str">
            <v>Impiegato</v>
          </cell>
          <cell r="I1202" t="str">
            <v>6</v>
          </cell>
          <cell r="J1202">
            <v>37803</v>
          </cell>
          <cell r="K1202">
            <v>0</v>
          </cell>
          <cell r="L1202">
            <v>38169</v>
          </cell>
          <cell r="M1202">
            <v>31055</v>
          </cell>
          <cell r="N1202">
            <v>41274</v>
          </cell>
          <cell r="O1202">
            <v>2012</v>
          </cell>
          <cell r="P1202">
            <v>12</v>
          </cell>
          <cell r="Q1202">
            <v>27</v>
          </cell>
          <cell r="R1202" t="str">
            <v>Assunzione - Motivi vari</v>
          </cell>
          <cell r="S1202" t="str">
            <v>04157501</v>
          </cell>
          <cell r="T1202" t="str">
            <v>Operatore nucleo centralizzato clienti</v>
          </cell>
          <cell r="U1202" t="str">
            <v>0415</v>
          </cell>
          <cell r="V1202" t="str">
            <v>0001-00|0415|Operatore nucleo centralizzato clienti|</v>
          </cell>
          <cell r="W1202" t="str">
            <v>Operatore nucleo centralizzato clienti</v>
          </cell>
          <cell r="X1202" t="str">
            <v>6</v>
          </cell>
          <cell r="Y1202" t="str">
            <v>OPCLICENCLI</v>
          </cell>
          <cell r="Z1202" t="str">
            <v>Tempo pieno - Normale</v>
          </cell>
          <cell r="AA1202" t="str">
            <v>Italgas SpA</v>
          </cell>
          <cell r="AB1202">
            <v>462</v>
          </cell>
          <cell r="AC1202" t="str">
            <v>DISTRIBUZIONE GAS ROMA</v>
          </cell>
          <cell r="AD1202" t="str">
            <v>757023</v>
          </cell>
          <cell r="AE1202" t="str">
            <v>757023</v>
          </cell>
          <cell r="AF1202" t="str">
            <v>Attività clienti Roma</v>
          </cell>
          <cell r="AG1202" t="str">
            <v>0001E10Z1</v>
          </cell>
          <cell r="AH1202" t="str">
            <v>26230OPCLICENCLI</v>
          </cell>
          <cell r="AI1202" t="str">
            <v>RR</v>
          </cell>
          <cell r="AJ1202" t="str">
            <v>ROM</v>
          </cell>
          <cell r="AK1202" t="str">
            <v>LAZIO</v>
          </cell>
          <cell r="AL1202" t="str">
            <v>Roma</v>
          </cell>
          <cell r="AM1202" t="str">
            <v>26230OPCLICENCLI</v>
          </cell>
          <cell r="AN1202" t="str">
            <v>Ruolo</v>
          </cell>
          <cell r="AO1202" t="str">
            <v>Italgas SpA</v>
          </cell>
          <cell r="AP1202">
            <v>462</v>
          </cell>
          <cell r="AQ1202">
            <v>0</v>
          </cell>
          <cell r="AR1202" t="str">
            <v>DISTRIBUZIONE GAS ROMA SAN PAOLO</v>
          </cell>
          <cell r="AS1202" t="str">
            <v>Roma</v>
          </cell>
          <cell r="AT1202" t="str">
            <v>LAZIO</v>
          </cell>
          <cell r="AU1202" t="str">
            <v xml:space="preserve">ok </v>
          </cell>
          <cell r="AV1202" t="str">
            <v>CENTRALE</v>
          </cell>
          <cell r="AW1202" t="str">
            <v>RM</v>
          </cell>
          <cell r="AX1202" t="str">
            <v>0001-75</v>
          </cell>
          <cell r="AY1202" t="str">
            <v>DISTRIBUZIONE GAS ROMA</v>
          </cell>
          <cell r="AZ1202" t="str">
            <v>757023</v>
          </cell>
          <cell r="BA1202" t="str">
            <v>757023</v>
          </cell>
          <cell r="BB1202" t="str">
            <v>Attività clienti Roma</v>
          </cell>
          <cell r="BC1202" t="str">
            <v>In forza</v>
          </cell>
          <cell r="BD1202" t="str">
            <v>Dipendente Standard</v>
          </cell>
          <cell r="BE1202" t="str">
            <v>E000</v>
          </cell>
          <cell r="BF1202">
            <v>0</v>
          </cell>
          <cell r="BG1202">
            <v>0</v>
          </cell>
          <cell r="BH1202" t="str">
            <v>E000</v>
          </cell>
          <cell r="BI1202" t="str">
            <v>Italgas SpA</v>
          </cell>
          <cell r="BJ1202">
            <v>0</v>
          </cell>
          <cell r="BK1202" t="str">
            <v>00144</v>
          </cell>
          <cell r="BL1202" t="str">
            <v>RM</v>
          </cell>
          <cell r="BM1202" t="str">
            <v>ROMA</v>
          </cell>
          <cell r="BN1202" t="str">
            <v>VIALE AVIGNONE, 74 SC. C INT. 4</v>
          </cell>
          <cell r="BO1202" t="str">
            <v>Recapito</v>
          </cell>
          <cell r="BP1202">
            <v>0</v>
          </cell>
          <cell r="BQ1202">
            <v>0</v>
          </cell>
          <cell r="BR1202" t="str">
            <v>Italia</v>
          </cell>
          <cell r="BS1202" t="str">
            <v>H501</v>
          </cell>
          <cell r="BT1202" t="str">
            <v>ROMA</v>
          </cell>
          <cell r="BU1202" t="str">
            <v>VIA DEL COMMERCIO 9/11</v>
          </cell>
          <cell r="BV1202" t="str">
            <v>00154</v>
          </cell>
          <cell r="BW1202" t="str">
            <v>N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 t="str">
            <v>Italia</v>
          </cell>
          <cell r="CE1202" t="str">
            <v>RM</v>
          </cell>
          <cell r="CF1202">
            <v>22989</v>
          </cell>
          <cell r="CG1202">
            <v>41274</v>
          </cell>
          <cell r="CH1202">
            <v>50.061601642710471</v>
          </cell>
          <cell r="CI1202">
            <v>50</v>
          </cell>
          <cell r="CJ1202" t="str">
            <v>ROMA</v>
          </cell>
          <cell r="CK1202" t="str">
            <v>70</v>
          </cell>
          <cell r="CL1202" t="str">
            <v>DISTRIBUZIONE GAS</v>
          </cell>
          <cell r="CM1202" t="str">
            <v>Servizi vari</v>
          </cell>
          <cell r="CN1202">
            <v>0</v>
          </cell>
          <cell r="CO1202" t="str">
            <v>Diploma</v>
          </cell>
          <cell r="CP1202" t="str">
            <v>Ragioniere</v>
          </cell>
          <cell r="CQ1202" t="str">
            <v>Diplomi professionali</v>
          </cell>
          <cell r="CR1202">
            <v>0</v>
          </cell>
          <cell r="CS1202" t="str">
            <v>601</v>
          </cell>
          <cell r="CT1202" t="str">
            <v>0001-REP</v>
          </cell>
          <cell r="CU1202" t="str">
            <v>REPARTO</v>
          </cell>
          <cell r="CV1202" t="str">
            <v>26230OPCLICENCLI</v>
          </cell>
          <cell r="CW1202" t="str">
            <v>NUCLEO CENTRALIZZATO CLIENTI</v>
          </cell>
          <cell r="CX1202" t="str">
            <v>OPCLICENCLI</v>
          </cell>
          <cell r="CY1202" t="str">
            <v>Italgas SpA</v>
          </cell>
          <cell r="CZ1202" t="str">
            <v>26523AD</v>
          </cell>
          <cell r="DA1202" t="str">
            <v>DISTRIBUZIONE GAS ROMA</v>
          </cell>
          <cell r="DB1202" t="str">
            <v>26240OPER</v>
          </cell>
          <cell r="DC1202" t="str">
            <v>26305ROMAR</v>
          </cell>
          <cell r="DD1202" t="str">
            <v>26296ROMACLIER</v>
          </cell>
          <cell r="DE1202" t="str">
            <v>25767CLIEOPCLI</v>
          </cell>
          <cell r="DF1202" t="str">
            <v>26231OPCLICENCLR</v>
          </cell>
          <cell r="DG1202" t="str">
            <v>26230OPCLICENCLI</v>
          </cell>
          <cell r="DH1202" t="str">
            <v>00000 Unità selezionata</v>
          </cell>
          <cell r="DI1202" t="str">
            <v>MULTI-SOCIETARIA</v>
          </cell>
          <cell r="DJ1202" t="str">
            <v>0001-10Z1</v>
          </cell>
          <cell r="DK1202" t="str">
            <v>DISTRIBUZIONE GAS ROMA SAN PAOLO</v>
          </cell>
          <cell r="DL1202" t="str">
            <v>26765DISGROMA</v>
          </cell>
          <cell r="DM1202" t="str">
            <v>0001-00-CENT</v>
          </cell>
          <cell r="DN1202" t="str">
            <v>POLO CENTRO</v>
          </cell>
          <cell r="DO1202" t="str">
            <v>RMOSFN62T09H501R</v>
          </cell>
          <cell r="DP1202">
            <v>0</v>
          </cell>
          <cell r="DQ1202" t="str">
            <v>Italgas SpA</v>
          </cell>
        </row>
        <row r="1203">
          <cell r="A1203" t="str">
            <v>0001085165</v>
          </cell>
          <cell r="B1203" t="str">
            <v>ITG</v>
          </cell>
          <cell r="C1203" t="str">
            <v>ig01</v>
          </cell>
          <cell r="D1203" t="str">
            <v>SERAFINI MAURIZIO</v>
          </cell>
          <cell r="E1203" t="str">
            <v>M</v>
          </cell>
          <cell r="F1203" t="str">
            <v>O</v>
          </cell>
          <cell r="G1203">
            <v>1</v>
          </cell>
          <cell r="H1203" t="str">
            <v>Operaio</v>
          </cell>
          <cell r="I1203" t="str">
            <v>4</v>
          </cell>
          <cell r="J1203">
            <v>37681</v>
          </cell>
          <cell r="K1203">
            <v>34700</v>
          </cell>
          <cell r="L1203">
            <v>32448</v>
          </cell>
          <cell r="M1203">
            <v>32448</v>
          </cell>
          <cell r="N1203">
            <v>41274</v>
          </cell>
          <cell r="O1203">
            <v>2012</v>
          </cell>
          <cell r="P1203">
            <v>12</v>
          </cell>
          <cell r="Q1203">
            <v>24</v>
          </cell>
          <cell r="R1203" t="str">
            <v>Assunzione - Motivi vari</v>
          </cell>
          <cell r="S1203" t="str">
            <v>04167501</v>
          </cell>
          <cell r="T1203" t="str">
            <v>Addetto controlli attività tecnico-operative</v>
          </cell>
          <cell r="U1203" t="str">
            <v>0416</v>
          </cell>
          <cell r="V1203" t="str">
            <v>0001-00|0416|Addetto controlli attività tecnico-operative|</v>
          </cell>
          <cell r="W1203" t="str">
            <v>Addetto controlli attività tecnico-operative</v>
          </cell>
          <cell r="X1203" t="str">
            <v>4</v>
          </cell>
          <cell r="Y1203" t="str">
            <v>OPCLICENCLI</v>
          </cell>
          <cell r="Z1203" t="str">
            <v>Tempo pieno - Normale</v>
          </cell>
          <cell r="AA1203" t="str">
            <v>Italgas SpA</v>
          </cell>
          <cell r="AB1203">
            <v>462</v>
          </cell>
          <cell r="AC1203" t="str">
            <v>DISTRIBUZIONE GAS ROMA</v>
          </cell>
          <cell r="AD1203" t="str">
            <v>757023</v>
          </cell>
          <cell r="AE1203" t="str">
            <v>757023</v>
          </cell>
          <cell r="AF1203" t="str">
            <v>Attività clienti Roma</v>
          </cell>
          <cell r="AG1203" t="str">
            <v>0001E10Z1</v>
          </cell>
          <cell r="AH1203" t="str">
            <v>26230OPCLICENCLI</v>
          </cell>
          <cell r="AI1203" t="str">
            <v>RR</v>
          </cell>
          <cell r="AJ1203" t="str">
            <v>ROM</v>
          </cell>
          <cell r="AK1203" t="str">
            <v>LAZIO</v>
          </cell>
          <cell r="AL1203" t="str">
            <v>Roma</v>
          </cell>
          <cell r="AM1203" t="str">
            <v>26230OPCLICENCLI</v>
          </cell>
          <cell r="AN1203" t="str">
            <v>Ruolo</v>
          </cell>
          <cell r="AO1203" t="str">
            <v>Italgas SpA</v>
          </cell>
          <cell r="AP1203">
            <v>462</v>
          </cell>
          <cell r="AQ1203">
            <v>0</v>
          </cell>
          <cell r="AR1203" t="str">
            <v>DISTRIBUZIONE GAS ROMA SAN PAOLO</v>
          </cell>
          <cell r="AS1203" t="str">
            <v>Roma</v>
          </cell>
          <cell r="AT1203" t="str">
            <v>LAZIO</v>
          </cell>
          <cell r="AU1203" t="str">
            <v xml:space="preserve">ok </v>
          </cell>
          <cell r="AV1203" t="str">
            <v>CENTRALE</v>
          </cell>
          <cell r="AW1203" t="str">
            <v>RM</v>
          </cell>
          <cell r="AX1203" t="str">
            <v>0001-75</v>
          </cell>
          <cell r="AY1203" t="str">
            <v>DISTRIBUZIONE GAS ROMA</v>
          </cell>
          <cell r="AZ1203" t="str">
            <v>757023</v>
          </cell>
          <cell r="BA1203" t="str">
            <v>757023</v>
          </cell>
          <cell r="BB1203" t="str">
            <v>Attività clienti Roma</v>
          </cell>
          <cell r="BC1203" t="str">
            <v>In forza</v>
          </cell>
          <cell r="BD1203" t="str">
            <v>Dipendente Standard</v>
          </cell>
          <cell r="BE1203" t="str">
            <v>E000</v>
          </cell>
          <cell r="BF1203">
            <v>0</v>
          </cell>
          <cell r="BG1203">
            <v>0</v>
          </cell>
          <cell r="BH1203" t="str">
            <v>E000</v>
          </cell>
          <cell r="BI1203" t="str">
            <v>Italgas SpA</v>
          </cell>
          <cell r="BJ1203">
            <v>0</v>
          </cell>
          <cell r="BK1203" t="str">
            <v>00133</v>
          </cell>
          <cell r="BL1203" t="str">
            <v>RM</v>
          </cell>
          <cell r="BM1203" t="str">
            <v>ROMA</v>
          </cell>
          <cell r="BN1203" t="str">
            <v>L.GO FERRUCCIO MENGARONI N. 10 TORRE 3 INT. 9</v>
          </cell>
          <cell r="BO1203" t="str">
            <v>Recapito</v>
          </cell>
          <cell r="BP1203">
            <v>0</v>
          </cell>
          <cell r="BQ1203">
            <v>0</v>
          </cell>
          <cell r="BR1203" t="str">
            <v>Italia</v>
          </cell>
          <cell r="BS1203" t="str">
            <v>H501</v>
          </cell>
          <cell r="BT1203" t="str">
            <v>ROMA</v>
          </cell>
          <cell r="BU1203" t="str">
            <v>VIA DEL COMMERCIO 9/11</v>
          </cell>
          <cell r="BV1203" t="str">
            <v>00154</v>
          </cell>
          <cell r="BW1203" t="str">
            <v>N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 t="str">
            <v>Italia</v>
          </cell>
          <cell r="CE1203" t="str">
            <v>RM</v>
          </cell>
          <cell r="CF1203">
            <v>21198</v>
          </cell>
          <cell r="CG1203">
            <v>41274</v>
          </cell>
          <cell r="CH1203">
            <v>54.965092402464066</v>
          </cell>
          <cell r="CI1203">
            <v>55</v>
          </cell>
          <cell r="CJ1203" t="str">
            <v>ROMA</v>
          </cell>
          <cell r="CK1203" t="str">
            <v>70</v>
          </cell>
          <cell r="CL1203" t="str">
            <v>DISTRIBUZIONE GAS</v>
          </cell>
          <cell r="CM1203" t="str">
            <v>Distribuzione Polivalente Gas</v>
          </cell>
          <cell r="CN1203">
            <v>0</v>
          </cell>
          <cell r="CO1203" t="str">
            <v>Inferiore Diploma</v>
          </cell>
          <cell r="CP1203" t="str">
            <v>Licenza elementare</v>
          </cell>
          <cell r="CQ1203" t="str">
            <v>Inferiore al Diploma</v>
          </cell>
          <cell r="CR1203">
            <v>0</v>
          </cell>
          <cell r="CS1203" t="str">
            <v>701</v>
          </cell>
          <cell r="CT1203" t="str">
            <v>0001-REP</v>
          </cell>
          <cell r="CU1203" t="str">
            <v>REPARTO</v>
          </cell>
          <cell r="CV1203" t="str">
            <v>26230OPCLICENCLI</v>
          </cell>
          <cell r="CW1203" t="str">
            <v>NUCLEO CENTRALIZZATO CLIENTI</v>
          </cell>
          <cell r="CX1203" t="str">
            <v>OPCLICENCLI</v>
          </cell>
          <cell r="CY1203" t="str">
            <v>Italgas SpA</v>
          </cell>
          <cell r="CZ1203" t="str">
            <v>26523AD</v>
          </cell>
          <cell r="DA1203" t="str">
            <v>DISTRIBUZIONE GAS ROMA</v>
          </cell>
          <cell r="DB1203" t="str">
            <v>26240OPER</v>
          </cell>
          <cell r="DC1203" t="str">
            <v>26305ROMAR</v>
          </cell>
          <cell r="DD1203" t="str">
            <v>26296ROMACLIER</v>
          </cell>
          <cell r="DE1203" t="str">
            <v>25767CLIEOPCLI</v>
          </cell>
          <cell r="DF1203" t="str">
            <v>26231OPCLICENCLR</v>
          </cell>
          <cell r="DG1203" t="str">
            <v>26230OPCLICENCLI</v>
          </cell>
          <cell r="DH1203" t="str">
            <v>00000 Unità selezionata</v>
          </cell>
          <cell r="DI1203" t="str">
            <v>MULTI-SOCIETARIA</v>
          </cell>
          <cell r="DJ1203" t="str">
            <v>0001-10Z1</v>
          </cell>
          <cell r="DK1203" t="str">
            <v>DISTRIBUZIONE GAS ROMA SAN PAOLO</v>
          </cell>
          <cell r="DL1203" t="str">
            <v>26765DISGROMA</v>
          </cell>
          <cell r="DM1203" t="str">
            <v>0001-00-CENT</v>
          </cell>
          <cell r="DN1203" t="str">
            <v>POLO CENTRO</v>
          </cell>
          <cell r="DO1203" t="str">
            <v>SRFMRZ58A13H501H</v>
          </cell>
          <cell r="DP1203">
            <v>0</v>
          </cell>
          <cell r="DQ1203" t="str">
            <v>Italgas SpA</v>
          </cell>
        </row>
        <row r="1204">
          <cell r="A1204" t="str">
            <v>0001086500</v>
          </cell>
          <cell r="B1204" t="str">
            <v>ITG</v>
          </cell>
          <cell r="C1204" t="str">
            <v>ig01</v>
          </cell>
          <cell r="D1204" t="str">
            <v>SMALDONE ORLANDO</v>
          </cell>
          <cell r="E1204" t="str">
            <v>M</v>
          </cell>
          <cell r="F1204" t="str">
            <v>I</v>
          </cell>
          <cell r="G1204">
            <v>2</v>
          </cell>
          <cell r="H1204" t="str">
            <v>Impiegato</v>
          </cell>
          <cell r="I1204" t="str">
            <v>6</v>
          </cell>
          <cell r="J1204">
            <v>37681</v>
          </cell>
          <cell r="K1204">
            <v>32325</v>
          </cell>
          <cell r="L1204">
            <v>29619</v>
          </cell>
          <cell r="M1204">
            <v>29619</v>
          </cell>
          <cell r="N1204">
            <v>41274</v>
          </cell>
          <cell r="O1204">
            <v>2012</v>
          </cell>
          <cell r="P1204">
            <v>12</v>
          </cell>
          <cell r="Q1204">
            <v>31</v>
          </cell>
          <cell r="R1204" t="str">
            <v>Assunzione - Motivi vari</v>
          </cell>
          <cell r="S1204" t="str">
            <v>04157501</v>
          </cell>
          <cell r="T1204" t="str">
            <v>Operatore nucleo centralizzato clienti</v>
          </cell>
          <cell r="U1204" t="str">
            <v>0415</v>
          </cell>
          <cell r="V1204" t="str">
            <v>0001-00|0415|Operatore nucleo centralizzato clienti|</v>
          </cell>
          <cell r="W1204" t="str">
            <v>Operatore nucleo centralizzato clienti</v>
          </cell>
          <cell r="X1204" t="str">
            <v>6</v>
          </cell>
          <cell r="Y1204" t="str">
            <v>OPCLICENCLI</v>
          </cell>
          <cell r="Z1204" t="str">
            <v>Tempo pieno - Normale</v>
          </cell>
          <cell r="AA1204" t="str">
            <v>Italgas SpA</v>
          </cell>
          <cell r="AB1204">
            <v>462</v>
          </cell>
          <cell r="AC1204" t="str">
            <v>DISTRIBUZIONE GAS ROMA</v>
          </cell>
          <cell r="AD1204" t="str">
            <v>757023</v>
          </cell>
          <cell r="AE1204" t="str">
            <v>757023</v>
          </cell>
          <cell r="AF1204" t="str">
            <v>Attività clienti Roma</v>
          </cell>
          <cell r="AG1204" t="str">
            <v>0001E10Z1</v>
          </cell>
          <cell r="AH1204" t="str">
            <v>26230OPCLICENCLI</v>
          </cell>
          <cell r="AI1204" t="str">
            <v>RR</v>
          </cell>
          <cell r="AJ1204" t="str">
            <v>ROM</v>
          </cell>
          <cell r="AK1204" t="str">
            <v>LAZIO</v>
          </cell>
          <cell r="AL1204" t="str">
            <v>Roma</v>
          </cell>
          <cell r="AM1204" t="str">
            <v>26230OPCLICENCLI</v>
          </cell>
          <cell r="AN1204" t="str">
            <v>Ruolo</v>
          </cell>
          <cell r="AO1204" t="str">
            <v>Italgas SpA</v>
          </cell>
          <cell r="AP1204">
            <v>462</v>
          </cell>
          <cell r="AQ1204">
            <v>0</v>
          </cell>
          <cell r="AR1204" t="str">
            <v>DISTRIBUZIONE GAS ROMA SAN PAOLO</v>
          </cell>
          <cell r="AS1204" t="str">
            <v>Roma</v>
          </cell>
          <cell r="AT1204" t="str">
            <v>LAZIO</v>
          </cell>
          <cell r="AU1204" t="str">
            <v xml:space="preserve">ok </v>
          </cell>
          <cell r="AV1204" t="str">
            <v>CENTRALE</v>
          </cell>
          <cell r="AW1204" t="str">
            <v>RM</v>
          </cell>
          <cell r="AX1204" t="str">
            <v>0001-75</v>
          </cell>
          <cell r="AY1204" t="str">
            <v>DISTRIBUZIONE GAS ROMA</v>
          </cell>
          <cell r="AZ1204" t="str">
            <v>757023</v>
          </cell>
          <cell r="BA1204" t="str">
            <v>757023</v>
          </cell>
          <cell r="BB1204" t="str">
            <v>Attività clienti Roma</v>
          </cell>
          <cell r="BC1204" t="str">
            <v>In forza</v>
          </cell>
          <cell r="BD1204" t="str">
            <v>Dipendente Standard</v>
          </cell>
          <cell r="BE1204" t="str">
            <v>E000</v>
          </cell>
          <cell r="BF1204">
            <v>0</v>
          </cell>
          <cell r="BG1204">
            <v>0</v>
          </cell>
          <cell r="BH1204" t="str">
            <v>E000</v>
          </cell>
          <cell r="BI1204" t="str">
            <v>Italgas SpA</v>
          </cell>
          <cell r="BJ1204">
            <v>0</v>
          </cell>
          <cell r="BK1204" t="str">
            <v>00143</v>
          </cell>
          <cell r="BL1204" t="str">
            <v>RM</v>
          </cell>
          <cell r="BM1204" t="str">
            <v>ROMA</v>
          </cell>
          <cell r="BN1204" t="str">
            <v>VIA ALFONSO GATTO 35 INT 6</v>
          </cell>
          <cell r="BO1204" t="str">
            <v>Recapito</v>
          </cell>
          <cell r="BP1204">
            <v>0</v>
          </cell>
          <cell r="BQ1204">
            <v>0</v>
          </cell>
          <cell r="BR1204" t="str">
            <v>Italia</v>
          </cell>
          <cell r="BS1204" t="str">
            <v>H501</v>
          </cell>
          <cell r="BT1204" t="str">
            <v>ROMA</v>
          </cell>
          <cell r="BU1204" t="str">
            <v>VIA DEL COMMERCIO 9/11</v>
          </cell>
          <cell r="BV1204" t="str">
            <v>00154</v>
          </cell>
          <cell r="BW1204" t="str">
            <v>N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 t="str">
            <v>Italia</v>
          </cell>
          <cell r="CE1204" t="str">
            <v>TN</v>
          </cell>
          <cell r="CF1204">
            <v>19858</v>
          </cell>
          <cell r="CG1204">
            <v>41274</v>
          </cell>
          <cell r="CH1204">
            <v>58.633812457221083</v>
          </cell>
          <cell r="CI1204">
            <v>59</v>
          </cell>
          <cell r="CJ1204" t="str">
            <v>TRENTO</v>
          </cell>
          <cell r="CK1204" t="str">
            <v>70</v>
          </cell>
          <cell r="CL1204" t="str">
            <v>DISTRIBUZIONE GAS</v>
          </cell>
          <cell r="CM1204" t="str">
            <v>Servizi vari</v>
          </cell>
          <cell r="CN1204">
            <v>0</v>
          </cell>
          <cell r="CO1204" t="str">
            <v>Diploma</v>
          </cell>
          <cell r="CP1204" t="str">
            <v>Geometra</v>
          </cell>
          <cell r="CQ1204" t="str">
            <v>Diplomi professionali</v>
          </cell>
          <cell r="CR1204">
            <v>0</v>
          </cell>
          <cell r="CS1204" t="str">
            <v>501</v>
          </cell>
          <cell r="CT1204" t="str">
            <v>0001-REP</v>
          </cell>
          <cell r="CU1204" t="str">
            <v>REPARTO</v>
          </cell>
          <cell r="CV1204" t="str">
            <v>26230OPCLICENCLI</v>
          </cell>
          <cell r="CW1204" t="str">
            <v>NUCLEO CENTRALIZZATO CLIENTI</v>
          </cell>
          <cell r="CX1204" t="str">
            <v>OPCLICENCLI</v>
          </cell>
          <cell r="CY1204" t="str">
            <v>Italgas SpA</v>
          </cell>
          <cell r="CZ1204" t="str">
            <v>26523AD</v>
          </cell>
          <cell r="DA1204" t="str">
            <v>DISTRIBUZIONE GAS ROMA</v>
          </cell>
          <cell r="DB1204" t="str">
            <v>26240OPER</v>
          </cell>
          <cell r="DC1204" t="str">
            <v>26305ROMAR</v>
          </cell>
          <cell r="DD1204" t="str">
            <v>26296ROMACLIER</v>
          </cell>
          <cell r="DE1204" t="str">
            <v>25767CLIEOPCLI</v>
          </cell>
          <cell r="DF1204" t="str">
            <v>26231OPCLICENCLR</v>
          </cell>
          <cell r="DG1204" t="str">
            <v>26230OPCLICENCLI</v>
          </cell>
          <cell r="DH1204" t="str">
            <v>00000 Unità selezionata</v>
          </cell>
          <cell r="DI1204" t="str">
            <v>MULTI-SOCIETARIA</v>
          </cell>
          <cell r="DJ1204" t="str">
            <v>0001-10Z1</v>
          </cell>
          <cell r="DK1204" t="str">
            <v>DISTRIBUZIONE GAS ROMA SAN PAOLO</v>
          </cell>
          <cell r="DL1204" t="str">
            <v>26765DISGROMA</v>
          </cell>
          <cell r="DM1204" t="str">
            <v>0001-00-CENT</v>
          </cell>
          <cell r="DN1204" t="str">
            <v>POLO CENTRO</v>
          </cell>
          <cell r="DO1204" t="str">
            <v>SMLRND54E14L378S</v>
          </cell>
          <cell r="DP1204">
            <v>0</v>
          </cell>
          <cell r="DQ1204" t="str">
            <v>Italgas SpA</v>
          </cell>
        </row>
        <row r="1205">
          <cell r="A1205" t="str">
            <v>0001088261</v>
          </cell>
          <cell r="B1205" t="str">
            <v>ITG</v>
          </cell>
          <cell r="C1205" t="str">
            <v>ig01</v>
          </cell>
          <cell r="D1205" t="str">
            <v>TABARRETTI FABIO</v>
          </cell>
          <cell r="E1205" t="str">
            <v>M</v>
          </cell>
          <cell r="F1205" t="str">
            <v>I</v>
          </cell>
          <cell r="G1205">
            <v>2</v>
          </cell>
          <cell r="H1205" t="str">
            <v>Impiegato</v>
          </cell>
          <cell r="I1205" t="str">
            <v>6</v>
          </cell>
          <cell r="J1205">
            <v>37681</v>
          </cell>
          <cell r="K1205">
            <v>37408</v>
          </cell>
          <cell r="L1205">
            <v>37438</v>
          </cell>
          <cell r="M1205">
            <v>32448</v>
          </cell>
          <cell r="N1205">
            <v>41274</v>
          </cell>
          <cell r="O1205">
            <v>2012</v>
          </cell>
          <cell r="P1205">
            <v>12</v>
          </cell>
          <cell r="Q1205">
            <v>24</v>
          </cell>
          <cell r="R1205" t="str">
            <v>Assunzione - Motivi vari</v>
          </cell>
          <cell r="S1205" t="str">
            <v>04157501</v>
          </cell>
          <cell r="T1205" t="str">
            <v>Operatore nucleo centralizzato clienti</v>
          </cell>
          <cell r="U1205" t="str">
            <v>0415</v>
          </cell>
          <cell r="V1205" t="str">
            <v>0001-00|0415|Operatore nucleo centralizzato clienti|</v>
          </cell>
          <cell r="W1205" t="str">
            <v>Operatore nucleo centralizzato clienti</v>
          </cell>
          <cell r="X1205" t="str">
            <v>6</v>
          </cell>
          <cell r="Y1205" t="str">
            <v>OPCLICENCLI</v>
          </cell>
          <cell r="Z1205" t="str">
            <v>Tempo pieno - Normale</v>
          </cell>
          <cell r="AA1205" t="str">
            <v>Italgas SpA</v>
          </cell>
          <cell r="AB1205">
            <v>462</v>
          </cell>
          <cell r="AC1205" t="str">
            <v>DISTRIBUZIONE GAS ROMA</v>
          </cell>
          <cell r="AD1205" t="str">
            <v>757023</v>
          </cell>
          <cell r="AE1205" t="str">
            <v>757023</v>
          </cell>
          <cell r="AF1205" t="str">
            <v>Attività clienti Roma</v>
          </cell>
          <cell r="AG1205" t="str">
            <v>0001E10Z1</v>
          </cell>
          <cell r="AH1205" t="str">
            <v>26230OPCLICENCLI</v>
          </cell>
          <cell r="AI1205" t="str">
            <v>RR</v>
          </cell>
          <cell r="AJ1205" t="str">
            <v>ROM</v>
          </cell>
          <cell r="AK1205" t="str">
            <v>LAZIO</v>
          </cell>
          <cell r="AL1205" t="str">
            <v>Roma</v>
          </cell>
          <cell r="AM1205" t="str">
            <v>26230OPCLICENCLI</v>
          </cell>
          <cell r="AN1205" t="str">
            <v>Ruolo</v>
          </cell>
          <cell r="AO1205" t="str">
            <v>Italgas SpA</v>
          </cell>
          <cell r="AP1205">
            <v>462</v>
          </cell>
          <cell r="AQ1205">
            <v>0</v>
          </cell>
          <cell r="AR1205" t="str">
            <v>DISTRIBUZIONE GAS ROMA SAN PAOLO</v>
          </cell>
          <cell r="AS1205" t="str">
            <v>Roma</v>
          </cell>
          <cell r="AT1205" t="str">
            <v>LAZIO</v>
          </cell>
          <cell r="AU1205" t="str">
            <v xml:space="preserve">ok </v>
          </cell>
          <cell r="AV1205" t="str">
            <v>CENTRALE</v>
          </cell>
          <cell r="AW1205" t="str">
            <v>RM</v>
          </cell>
          <cell r="AX1205" t="str">
            <v>0001-75</v>
          </cell>
          <cell r="AY1205" t="str">
            <v>DISTRIBUZIONE GAS ROMA</v>
          </cell>
          <cell r="AZ1205" t="str">
            <v>757023</v>
          </cell>
          <cell r="BA1205" t="str">
            <v>757023</v>
          </cell>
          <cell r="BB1205" t="str">
            <v>Attività clienti Roma</v>
          </cell>
          <cell r="BC1205" t="str">
            <v>In forza</v>
          </cell>
          <cell r="BD1205" t="str">
            <v>Dipendente Standard</v>
          </cell>
          <cell r="BE1205" t="str">
            <v>E000</v>
          </cell>
          <cell r="BF1205">
            <v>0</v>
          </cell>
          <cell r="BG1205">
            <v>0</v>
          </cell>
          <cell r="BH1205" t="str">
            <v>E000</v>
          </cell>
          <cell r="BI1205" t="str">
            <v>Italgas SpA</v>
          </cell>
          <cell r="BJ1205">
            <v>0</v>
          </cell>
          <cell r="BK1205" t="str">
            <v>00172</v>
          </cell>
          <cell r="BL1205" t="str">
            <v>RM</v>
          </cell>
          <cell r="BM1205" t="str">
            <v>ROMA</v>
          </cell>
          <cell r="BN1205" t="str">
            <v>VIA S FELICE DA CANTALICE 9 SC B INT 4</v>
          </cell>
          <cell r="BO1205" t="str">
            <v>Recapito</v>
          </cell>
          <cell r="BP1205">
            <v>0</v>
          </cell>
          <cell r="BQ1205">
            <v>0</v>
          </cell>
          <cell r="BR1205" t="str">
            <v>Italia</v>
          </cell>
          <cell r="BS1205" t="str">
            <v>H501</v>
          </cell>
          <cell r="BT1205" t="str">
            <v>ROMA</v>
          </cell>
          <cell r="BU1205" t="str">
            <v>VIA DEL COMMERCIO 9/11</v>
          </cell>
          <cell r="BV1205" t="str">
            <v>00154</v>
          </cell>
          <cell r="BW1205" t="str">
            <v>N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 t="str">
            <v>Italia</v>
          </cell>
          <cell r="CE1205" t="str">
            <v>MC</v>
          </cell>
          <cell r="CF1205">
            <v>23778</v>
          </cell>
          <cell r="CG1205">
            <v>41274</v>
          </cell>
          <cell r="CH1205">
            <v>47.901437371663242</v>
          </cell>
          <cell r="CI1205">
            <v>48</v>
          </cell>
          <cell r="CJ1205" t="str">
            <v>SAN GINESIO</v>
          </cell>
          <cell r="CK1205" t="str">
            <v>70</v>
          </cell>
          <cell r="CL1205" t="str">
            <v>DISTRIBUZIONE GAS</v>
          </cell>
          <cell r="CM1205" t="str">
            <v>Servizi vari</v>
          </cell>
          <cell r="CN1205">
            <v>0</v>
          </cell>
          <cell r="CO1205" t="str">
            <v>Diploma</v>
          </cell>
          <cell r="CP1205" t="str">
            <v>Liceo scientifico</v>
          </cell>
          <cell r="CQ1205" t="str">
            <v>Diplomi scientifici</v>
          </cell>
          <cell r="CR1205">
            <v>0</v>
          </cell>
          <cell r="CS1205" t="str">
            <v>603</v>
          </cell>
          <cell r="CT1205" t="str">
            <v>0001-REP</v>
          </cell>
          <cell r="CU1205" t="str">
            <v>REPARTO</v>
          </cell>
          <cell r="CV1205" t="str">
            <v>26230OPCLICENCLI</v>
          </cell>
          <cell r="CW1205" t="str">
            <v>NUCLEO CENTRALIZZATO CLIENTI</v>
          </cell>
          <cell r="CX1205" t="str">
            <v>OPCLICENCLI</v>
          </cell>
          <cell r="CY1205" t="str">
            <v>Italgas SpA</v>
          </cell>
          <cell r="CZ1205" t="str">
            <v>26523AD</v>
          </cell>
          <cell r="DA1205" t="str">
            <v>DISTRIBUZIONE GAS ROMA</v>
          </cell>
          <cell r="DB1205" t="str">
            <v>26240OPER</v>
          </cell>
          <cell r="DC1205" t="str">
            <v>26305ROMAR</v>
          </cell>
          <cell r="DD1205" t="str">
            <v>26296ROMACLIER</v>
          </cell>
          <cell r="DE1205" t="str">
            <v>25767CLIEOPCLI</v>
          </cell>
          <cell r="DF1205" t="str">
            <v>26231OPCLICENCLR</v>
          </cell>
          <cell r="DG1205" t="str">
            <v>26230OPCLICENCLI</v>
          </cell>
          <cell r="DH1205" t="str">
            <v>00000 Unità selezionata</v>
          </cell>
          <cell r="DI1205" t="str">
            <v>MULTI-SOCIETARIA</v>
          </cell>
          <cell r="DJ1205" t="str">
            <v>0001-10Z1</v>
          </cell>
          <cell r="DK1205" t="str">
            <v>DISTRIBUZIONE GAS ROMA SAN PAOLO</v>
          </cell>
          <cell r="DL1205" t="str">
            <v>26765DISGROMA</v>
          </cell>
          <cell r="DM1205" t="str">
            <v>0001-00-CENT</v>
          </cell>
          <cell r="DN1205" t="str">
            <v>POLO CENTRO</v>
          </cell>
          <cell r="DO1205" t="str">
            <v>TBRFBA65B05H876F</v>
          </cell>
          <cell r="DP1205">
            <v>0</v>
          </cell>
          <cell r="DQ1205" t="str">
            <v>Italgas SpA</v>
          </cell>
        </row>
        <row r="1206">
          <cell r="A1206" t="str">
            <v>0001097563</v>
          </cell>
          <cell r="B1206" t="str">
            <v>ITG</v>
          </cell>
          <cell r="C1206" t="str">
            <v>ig01</v>
          </cell>
          <cell r="D1206" t="str">
            <v>ZAMBRINI CARLO</v>
          </cell>
          <cell r="E1206" t="str">
            <v>M</v>
          </cell>
          <cell r="F1206" t="str">
            <v>I</v>
          </cell>
          <cell r="G1206">
            <v>2</v>
          </cell>
          <cell r="H1206" t="str">
            <v>Impiegato</v>
          </cell>
          <cell r="I1206" t="str">
            <v>6</v>
          </cell>
          <cell r="J1206">
            <v>37803</v>
          </cell>
          <cell r="K1206">
            <v>0</v>
          </cell>
          <cell r="L1206">
            <v>38169</v>
          </cell>
          <cell r="M1206">
            <v>29479</v>
          </cell>
          <cell r="N1206">
            <v>41274</v>
          </cell>
          <cell r="O1206">
            <v>2012</v>
          </cell>
          <cell r="P1206">
            <v>12</v>
          </cell>
          <cell r="Q1206">
            <v>32</v>
          </cell>
          <cell r="R1206" t="str">
            <v>Assunzione - Motivi vari</v>
          </cell>
          <cell r="S1206" t="str">
            <v>04157501</v>
          </cell>
          <cell r="T1206" t="str">
            <v>Operatore nucleo centralizzato clienti</v>
          </cell>
          <cell r="U1206" t="str">
            <v>0415</v>
          </cell>
          <cell r="V1206" t="str">
            <v>0001-00|0415|Operatore nucleo centralizzato clienti|</v>
          </cell>
          <cell r="W1206" t="str">
            <v>Operatore nucleo centralizzato clienti</v>
          </cell>
          <cell r="X1206" t="str">
            <v>6</v>
          </cell>
          <cell r="Y1206" t="str">
            <v>OPCLICENCLI</v>
          </cell>
          <cell r="Z1206" t="str">
            <v>Tempo pieno - Normale</v>
          </cell>
          <cell r="AA1206" t="str">
            <v>Italgas SpA</v>
          </cell>
          <cell r="AB1206">
            <v>462</v>
          </cell>
          <cell r="AC1206" t="str">
            <v>DISTRIBUZIONE GAS ROMA</v>
          </cell>
          <cell r="AD1206" t="str">
            <v>757023</v>
          </cell>
          <cell r="AE1206" t="str">
            <v>757023</v>
          </cell>
          <cell r="AF1206" t="str">
            <v>Attività clienti Roma</v>
          </cell>
          <cell r="AG1206" t="str">
            <v>0001E10Z1</v>
          </cell>
          <cell r="AH1206" t="str">
            <v>26230OPCLICENCLI</v>
          </cell>
          <cell r="AI1206" t="str">
            <v>RR</v>
          </cell>
          <cell r="AJ1206" t="str">
            <v>ROM</v>
          </cell>
          <cell r="AK1206" t="str">
            <v>LAZIO</v>
          </cell>
          <cell r="AL1206" t="str">
            <v>Roma</v>
          </cell>
          <cell r="AM1206" t="str">
            <v>26230OPCLICENCLI</v>
          </cell>
          <cell r="AN1206" t="str">
            <v>Ruolo</v>
          </cell>
          <cell r="AO1206" t="str">
            <v>Italgas SpA</v>
          </cell>
          <cell r="AP1206">
            <v>462</v>
          </cell>
          <cell r="AQ1206">
            <v>0</v>
          </cell>
          <cell r="AR1206" t="str">
            <v>DISTRIBUZIONE GAS ROMA SAN PAOLO</v>
          </cell>
          <cell r="AS1206" t="str">
            <v>Roma</v>
          </cell>
          <cell r="AT1206" t="str">
            <v>LAZIO</v>
          </cell>
          <cell r="AU1206" t="str">
            <v xml:space="preserve">ok </v>
          </cell>
          <cell r="AV1206" t="str">
            <v>CENTRALE</v>
          </cell>
          <cell r="AW1206" t="str">
            <v>RM</v>
          </cell>
          <cell r="AX1206" t="str">
            <v>0001-75</v>
          </cell>
          <cell r="AY1206" t="str">
            <v>DISTRIBUZIONE GAS ROMA</v>
          </cell>
          <cell r="AZ1206" t="str">
            <v>757023</v>
          </cell>
          <cell r="BA1206" t="str">
            <v>757023</v>
          </cell>
          <cell r="BB1206" t="str">
            <v>Attività clienti Roma</v>
          </cell>
          <cell r="BC1206" t="str">
            <v>In forza</v>
          </cell>
          <cell r="BD1206" t="str">
            <v>Dipendente Standard</v>
          </cell>
          <cell r="BE1206" t="str">
            <v>E000</v>
          </cell>
          <cell r="BF1206">
            <v>0</v>
          </cell>
          <cell r="BG1206">
            <v>0</v>
          </cell>
          <cell r="BH1206" t="str">
            <v>E000</v>
          </cell>
          <cell r="BI1206" t="str">
            <v>Italgas SpA</v>
          </cell>
          <cell r="BJ1206">
            <v>0</v>
          </cell>
          <cell r="BK1206" t="str">
            <v>00143</v>
          </cell>
          <cell r="BL1206" t="str">
            <v>RM</v>
          </cell>
          <cell r="BM1206" t="str">
            <v>ROMA</v>
          </cell>
          <cell r="BN1206" t="str">
            <v>VIA ABIGAILLE ZANETTA, 35 SC. A INT. 6</v>
          </cell>
          <cell r="BO1206" t="str">
            <v>Recapito</v>
          </cell>
          <cell r="BP1206">
            <v>0</v>
          </cell>
          <cell r="BQ1206">
            <v>0</v>
          </cell>
          <cell r="BR1206" t="str">
            <v>Italia</v>
          </cell>
          <cell r="BS1206" t="str">
            <v>H501</v>
          </cell>
          <cell r="BT1206" t="str">
            <v>ROMA</v>
          </cell>
          <cell r="BU1206" t="str">
            <v>VIA DEL COMMERCIO 9/11</v>
          </cell>
          <cell r="BV1206" t="str">
            <v>00154</v>
          </cell>
          <cell r="BW1206" t="str">
            <v>N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 t="str">
            <v>Italia</v>
          </cell>
          <cell r="CE1206" t="str">
            <v>RM</v>
          </cell>
          <cell r="CF1206">
            <v>21688</v>
          </cell>
          <cell r="CG1206">
            <v>41274</v>
          </cell>
          <cell r="CH1206">
            <v>53.623545516769333</v>
          </cell>
          <cell r="CI1206">
            <v>54</v>
          </cell>
          <cell r="CJ1206" t="str">
            <v>ROMA</v>
          </cell>
          <cell r="CK1206" t="str">
            <v>70</v>
          </cell>
          <cell r="CL1206" t="str">
            <v>DISTRIBUZIONE GAS</v>
          </cell>
          <cell r="CM1206" t="str">
            <v>Servizi vari</v>
          </cell>
          <cell r="CN1206">
            <v>0</v>
          </cell>
          <cell r="CO1206" t="str">
            <v>Diploma</v>
          </cell>
          <cell r="CP1206" t="str">
            <v>Ragioniere</v>
          </cell>
          <cell r="CQ1206" t="str">
            <v>Diplomi professionali</v>
          </cell>
          <cell r="CR1206">
            <v>0</v>
          </cell>
          <cell r="CS1206" t="str">
            <v>601</v>
          </cell>
          <cell r="CT1206" t="str">
            <v>0001-REP</v>
          </cell>
          <cell r="CU1206" t="str">
            <v>REPARTO</v>
          </cell>
          <cell r="CV1206" t="str">
            <v>26230OPCLICENCLI</v>
          </cell>
          <cell r="CW1206" t="str">
            <v>NUCLEO CENTRALIZZATO CLIENTI</v>
          </cell>
          <cell r="CX1206" t="str">
            <v>OPCLICENCLI</v>
          </cell>
          <cell r="CY1206" t="str">
            <v>Italgas SpA</v>
          </cell>
          <cell r="CZ1206" t="str">
            <v>26523AD</v>
          </cell>
          <cell r="DA1206" t="str">
            <v>DISTRIBUZIONE GAS ROMA</v>
          </cell>
          <cell r="DB1206" t="str">
            <v>26240OPER</v>
          </cell>
          <cell r="DC1206" t="str">
            <v>26305ROMAR</v>
          </cell>
          <cell r="DD1206" t="str">
            <v>26296ROMACLIER</v>
          </cell>
          <cell r="DE1206" t="str">
            <v>25767CLIEOPCLI</v>
          </cell>
          <cell r="DF1206" t="str">
            <v>26231OPCLICENCLR</v>
          </cell>
          <cell r="DG1206" t="str">
            <v>26230OPCLICENCLI</v>
          </cell>
          <cell r="DH1206" t="str">
            <v>00000 Unità selezionata</v>
          </cell>
          <cell r="DI1206" t="str">
            <v>MULTI-SOCIETARIA</v>
          </cell>
          <cell r="DJ1206" t="str">
            <v>0001-10Z1</v>
          </cell>
          <cell r="DK1206" t="str">
            <v>DISTRIBUZIONE GAS ROMA SAN PAOLO</v>
          </cell>
          <cell r="DL1206" t="str">
            <v>26765DISGROMA</v>
          </cell>
          <cell r="DM1206" t="str">
            <v>0001-00-CENT</v>
          </cell>
          <cell r="DN1206" t="str">
            <v>POLO CENTRO</v>
          </cell>
          <cell r="DO1206" t="str">
            <v>ZMBCRL59E18H501X</v>
          </cell>
          <cell r="DP1206">
            <v>0</v>
          </cell>
          <cell r="DQ1206" t="str">
            <v>Italgas SpA</v>
          </cell>
        </row>
        <row r="1207">
          <cell r="A1207" t="str">
            <v>0001057238</v>
          </cell>
          <cell r="B1207" t="str">
            <v>ITG</v>
          </cell>
          <cell r="C1207" t="str">
            <v>ig01</v>
          </cell>
          <cell r="D1207" t="str">
            <v>MASSARO SANDRO</v>
          </cell>
          <cell r="E1207" t="str">
            <v>M</v>
          </cell>
          <cell r="F1207" t="str">
            <v>I</v>
          </cell>
          <cell r="G1207">
            <v>2</v>
          </cell>
          <cell r="H1207" t="str">
            <v>Impiegato</v>
          </cell>
          <cell r="I1207" t="str">
            <v>8</v>
          </cell>
          <cell r="J1207">
            <v>37681</v>
          </cell>
          <cell r="K1207">
            <v>36100</v>
          </cell>
          <cell r="L1207">
            <v>29403</v>
          </cell>
          <cell r="M1207">
            <v>29403</v>
          </cell>
          <cell r="N1207">
            <v>41274</v>
          </cell>
          <cell r="O1207">
            <v>2012</v>
          </cell>
          <cell r="P1207">
            <v>12</v>
          </cell>
          <cell r="Q1207">
            <v>32</v>
          </cell>
          <cell r="R1207" t="str">
            <v>Assunzione - Motivi vari</v>
          </cell>
          <cell r="S1207" t="str">
            <v>04217502</v>
          </cell>
          <cell r="T1207" t="str">
            <v>Resp. Unità Operativa Territoriale (UOT)</v>
          </cell>
          <cell r="U1207" t="str">
            <v>0421</v>
          </cell>
          <cell r="V1207" t="str">
            <v>0001-00|0421|Resp. Unità Operativa Territoriale (UOT)|</v>
          </cell>
          <cell r="W1207" t="str">
            <v>Resp. Unità Operativa Territoriale (UOT)</v>
          </cell>
          <cell r="X1207" t="str">
            <v>8</v>
          </cell>
          <cell r="Y1207" t="str">
            <v>OPCLIROM1R</v>
          </cell>
          <cell r="Z1207" t="str">
            <v>Tempo pieno - Normale</v>
          </cell>
          <cell r="AA1207" t="str">
            <v>Italgas SpA</v>
          </cell>
          <cell r="AB1207">
            <v>462</v>
          </cell>
          <cell r="AC1207" t="str">
            <v>DISTRIBUZIONE GAS ROMA</v>
          </cell>
          <cell r="AD1207" t="str">
            <v>757023</v>
          </cell>
          <cell r="AE1207" t="str">
            <v>757023</v>
          </cell>
          <cell r="AF1207" t="str">
            <v>Attività clienti Roma</v>
          </cell>
          <cell r="AG1207" t="str">
            <v>0001E10Z2</v>
          </cell>
          <cell r="AH1207" t="str">
            <v>26235OPCLIROM1R</v>
          </cell>
          <cell r="AI1207" t="str">
            <v>RR</v>
          </cell>
          <cell r="AJ1207" t="str">
            <v>ROM</v>
          </cell>
          <cell r="AK1207" t="str">
            <v>LAZIO</v>
          </cell>
          <cell r="AL1207" t="str">
            <v>Roma</v>
          </cell>
          <cell r="AM1207" t="str">
            <v>26235OPCLIROM1R</v>
          </cell>
          <cell r="AN1207" t="str">
            <v>Ruolo</v>
          </cell>
          <cell r="AO1207" t="str">
            <v>Italgas SpA</v>
          </cell>
          <cell r="AP1207">
            <v>462</v>
          </cell>
          <cell r="AQ1207">
            <v>0</v>
          </cell>
          <cell r="AR1207" t="str">
            <v>DISTRIBUZIONE GAS ROMA MONTE MARIO</v>
          </cell>
          <cell r="AS1207" t="str">
            <v>Roma</v>
          </cell>
          <cell r="AT1207" t="str">
            <v>LAZIO</v>
          </cell>
          <cell r="AU1207" t="str">
            <v xml:space="preserve">ok </v>
          </cell>
          <cell r="AV1207" t="str">
            <v>CENTRALE</v>
          </cell>
          <cell r="AW1207" t="str">
            <v>RM</v>
          </cell>
          <cell r="AX1207" t="str">
            <v>0001-75</v>
          </cell>
          <cell r="AY1207" t="str">
            <v>DISTRIBUZIONE GAS ROMA</v>
          </cell>
          <cell r="AZ1207" t="str">
            <v>757023</v>
          </cell>
          <cell r="BA1207" t="str">
            <v>757023</v>
          </cell>
          <cell r="BB1207" t="str">
            <v>Attività clienti Roma</v>
          </cell>
          <cell r="BC1207" t="str">
            <v>In forza</v>
          </cell>
          <cell r="BD1207" t="str">
            <v>Dipendente Standard</v>
          </cell>
          <cell r="BE1207" t="str">
            <v>E000</v>
          </cell>
          <cell r="BF1207">
            <v>0</v>
          </cell>
          <cell r="BG1207">
            <v>0</v>
          </cell>
          <cell r="BH1207" t="str">
            <v>E000</v>
          </cell>
          <cell r="BI1207" t="str">
            <v>Italgas SpA</v>
          </cell>
          <cell r="BJ1207">
            <v>0</v>
          </cell>
          <cell r="BK1207" t="str">
            <v>00166</v>
          </cell>
          <cell r="BL1207" t="str">
            <v>RM</v>
          </cell>
          <cell r="BM1207" t="str">
            <v>ROMA</v>
          </cell>
          <cell r="BN1207" t="str">
            <v>VIA GREGORIO XI 96 SC B INT 5</v>
          </cell>
          <cell r="BO1207" t="str">
            <v>Recapito</v>
          </cell>
          <cell r="BP1207">
            <v>0</v>
          </cell>
          <cell r="BQ1207">
            <v>0</v>
          </cell>
          <cell r="BR1207" t="str">
            <v>Italia</v>
          </cell>
          <cell r="BS1207" t="str">
            <v>H501</v>
          </cell>
          <cell r="BT1207" t="str">
            <v>ROMA</v>
          </cell>
          <cell r="BU1207" t="str">
            <v>VIA GUCCIARDI</v>
          </cell>
          <cell r="BV1207" t="str">
            <v>00168</v>
          </cell>
          <cell r="BW1207" t="str">
            <v>N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 t="str">
            <v>Italia</v>
          </cell>
          <cell r="CE1207" t="str">
            <v>RM</v>
          </cell>
          <cell r="CF1207">
            <v>19212</v>
          </cell>
          <cell r="CG1207">
            <v>41274</v>
          </cell>
          <cell r="CH1207">
            <v>60.402464065708422</v>
          </cell>
          <cell r="CI1207">
            <v>60</v>
          </cell>
          <cell r="CJ1207" t="str">
            <v>ROMA</v>
          </cell>
          <cell r="CK1207" t="str">
            <v>70</v>
          </cell>
          <cell r="CL1207" t="str">
            <v>DISTRIBUZIONE GAS</v>
          </cell>
          <cell r="CM1207" t="str">
            <v>Distribuzione Polivalente Gas</v>
          </cell>
          <cell r="CN1207">
            <v>0</v>
          </cell>
          <cell r="CO1207" t="str">
            <v>Diploma</v>
          </cell>
          <cell r="CP1207" t="str">
            <v>Dipl. per. elettrot.</v>
          </cell>
          <cell r="CQ1207" t="str">
            <v>Diplomi professionali</v>
          </cell>
          <cell r="CR1207">
            <v>0</v>
          </cell>
          <cell r="CS1207" t="str">
            <v>505</v>
          </cell>
          <cell r="CT1207" t="str">
            <v>0001-REP</v>
          </cell>
          <cell r="CU1207" t="str">
            <v>REPARTO</v>
          </cell>
          <cell r="CV1207" t="str">
            <v>26235OPCLIROM1R</v>
          </cell>
          <cell r="CW1207" t="str">
            <v>UNITA' OPERATIVA  RM1</v>
          </cell>
          <cell r="CX1207" t="str">
            <v>OPCLIROM1R</v>
          </cell>
          <cell r="CY1207" t="str">
            <v>Italgas SpA</v>
          </cell>
          <cell r="CZ1207" t="str">
            <v>26523AD</v>
          </cell>
          <cell r="DA1207" t="str">
            <v>DISTRIBUZIONE GAS ROMA</v>
          </cell>
          <cell r="DB1207" t="str">
            <v>26240OPER</v>
          </cell>
          <cell r="DC1207" t="str">
            <v>26305ROMAR</v>
          </cell>
          <cell r="DD1207" t="str">
            <v>26296ROMACLIER</v>
          </cell>
          <cell r="DE1207" t="str">
            <v>25767CLIEOPCLI</v>
          </cell>
          <cell r="DF1207" t="str">
            <v>26235OPCLIROM1R</v>
          </cell>
          <cell r="DG1207" t="str">
            <v>00000 Unità selezionata</v>
          </cell>
          <cell r="DH1207">
            <v>0</v>
          </cell>
          <cell r="DI1207" t="str">
            <v>MULTI-SOCIETARIA</v>
          </cell>
          <cell r="DJ1207" t="str">
            <v>0001-10Z2</v>
          </cell>
          <cell r="DK1207" t="str">
            <v>DISTRIBUZIONE GAS ROMA MONTE MARIO</v>
          </cell>
          <cell r="DL1207" t="str">
            <v>26765DISGROMA</v>
          </cell>
          <cell r="DM1207" t="str">
            <v>0001-00-CENT</v>
          </cell>
          <cell r="DN1207" t="str">
            <v>POLO CENTRO</v>
          </cell>
          <cell r="DO1207" t="str">
            <v>MSSSDR52M06H501C</v>
          </cell>
          <cell r="DP1207">
            <v>0</v>
          </cell>
          <cell r="DQ1207" t="str">
            <v>Italgas SpA</v>
          </cell>
        </row>
        <row r="1208">
          <cell r="A1208" t="str">
            <v>0001000045</v>
          </cell>
          <cell r="B1208" t="str">
            <v>ITG</v>
          </cell>
          <cell r="C1208" t="str">
            <v>ig01</v>
          </cell>
          <cell r="D1208" t="str">
            <v>ABBONDANZIERI CLAUDIO</v>
          </cell>
          <cell r="E1208" t="str">
            <v>M</v>
          </cell>
          <cell r="F1208" t="str">
            <v>I</v>
          </cell>
          <cell r="G1208">
            <v>2</v>
          </cell>
          <cell r="H1208" t="str">
            <v>Impiegato</v>
          </cell>
          <cell r="I1208" t="str">
            <v>7</v>
          </cell>
          <cell r="J1208">
            <v>37926</v>
          </cell>
          <cell r="K1208">
            <v>37926</v>
          </cell>
          <cell r="L1208">
            <v>29164</v>
          </cell>
          <cell r="M1208">
            <v>29164</v>
          </cell>
          <cell r="N1208">
            <v>41274</v>
          </cell>
          <cell r="O1208">
            <v>2012</v>
          </cell>
          <cell r="P1208">
            <v>12</v>
          </cell>
          <cell r="Q1208">
            <v>33</v>
          </cell>
          <cell r="R1208" t="str">
            <v>Assunzione - Motivi vari</v>
          </cell>
          <cell r="S1208" t="str">
            <v>06997502</v>
          </cell>
          <cell r="T1208" t="str">
            <v>Tecnico expert distribuzione</v>
          </cell>
          <cell r="U1208" t="str">
            <v>0699</v>
          </cell>
          <cell r="V1208" t="str">
            <v>0001-00|0699|Tecnico expert distribuzione|</v>
          </cell>
          <cell r="W1208" t="str">
            <v>Tecnico expert distribuzione</v>
          </cell>
          <cell r="X1208" t="str">
            <v>7</v>
          </cell>
          <cell r="Y1208" t="str">
            <v>OPCLIROM1</v>
          </cell>
          <cell r="Z1208" t="str">
            <v>Tempo pieno - Normale</v>
          </cell>
          <cell r="AA1208" t="str">
            <v>Italgas SpA</v>
          </cell>
          <cell r="AB1208">
            <v>462</v>
          </cell>
          <cell r="AC1208" t="str">
            <v>DISTRIBUZIONE GAS ROMA</v>
          </cell>
          <cell r="AD1208" t="str">
            <v>757023</v>
          </cell>
          <cell r="AE1208" t="str">
            <v>757023</v>
          </cell>
          <cell r="AF1208" t="str">
            <v>Attività clienti Roma</v>
          </cell>
          <cell r="AG1208" t="str">
            <v>0001E10Z2</v>
          </cell>
          <cell r="AH1208" t="str">
            <v>26234OPCLIROM1</v>
          </cell>
          <cell r="AI1208" t="str">
            <v>RR</v>
          </cell>
          <cell r="AJ1208" t="str">
            <v>ROM</v>
          </cell>
          <cell r="AK1208" t="str">
            <v>LAZIO</v>
          </cell>
          <cell r="AL1208" t="str">
            <v>Roma</v>
          </cell>
          <cell r="AM1208" t="str">
            <v>26234OPCLIROM1</v>
          </cell>
          <cell r="AN1208" t="str">
            <v>Ruolo</v>
          </cell>
          <cell r="AO1208" t="str">
            <v>Italgas SpA</v>
          </cell>
          <cell r="AP1208">
            <v>462</v>
          </cell>
          <cell r="AQ1208">
            <v>0</v>
          </cell>
          <cell r="AR1208" t="str">
            <v>DISTRIBUZIONE GAS ROMA MONTE MARIO</v>
          </cell>
          <cell r="AS1208" t="str">
            <v>Roma</v>
          </cell>
          <cell r="AT1208" t="str">
            <v>LAZIO</v>
          </cell>
          <cell r="AU1208" t="str">
            <v xml:space="preserve">ok </v>
          </cell>
          <cell r="AV1208" t="str">
            <v>CENTRALE</v>
          </cell>
          <cell r="AW1208" t="str">
            <v>RM</v>
          </cell>
          <cell r="AX1208" t="str">
            <v>0001-75</v>
          </cell>
          <cell r="AY1208" t="str">
            <v>DISTRIBUZIONE GAS ROMA</v>
          </cell>
          <cell r="AZ1208" t="str">
            <v>757023</v>
          </cell>
          <cell r="BA1208" t="str">
            <v>757023</v>
          </cell>
          <cell r="BB1208" t="str">
            <v>Attività clienti Roma</v>
          </cell>
          <cell r="BC1208" t="str">
            <v>In forza</v>
          </cell>
          <cell r="BD1208" t="str">
            <v>Dipendente Standard</v>
          </cell>
          <cell r="BE1208" t="str">
            <v>E000</v>
          </cell>
          <cell r="BF1208">
            <v>0</v>
          </cell>
          <cell r="BG1208">
            <v>0</v>
          </cell>
          <cell r="BH1208" t="str">
            <v>E000</v>
          </cell>
          <cell r="BI1208" t="str">
            <v>Italgas SpA</v>
          </cell>
          <cell r="BJ1208">
            <v>0</v>
          </cell>
          <cell r="BK1208" t="str">
            <v>00147</v>
          </cell>
          <cell r="BL1208" t="str">
            <v>RM</v>
          </cell>
          <cell r="BM1208" t="str">
            <v>ROMA</v>
          </cell>
          <cell r="BN1208" t="str">
            <v>VIA LORENZO BONINCONTRI 25 A  INT 4</v>
          </cell>
          <cell r="BO1208" t="str">
            <v>Recapito</v>
          </cell>
          <cell r="BP1208">
            <v>0</v>
          </cell>
          <cell r="BQ1208">
            <v>0</v>
          </cell>
          <cell r="BR1208" t="str">
            <v>Italia</v>
          </cell>
          <cell r="BS1208" t="str">
            <v>H501</v>
          </cell>
          <cell r="BT1208" t="str">
            <v>ROMA</v>
          </cell>
          <cell r="BU1208" t="str">
            <v>VIA GUCCIARDI</v>
          </cell>
          <cell r="BV1208" t="str">
            <v>00168</v>
          </cell>
          <cell r="BW1208" t="str">
            <v>N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 t="str">
            <v>Italia</v>
          </cell>
          <cell r="CE1208" t="str">
            <v>AN</v>
          </cell>
          <cell r="CF1208">
            <v>20126</v>
          </cell>
          <cell r="CG1208">
            <v>41274</v>
          </cell>
          <cell r="CH1208">
            <v>57.900068446269678</v>
          </cell>
          <cell r="CI1208">
            <v>58</v>
          </cell>
          <cell r="CJ1208" t="str">
            <v>SASSOFERRATO</v>
          </cell>
          <cell r="CK1208" t="str">
            <v>70</v>
          </cell>
          <cell r="CL1208" t="str">
            <v>DISTRIBUZIONE GAS</v>
          </cell>
          <cell r="CM1208" t="str">
            <v>Distribuzione Polivalente Gas</v>
          </cell>
          <cell r="CN1208">
            <v>0</v>
          </cell>
          <cell r="CO1208" t="str">
            <v>Diploma</v>
          </cell>
          <cell r="CP1208" t="str">
            <v>Dipl. perito altri</v>
          </cell>
          <cell r="CQ1208" t="str">
            <v>Diplomi professionali</v>
          </cell>
          <cell r="CR1208">
            <v>0</v>
          </cell>
          <cell r="CS1208" t="str">
            <v>598</v>
          </cell>
          <cell r="CT1208" t="str">
            <v>0001-REP</v>
          </cell>
          <cell r="CU1208" t="str">
            <v>REPARTO</v>
          </cell>
          <cell r="CV1208" t="str">
            <v>26234OPCLIROM1</v>
          </cell>
          <cell r="CW1208" t="str">
            <v>UNITA' OPERATIVA RM1</v>
          </cell>
          <cell r="CX1208" t="str">
            <v>OPCLIROM1</v>
          </cell>
          <cell r="CY1208" t="str">
            <v>Italgas SpA</v>
          </cell>
          <cell r="CZ1208" t="str">
            <v>26523AD</v>
          </cell>
          <cell r="DA1208" t="str">
            <v>DISTRIBUZIONE GAS ROMA</v>
          </cell>
          <cell r="DB1208" t="str">
            <v>26240OPER</v>
          </cell>
          <cell r="DC1208" t="str">
            <v>26305ROMAR</v>
          </cell>
          <cell r="DD1208" t="str">
            <v>26296ROMACLIER</v>
          </cell>
          <cell r="DE1208" t="str">
            <v>25767CLIEOPCLI</v>
          </cell>
          <cell r="DF1208" t="str">
            <v>26235OPCLIROM1R</v>
          </cell>
          <cell r="DG1208" t="str">
            <v>26234OPCLIROM1</v>
          </cell>
          <cell r="DH1208" t="str">
            <v>00000 Unità selezionata</v>
          </cell>
          <cell r="DI1208" t="str">
            <v>MULTI-SOCIETARIA</v>
          </cell>
          <cell r="DJ1208" t="str">
            <v>0001-10Z2</v>
          </cell>
          <cell r="DK1208" t="str">
            <v>DISTRIBUZIONE GAS ROMA MONTE MARIO</v>
          </cell>
          <cell r="DL1208" t="str">
            <v>26765DISGROMA</v>
          </cell>
          <cell r="DM1208" t="str">
            <v>0001-00-CENT</v>
          </cell>
          <cell r="DN1208" t="str">
            <v>POLO CENTRO</v>
          </cell>
          <cell r="DO1208" t="str">
            <v>BBNCLD55B06I461I</v>
          </cell>
          <cell r="DP1208">
            <v>0</v>
          </cell>
          <cell r="DQ1208" t="str">
            <v>Italgas SpA</v>
          </cell>
        </row>
        <row r="1209">
          <cell r="A1209" t="str">
            <v>0001004200</v>
          </cell>
          <cell r="B1209" t="str">
            <v>ITG</v>
          </cell>
          <cell r="C1209" t="str">
            <v>ig01</v>
          </cell>
          <cell r="D1209" t="str">
            <v>ASCHELTER STEFANO</v>
          </cell>
          <cell r="E1209" t="str">
            <v>M</v>
          </cell>
          <cell r="F1209" t="str">
            <v>O</v>
          </cell>
          <cell r="G1209">
            <v>1</v>
          </cell>
          <cell r="H1209" t="str">
            <v>Operaio</v>
          </cell>
          <cell r="I1209" t="str">
            <v>4</v>
          </cell>
          <cell r="J1209">
            <v>39753</v>
          </cell>
          <cell r="K1209">
            <v>0</v>
          </cell>
          <cell r="L1209">
            <v>31288</v>
          </cell>
          <cell r="M1209">
            <v>31288</v>
          </cell>
          <cell r="N1209">
            <v>41274</v>
          </cell>
          <cell r="O1209">
            <v>2012</v>
          </cell>
          <cell r="P1209">
            <v>12</v>
          </cell>
          <cell r="Q1209">
            <v>27</v>
          </cell>
          <cell r="R1209" t="str">
            <v>Assunzione - Motivi vari</v>
          </cell>
          <cell r="S1209" t="str">
            <v>11117506</v>
          </cell>
          <cell r="T1209" t="str">
            <v>Operaio esperto, capo squadra attività operative</v>
          </cell>
          <cell r="U1209" t="str">
            <v>1111</v>
          </cell>
          <cell r="V1209" t="str">
            <v>0001-00|1111|Operaio esperto, capo squadra attività operative|</v>
          </cell>
          <cell r="W1209" t="str">
            <v>Operaio esperto, capo squadra attività operative</v>
          </cell>
          <cell r="X1209" t="str">
            <v>4</v>
          </cell>
          <cell r="Y1209" t="str">
            <v>OPCLIROM1</v>
          </cell>
          <cell r="Z1209" t="str">
            <v>Tempo pieno - Normale</v>
          </cell>
          <cell r="AA1209" t="str">
            <v>Italgas SpA</v>
          </cell>
          <cell r="AB1209">
            <v>462</v>
          </cell>
          <cell r="AC1209" t="str">
            <v>DISTRIBUZIONE GAS ROMA</v>
          </cell>
          <cell r="AD1209" t="str">
            <v>757023</v>
          </cell>
          <cell r="AE1209" t="str">
            <v>757023</v>
          </cell>
          <cell r="AF1209" t="str">
            <v>Attività clienti Roma</v>
          </cell>
          <cell r="AG1209" t="str">
            <v>0001E10Z2</v>
          </cell>
          <cell r="AH1209" t="str">
            <v>26234OPCLIROM1</v>
          </cell>
          <cell r="AI1209" t="str">
            <v>RR</v>
          </cell>
          <cell r="AJ1209" t="str">
            <v>ROM</v>
          </cell>
          <cell r="AK1209" t="str">
            <v>LAZIO</v>
          </cell>
          <cell r="AL1209" t="str">
            <v>Roma</v>
          </cell>
          <cell r="AM1209" t="str">
            <v>26234OPCLIROM1</v>
          </cell>
          <cell r="AN1209" t="str">
            <v>Ruolo</v>
          </cell>
          <cell r="AO1209" t="str">
            <v>Italgas SpA</v>
          </cell>
          <cell r="AP1209">
            <v>462</v>
          </cell>
          <cell r="AQ1209">
            <v>0</v>
          </cell>
          <cell r="AR1209" t="str">
            <v>DISTRIBUZIONE GAS ROMA MONTE MARIO</v>
          </cell>
          <cell r="AS1209" t="str">
            <v>Roma</v>
          </cell>
          <cell r="AT1209" t="str">
            <v>LAZIO</v>
          </cell>
          <cell r="AU1209" t="str">
            <v xml:space="preserve">ok </v>
          </cell>
          <cell r="AV1209" t="str">
            <v>CENTRALE</v>
          </cell>
          <cell r="AW1209" t="str">
            <v>RM</v>
          </cell>
          <cell r="AX1209" t="str">
            <v>0001-75</v>
          </cell>
          <cell r="AY1209" t="str">
            <v>DISTRIBUZIONE GAS ROMA</v>
          </cell>
          <cell r="AZ1209" t="str">
            <v>757023</v>
          </cell>
          <cell r="BA1209" t="str">
            <v>757023</v>
          </cell>
          <cell r="BB1209" t="str">
            <v>Attività clienti Roma</v>
          </cell>
          <cell r="BC1209" t="str">
            <v>In forza</v>
          </cell>
          <cell r="BD1209" t="str">
            <v>Dipendente Standard</v>
          </cell>
          <cell r="BE1209" t="str">
            <v>E000</v>
          </cell>
          <cell r="BF1209">
            <v>0</v>
          </cell>
          <cell r="BG1209">
            <v>0</v>
          </cell>
          <cell r="BH1209" t="str">
            <v>E000</v>
          </cell>
          <cell r="BI1209" t="str">
            <v>Italgas SpA</v>
          </cell>
          <cell r="BJ1209">
            <v>0</v>
          </cell>
          <cell r="BK1209" t="str">
            <v>00148</v>
          </cell>
          <cell r="BL1209" t="str">
            <v>RM</v>
          </cell>
          <cell r="BM1209" t="str">
            <v>ROMA</v>
          </cell>
          <cell r="BN1209" t="str">
            <v>VIA DEI CALDORA 10 PAL 3 INT 14</v>
          </cell>
          <cell r="BO1209" t="str">
            <v>Recapito</v>
          </cell>
          <cell r="BP1209">
            <v>0</v>
          </cell>
          <cell r="BQ1209">
            <v>0</v>
          </cell>
          <cell r="BR1209" t="str">
            <v>Italia</v>
          </cell>
          <cell r="BS1209" t="str">
            <v>H501</v>
          </cell>
          <cell r="BT1209" t="str">
            <v>ROMA</v>
          </cell>
          <cell r="BU1209" t="str">
            <v>VIA GUCCIARDI</v>
          </cell>
          <cell r="BV1209" t="str">
            <v>00168</v>
          </cell>
          <cell r="BW1209" t="str">
            <v>N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 t="str">
            <v>Italia</v>
          </cell>
          <cell r="CE1209" t="str">
            <v>RM</v>
          </cell>
          <cell r="CF1209">
            <v>22945</v>
          </cell>
          <cell r="CG1209">
            <v>41274</v>
          </cell>
          <cell r="CH1209">
            <v>50.182067077344286</v>
          </cell>
          <cell r="CI1209">
            <v>50</v>
          </cell>
          <cell r="CJ1209" t="str">
            <v>ROMA</v>
          </cell>
          <cell r="CK1209" t="str">
            <v>70</v>
          </cell>
          <cell r="CL1209" t="str">
            <v>DISTRIBUZIONE GAS</v>
          </cell>
          <cell r="CM1209" t="str">
            <v>Distribuzione Polivalente Gas</v>
          </cell>
          <cell r="CN1209">
            <v>0</v>
          </cell>
          <cell r="CO1209" t="str">
            <v>Inferiore Diploma</v>
          </cell>
          <cell r="CP1209" t="str">
            <v>Licenza media inferiore</v>
          </cell>
          <cell r="CQ1209" t="str">
            <v>Inferiore al Diploma</v>
          </cell>
          <cell r="CR1209">
            <v>0</v>
          </cell>
          <cell r="CS1209" t="str">
            <v>701</v>
          </cell>
          <cell r="CT1209" t="str">
            <v>0001-REP</v>
          </cell>
          <cell r="CU1209" t="str">
            <v>REPARTO</v>
          </cell>
          <cell r="CV1209" t="str">
            <v>26234OPCLIROM1</v>
          </cell>
          <cell r="CW1209" t="str">
            <v>UNITA' OPERATIVA RM1</v>
          </cell>
          <cell r="CX1209" t="str">
            <v>OPCLIROM1</v>
          </cell>
          <cell r="CY1209" t="str">
            <v>Italgas SpA</v>
          </cell>
          <cell r="CZ1209" t="str">
            <v>26523AD</v>
          </cell>
          <cell r="DA1209" t="str">
            <v>DISTRIBUZIONE GAS ROMA</v>
          </cell>
          <cell r="DB1209" t="str">
            <v>26240OPER</v>
          </cell>
          <cell r="DC1209" t="str">
            <v>26305ROMAR</v>
          </cell>
          <cell r="DD1209" t="str">
            <v>26296ROMACLIER</v>
          </cell>
          <cell r="DE1209" t="str">
            <v>25767CLIEOPCLI</v>
          </cell>
          <cell r="DF1209" t="str">
            <v>26235OPCLIROM1R</v>
          </cell>
          <cell r="DG1209" t="str">
            <v>26234OPCLIROM1</v>
          </cell>
          <cell r="DH1209" t="str">
            <v>00000 Unità selezionata</v>
          </cell>
          <cell r="DI1209" t="str">
            <v>MULTI-SOCIETARIA</v>
          </cell>
          <cell r="DJ1209" t="str">
            <v>0001-10Z2</v>
          </cell>
          <cell r="DK1209" t="str">
            <v>DISTRIBUZIONE GAS ROMA MONTE MARIO</v>
          </cell>
          <cell r="DL1209" t="str">
            <v>26765DISGROMA</v>
          </cell>
          <cell r="DM1209" t="str">
            <v>0001-00-CENT</v>
          </cell>
          <cell r="DN1209" t="str">
            <v>POLO CENTRO</v>
          </cell>
          <cell r="DO1209" t="str">
            <v>SCHSFN62R26H501H</v>
          </cell>
          <cell r="DP1209">
            <v>0</v>
          </cell>
          <cell r="DQ1209" t="str">
            <v>Italgas SpA</v>
          </cell>
        </row>
        <row r="1210">
          <cell r="A1210" t="str">
            <v>0001007472</v>
          </cell>
          <cell r="B1210" t="str">
            <v>ITG</v>
          </cell>
          <cell r="C1210" t="str">
            <v>ig01</v>
          </cell>
          <cell r="D1210" t="str">
            <v>BAZZONI MASSIMO</v>
          </cell>
          <cell r="E1210" t="str">
            <v>M</v>
          </cell>
          <cell r="F1210" t="str">
            <v>O</v>
          </cell>
          <cell r="G1210">
            <v>1</v>
          </cell>
          <cell r="H1210" t="str">
            <v>Operaio</v>
          </cell>
          <cell r="I1210" t="str">
            <v>4</v>
          </cell>
          <cell r="J1210">
            <v>39264</v>
          </cell>
          <cell r="K1210">
            <v>39264</v>
          </cell>
          <cell r="L1210">
            <v>29711</v>
          </cell>
          <cell r="M1210">
            <v>29711</v>
          </cell>
          <cell r="N1210">
            <v>41274</v>
          </cell>
          <cell r="O1210">
            <v>2012</v>
          </cell>
          <cell r="P1210">
            <v>12</v>
          </cell>
          <cell r="Q1210">
            <v>31</v>
          </cell>
          <cell r="R1210" t="str">
            <v>Assunzione - Motivi vari</v>
          </cell>
          <cell r="S1210" t="str">
            <v>11117506</v>
          </cell>
          <cell r="T1210" t="str">
            <v>Operaio esperto, capo squadra attività operative</v>
          </cell>
          <cell r="U1210" t="str">
            <v>1111</v>
          </cell>
          <cell r="V1210" t="str">
            <v>0001-00|1111|Operaio esperto, capo squadra attività operative|</v>
          </cell>
          <cell r="W1210" t="str">
            <v>Operaio esperto, capo squadra attività operative</v>
          </cell>
          <cell r="X1210" t="str">
            <v>4</v>
          </cell>
          <cell r="Y1210" t="str">
            <v>OPCLIROM1</v>
          </cell>
          <cell r="Z1210" t="str">
            <v>Tempo pieno - Normale</v>
          </cell>
          <cell r="AA1210" t="str">
            <v>Italgas SpA</v>
          </cell>
          <cell r="AB1210">
            <v>462</v>
          </cell>
          <cell r="AC1210" t="str">
            <v>DISTRIBUZIONE GAS ROMA</v>
          </cell>
          <cell r="AD1210" t="str">
            <v>757023</v>
          </cell>
          <cell r="AE1210" t="str">
            <v>757023</v>
          </cell>
          <cell r="AF1210" t="str">
            <v>Attività clienti Roma</v>
          </cell>
          <cell r="AG1210" t="str">
            <v>0001E10Z2</v>
          </cell>
          <cell r="AH1210" t="str">
            <v>26234OPCLIROM1</v>
          </cell>
          <cell r="AI1210" t="str">
            <v>RR</v>
          </cell>
          <cell r="AJ1210" t="str">
            <v>ROM</v>
          </cell>
          <cell r="AK1210" t="str">
            <v>LAZIO</v>
          </cell>
          <cell r="AL1210" t="str">
            <v>Roma</v>
          </cell>
          <cell r="AM1210" t="str">
            <v>26234OPCLIROM1</v>
          </cell>
          <cell r="AN1210" t="str">
            <v>Ruolo</v>
          </cell>
          <cell r="AO1210" t="str">
            <v>Italgas SpA</v>
          </cell>
          <cell r="AP1210">
            <v>462</v>
          </cell>
          <cell r="AQ1210">
            <v>0</v>
          </cell>
          <cell r="AR1210" t="str">
            <v>DISTRIBUZIONE GAS ROMA MONTE MARIO</v>
          </cell>
          <cell r="AS1210" t="str">
            <v>Roma</v>
          </cell>
          <cell r="AT1210" t="str">
            <v>LAZIO</v>
          </cell>
          <cell r="AU1210" t="str">
            <v xml:space="preserve">ok </v>
          </cell>
          <cell r="AV1210" t="str">
            <v>CENTRALE</v>
          </cell>
          <cell r="AW1210" t="str">
            <v>RM</v>
          </cell>
          <cell r="AX1210" t="str">
            <v>0001-75</v>
          </cell>
          <cell r="AY1210" t="str">
            <v>DISTRIBUZIONE GAS ROMA</v>
          </cell>
          <cell r="AZ1210" t="str">
            <v>757023</v>
          </cell>
          <cell r="BA1210" t="str">
            <v>757023</v>
          </cell>
          <cell r="BB1210" t="str">
            <v>Attività clienti Roma</v>
          </cell>
          <cell r="BC1210" t="str">
            <v>In forza</v>
          </cell>
          <cell r="BD1210" t="str">
            <v>Dipendente Standard</v>
          </cell>
          <cell r="BE1210" t="str">
            <v>E000</v>
          </cell>
          <cell r="BF1210">
            <v>0</v>
          </cell>
          <cell r="BG1210">
            <v>0</v>
          </cell>
          <cell r="BH1210" t="str">
            <v>E000</v>
          </cell>
          <cell r="BI1210" t="str">
            <v>Italgas SpA</v>
          </cell>
          <cell r="BJ1210">
            <v>0</v>
          </cell>
          <cell r="BK1210" t="str">
            <v>00052</v>
          </cell>
          <cell r="BL1210" t="str">
            <v>RM</v>
          </cell>
          <cell r="BM1210" t="str">
            <v>CERVETERI</v>
          </cell>
          <cell r="BN1210" t="str">
            <v>VIA EZIO BRANDOLINI N. 15</v>
          </cell>
          <cell r="BO1210" t="str">
            <v>Recapito</v>
          </cell>
          <cell r="BP1210">
            <v>0</v>
          </cell>
          <cell r="BQ1210">
            <v>0</v>
          </cell>
          <cell r="BR1210" t="str">
            <v>Italia</v>
          </cell>
          <cell r="BS1210" t="str">
            <v>H501</v>
          </cell>
          <cell r="BT1210" t="str">
            <v>ROMA</v>
          </cell>
          <cell r="BU1210" t="str">
            <v>VIA GUCCIARDI</v>
          </cell>
          <cell r="BV1210" t="str">
            <v>00168</v>
          </cell>
          <cell r="BW1210" t="str">
            <v>N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 t="str">
            <v>Italia</v>
          </cell>
          <cell r="CE1210" t="str">
            <v>RM</v>
          </cell>
          <cell r="CF1210">
            <v>21068</v>
          </cell>
          <cell r="CG1210">
            <v>41274</v>
          </cell>
          <cell r="CH1210">
            <v>55.32101300479124</v>
          </cell>
          <cell r="CI1210">
            <v>55</v>
          </cell>
          <cell r="CJ1210" t="str">
            <v>ROMA</v>
          </cell>
          <cell r="CK1210" t="str">
            <v>70</v>
          </cell>
          <cell r="CL1210" t="str">
            <v>DISTRIBUZIONE GAS</v>
          </cell>
          <cell r="CM1210" t="str">
            <v>Distribuzione Polivalente Gas</v>
          </cell>
          <cell r="CN1210">
            <v>0</v>
          </cell>
          <cell r="CO1210" t="str">
            <v>Inferiore Diploma</v>
          </cell>
          <cell r="CP1210" t="str">
            <v>Licenza media inferiore</v>
          </cell>
          <cell r="CQ1210" t="str">
            <v>Inferiore al Diploma</v>
          </cell>
          <cell r="CR1210">
            <v>0</v>
          </cell>
          <cell r="CS1210" t="str">
            <v>701</v>
          </cell>
          <cell r="CT1210" t="str">
            <v>0001-REP</v>
          </cell>
          <cell r="CU1210" t="str">
            <v>REPARTO</v>
          </cell>
          <cell r="CV1210" t="str">
            <v>26234OPCLIROM1</v>
          </cell>
          <cell r="CW1210" t="str">
            <v>UNITA' OPERATIVA RM1</v>
          </cell>
          <cell r="CX1210" t="str">
            <v>OPCLIROM1</v>
          </cell>
          <cell r="CY1210" t="str">
            <v>Italgas SpA</v>
          </cell>
          <cell r="CZ1210" t="str">
            <v>26523AD</v>
          </cell>
          <cell r="DA1210" t="str">
            <v>DISTRIBUZIONE GAS ROMA</v>
          </cell>
          <cell r="DB1210" t="str">
            <v>26240OPER</v>
          </cell>
          <cell r="DC1210" t="str">
            <v>26305ROMAR</v>
          </cell>
          <cell r="DD1210" t="str">
            <v>26296ROMACLIER</v>
          </cell>
          <cell r="DE1210" t="str">
            <v>25767CLIEOPCLI</v>
          </cell>
          <cell r="DF1210" t="str">
            <v>26235OPCLIROM1R</v>
          </cell>
          <cell r="DG1210" t="str">
            <v>26234OPCLIROM1</v>
          </cell>
          <cell r="DH1210" t="str">
            <v>00000 Unità selezionata</v>
          </cell>
          <cell r="DI1210" t="str">
            <v>MULTI-SOCIETARIA</v>
          </cell>
          <cell r="DJ1210" t="str">
            <v>0001-10Z2</v>
          </cell>
          <cell r="DK1210" t="str">
            <v>DISTRIBUZIONE GAS ROMA MONTE MARIO</v>
          </cell>
          <cell r="DL1210" t="str">
            <v>26765DISGROMA</v>
          </cell>
          <cell r="DM1210" t="str">
            <v>0001-00-CENT</v>
          </cell>
          <cell r="DN1210" t="str">
            <v>POLO CENTRO</v>
          </cell>
          <cell r="DO1210" t="str">
            <v>BZZMSM57P05H501K</v>
          </cell>
          <cell r="DP1210">
            <v>0</v>
          </cell>
          <cell r="DQ1210" t="str">
            <v>Italgas SpA</v>
          </cell>
        </row>
        <row r="1211">
          <cell r="A1211" t="str">
            <v>0001014440</v>
          </cell>
          <cell r="B1211" t="str">
            <v>ITG</v>
          </cell>
          <cell r="C1211" t="str">
            <v>ig01</v>
          </cell>
          <cell r="D1211" t="str">
            <v>BUFALINI ANTONIO</v>
          </cell>
          <cell r="E1211" t="str">
            <v>M</v>
          </cell>
          <cell r="F1211" t="str">
            <v>O</v>
          </cell>
          <cell r="G1211">
            <v>1</v>
          </cell>
          <cell r="H1211" t="str">
            <v>Operaio</v>
          </cell>
          <cell r="I1211" t="str">
            <v>5</v>
          </cell>
          <cell r="J1211">
            <v>37681</v>
          </cell>
          <cell r="K1211">
            <v>32629</v>
          </cell>
          <cell r="L1211">
            <v>28733</v>
          </cell>
          <cell r="M1211">
            <v>28733</v>
          </cell>
          <cell r="N1211">
            <v>41274</v>
          </cell>
          <cell r="O1211">
            <v>2012</v>
          </cell>
          <cell r="P1211">
            <v>12</v>
          </cell>
          <cell r="Q1211">
            <v>34</v>
          </cell>
          <cell r="R1211" t="str">
            <v>Assunzione - Motivi vari</v>
          </cell>
          <cell r="S1211" t="str">
            <v>90737502</v>
          </cell>
          <cell r="T1211" t="str">
            <v>Capo nucleo operativo</v>
          </cell>
          <cell r="U1211" t="str">
            <v>9073</v>
          </cell>
          <cell r="V1211" t="str">
            <v>0001-00|9073|Capo nucleo operativo|</v>
          </cell>
          <cell r="W1211" t="str">
            <v>Capo nucleo operativo</v>
          </cell>
          <cell r="X1211" t="str">
            <v>5</v>
          </cell>
          <cell r="Y1211" t="str">
            <v>OPCLIROM1</v>
          </cell>
          <cell r="Z1211" t="str">
            <v>Tempo pieno - Normale</v>
          </cell>
          <cell r="AA1211" t="str">
            <v>Italgas SpA</v>
          </cell>
          <cell r="AB1211">
            <v>462</v>
          </cell>
          <cell r="AC1211" t="str">
            <v>DISTRIBUZIONE GAS ROMA</v>
          </cell>
          <cell r="AD1211" t="str">
            <v>757023</v>
          </cell>
          <cell r="AE1211" t="str">
            <v>757023</v>
          </cell>
          <cell r="AF1211" t="str">
            <v>Attività clienti Roma</v>
          </cell>
          <cell r="AG1211" t="str">
            <v>0001E10Z2</v>
          </cell>
          <cell r="AH1211" t="str">
            <v>26234OPCLIROM1</v>
          </cell>
          <cell r="AI1211" t="str">
            <v>RR</v>
          </cell>
          <cell r="AJ1211" t="str">
            <v>ROM</v>
          </cell>
          <cell r="AK1211" t="str">
            <v>LAZIO</v>
          </cell>
          <cell r="AL1211" t="str">
            <v>Roma</v>
          </cell>
          <cell r="AM1211" t="str">
            <v>26234OPCLIROM1</v>
          </cell>
          <cell r="AN1211" t="str">
            <v>Ruolo</v>
          </cell>
          <cell r="AO1211" t="str">
            <v>Italgas SpA</v>
          </cell>
          <cell r="AP1211">
            <v>462</v>
          </cell>
          <cell r="AQ1211">
            <v>0</v>
          </cell>
          <cell r="AR1211" t="str">
            <v>DISTRIBUZIONE GAS ROMA MONTE MARIO</v>
          </cell>
          <cell r="AS1211" t="str">
            <v>Roma</v>
          </cell>
          <cell r="AT1211" t="str">
            <v>LAZIO</v>
          </cell>
          <cell r="AU1211" t="str">
            <v xml:space="preserve">ok </v>
          </cell>
          <cell r="AV1211" t="str">
            <v>CENTRALE</v>
          </cell>
          <cell r="AW1211" t="str">
            <v>RM</v>
          </cell>
          <cell r="AX1211" t="str">
            <v>0001-75</v>
          </cell>
          <cell r="AY1211" t="str">
            <v>DISTRIBUZIONE GAS ROMA</v>
          </cell>
          <cell r="AZ1211" t="str">
            <v>757023</v>
          </cell>
          <cell r="BA1211" t="str">
            <v>757023</v>
          </cell>
          <cell r="BB1211" t="str">
            <v>Attività clienti Roma</v>
          </cell>
          <cell r="BC1211" t="str">
            <v>In forza</v>
          </cell>
          <cell r="BD1211" t="str">
            <v>Dipendente Standard</v>
          </cell>
          <cell r="BE1211" t="str">
            <v>E000</v>
          </cell>
          <cell r="BF1211">
            <v>0</v>
          </cell>
          <cell r="BG1211">
            <v>0</v>
          </cell>
          <cell r="BH1211" t="str">
            <v>E000</v>
          </cell>
          <cell r="BI1211" t="str">
            <v>Italgas SpA</v>
          </cell>
          <cell r="BJ1211">
            <v>0</v>
          </cell>
          <cell r="BK1211" t="str">
            <v>01037</v>
          </cell>
          <cell r="BL1211" t="str">
            <v>VT</v>
          </cell>
          <cell r="BM1211" t="str">
            <v>RONCIGLIONE</v>
          </cell>
          <cell r="BN1211" t="str">
            <v>VIA SARDEGNA N. 8 INT. 2</v>
          </cell>
          <cell r="BO1211" t="str">
            <v>Recapito</v>
          </cell>
          <cell r="BP1211">
            <v>0</v>
          </cell>
          <cell r="BQ1211">
            <v>0</v>
          </cell>
          <cell r="BR1211" t="str">
            <v>Italia</v>
          </cell>
          <cell r="BS1211" t="str">
            <v>H501</v>
          </cell>
          <cell r="BT1211" t="str">
            <v>ROMA</v>
          </cell>
          <cell r="BU1211" t="str">
            <v>VIA GUCCIARDI</v>
          </cell>
          <cell r="BV1211" t="str">
            <v>00168</v>
          </cell>
          <cell r="BW1211" t="str">
            <v>N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 t="str">
            <v>Italia</v>
          </cell>
          <cell r="CE1211" t="str">
            <v>RM</v>
          </cell>
          <cell r="CF1211">
            <v>21506</v>
          </cell>
          <cell r="CG1211">
            <v>41274</v>
          </cell>
          <cell r="CH1211">
            <v>54.121834360027378</v>
          </cell>
          <cell r="CI1211">
            <v>54</v>
          </cell>
          <cell r="CJ1211" t="str">
            <v>ROMA</v>
          </cell>
          <cell r="CK1211" t="str">
            <v>70</v>
          </cell>
          <cell r="CL1211" t="str">
            <v>DISTRIBUZIONE GAS</v>
          </cell>
          <cell r="CM1211" t="str">
            <v>Distribuzione Polivalente Gas</v>
          </cell>
          <cell r="CN1211">
            <v>0</v>
          </cell>
          <cell r="CO1211" t="str">
            <v>Inferiore Diploma</v>
          </cell>
          <cell r="CP1211" t="str">
            <v>Licenza media inferiore</v>
          </cell>
          <cell r="CQ1211" t="str">
            <v>Inferiore al Diploma</v>
          </cell>
          <cell r="CR1211">
            <v>0</v>
          </cell>
          <cell r="CS1211" t="str">
            <v>701</v>
          </cell>
          <cell r="CT1211" t="str">
            <v>0001-REP</v>
          </cell>
          <cell r="CU1211" t="str">
            <v>REPARTO</v>
          </cell>
          <cell r="CV1211" t="str">
            <v>26234OPCLIROM1</v>
          </cell>
          <cell r="CW1211" t="str">
            <v>UNITA' OPERATIVA RM1</v>
          </cell>
          <cell r="CX1211" t="str">
            <v>OPCLIROM1</v>
          </cell>
          <cell r="CY1211" t="str">
            <v>Italgas SpA</v>
          </cell>
          <cell r="CZ1211" t="str">
            <v>26523AD</v>
          </cell>
          <cell r="DA1211" t="str">
            <v>DISTRIBUZIONE GAS ROMA</v>
          </cell>
          <cell r="DB1211" t="str">
            <v>26240OPER</v>
          </cell>
          <cell r="DC1211" t="str">
            <v>26305ROMAR</v>
          </cell>
          <cell r="DD1211" t="str">
            <v>26296ROMACLIER</v>
          </cell>
          <cell r="DE1211" t="str">
            <v>25767CLIEOPCLI</v>
          </cell>
          <cell r="DF1211" t="str">
            <v>26235OPCLIROM1R</v>
          </cell>
          <cell r="DG1211" t="str">
            <v>26234OPCLIROM1</v>
          </cell>
          <cell r="DH1211" t="str">
            <v>00000 Unità selezionata</v>
          </cell>
          <cell r="DI1211" t="str">
            <v>MULTI-SOCIETARIA</v>
          </cell>
          <cell r="DJ1211" t="str">
            <v>0001-10Z2</v>
          </cell>
          <cell r="DK1211" t="str">
            <v>DISTRIBUZIONE GAS ROMA MONTE MARIO</v>
          </cell>
          <cell r="DL1211" t="str">
            <v>26765DISGROMA</v>
          </cell>
          <cell r="DM1211" t="str">
            <v>0001-00-CENT</v>
          </cell>
          <cell r="DN1211" t="str">
            <v>POLO CENTRO</v>
          </cell>
          <cell r="DO1211" t="str">
            <v>BFLNTN58S17H501Q</v>
          </cell>
          <cell r="DP1211">
            <v>0</v>
          </cell>
          <cell r="DQ1211" t="str">
            <v>Italgas SpA</v>
          </cell>
        </row>
        <row r="1212">
          <cell r="A1212" t="str">
            <v>0001016900</v>
          </cell>
          <cell r="B1212" t="str">
            <v>ITG</v>
          </cell>
          <cell r="C1212" t="str">
            <v>ig01</v>
          </cell>
          <cell r="D1212" t="str">
            <v>CAPONETTI ROBERTO</v>
          </cell>
          <cell r="E1212" t="str">
            <v>M</v>
          </cell>
          <cell r="F1212" t="str">
            <v>O</v>
          </cell>
          <cell r="G1212">
            <v>1</v>
          </cell>
          <cell r="H1212" t="str">
            <v>Operaio</v>
          </cell>
          <cell r="I1212" t="str">
            <v>3</v>
          </cell>
          <cell r="J1212">
            <v>39753</v>
          </cell>
          <cell r="K1212">
            <v>39753</v>
          </cell>
          <cell r="L1212">
            <v>31716</v>
          </cell>
          <cell r="M1212">
            <v>31716</v>
          </cell>
          <cell r="N1212">
            <v>41274</v>
          </cell>
          <cell r="O1212">
            <v>2012</v>
          </cell>
          <cell r="P1212">
            <v>12</v>
          </cell>
          <cell r="Q1212">
            <v>26</v>
          </cell>
          <cell r="R1212" t="str">
            <v>Assunzione - Motivi vari</v>
          </cell>
          <cell r="S1212" t="str">
            <v>04417506</v>
          </cell>
          <cell r="T1212" t="str">
            <v>Operaio specialista sist.distrib.,caposquadra polivalente</v>
          </cell>
          <cell r="U1212" t="str">
            <v>0441</v>
          </cell>
          <cell r="V1212" t="str">
            <v>0001-00|0441|Operaio specialista sist.distrib.,caposquadra polivalente|</v>
          </cell>
          <cell r="W1212" t="str">
            <v>Operaio specialista sist.distrib.,caposquadra polivalente</v>
          </cell>
          <cell r="X1212" t="str">
            <v>3</v>
          </cell>
          <cell r="Y1212" t="str">
            <v>OPCLIROM1</v>
          </cell>
          <cell r="Z1212" t="str">
            <v>Tempo pieno - Normale</v>
          </cell>
          <cell r="AA1212" t="str">
            <v>Italgas SpA</v>
          </cell>
          <cell r="AB1212">
            <v>462</v>
          </cell>
          <cell r="AC1212" t="str">
            <v>DISTRIBUZIONE GAS ROMA</v>
          </cell>
          <cell r="AD1212" t="str">
            <v>757023</v>
          </cell>
          <cell r="AE1212" t="str">
            <v>757023</v>
          </cell>
          <cell r="AF1212" t="str">
            <v>Attività clienti Roma</v>
          </cell>
          <cell r="AG1212" t="str">
            <v>0001E10Z2</v>
          </cell>
          <cell r="AH1212" t="str">
            <v>26234OPCLIROM1</v>
          </cell>
          <cell r="AI1212" t="str">
            <v>RR</v>
          </cell>
          <cell r="AJ1212" t="str">
            <v>ROM</v>
          </cell>
          <cell r="AK1212" t="str">
            <v>LAZIO</v>
          </cell>
          <cell r="AL1212" t="str">
            <v>Roma</v>
          </cell>
          <cell r="AM1212" t="str">
            <v>26234OPCLIROM1</v>
          </cell>
          <cell r="AN1212" t="str">
            <v>Ruolo</v>
          </cell>
          <cell r="AO1212" t="str">
            <v>Italgas SpA</v>
          </cell>
          <cell r="AP1212">
            <v>462</v>
          </cell>
          <cell r="AQ1212">
            <v>0</v>
          </cell>
          <cell r="AR1212" t="str">
            <v>DISTRIBUZIONE GAS ROMA MONTE MARIO</v>
          </cell>
          <cell r="AS1212" t="str">
            <v>Roma</v>
          </cell>
          <cell r="AT1212" t="str">
            <v>LAZIO</v>
          </cell>
          <cell r="AU1212" t="str">
            <v xml:space="preserve">ok </v>
          </cell>
          <cell r="AV1212" t="str">
            <v>CENTRALE</v>
          </cell>
          <cell r="AW1212" t="str">
            <v>RM</v>
          </cell>
          <cell r="AX1212" t="str">
            <v>0001-75</v>
          </cell>
          <cell r="AY1212" t="str">
            <v>DISTRIBUZIONE GAS ROMA</v>
          </cell>
          <cell r="AZ1212" t="str">
            <v>757023</v>
          </cell>
          <cell r="BA1212" t="str">
            <v>757023</v>
          </cell>
          <cell r="BB1212" t="str">
            <v>Attività clienti Roma</v>
          </cell>
          <cell r="BC1212" t="str">
            <v>In forza</v>
          </cell>
          <cell r="BD1212" t="str">
            <v>Dipendente Standard</v>
          </cell>
          <cell r="BE1212" t="str">
            <v>E000</v>
          </cell>
          <cell r="BF1212">
            <v>0</v>
          </cell>
          <cell r="BG1212">
            <v>0</v>
          </cell>
          <cell r="BH1212" t="str">
            <v>E000</v>
          </cell>
          <cell r="BI1212" t="str">
            <v>Italgas SpA</v>
          </cell>
          <cell r="BJ1212">
            <v>0</v>
          </cell>
          <cell r="BK1212" t="str">
            <v>00148</v>
          </cell>
          <cell r="BL1212" t="str">
            <v>RM</v>
          </cell>
          <cell r="BM1212" t="str">
            <v>ROMA</v>
          </cell>
          <cell r="BN1212" t="str">
            <v>VIA PORTUENSE 724 INT. 5</v>
          </cell>
          <cell r="BO1212" t="str">
            <v>Recapito</v>
          </cell>
          <cell r="BP1212">
            <v>0</v>
          </cell>
          <cell r="BQ1212">
            <v>0</v>
          </cell>
          <cell r="BR1212" t="str">
            <v>Italia</v>
          </cell>
          <cell r="BS1212" t="str">
            <v>H501</v>
          </cell>
          <cell r="BT1212" t="str">
            <v>ROMA</v>
          </cell>
          <cell r="BU1212" t="str">
            <v>VIA GUCCIARDI</v>
          </cell>
          <cell r="BV1212" t="str">
            <v>00168</v>
          </cell>
          <cell r="BW1212" t="str">
            <v>N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 t="str">
            <v>Italia</v>
          </cell>
          <cell r="CE1212" t="str">
            <v>RM</v>
          </cell>
          <cell r="CF1212">
            <v>22098</v>
          </cell>
          <cell r="CG1212">
            <v>41274</v>
          </cell>
          <cell r="CH1212">
            <v>52.501026694045173</v>
          </cell>
          <cell r="CI1212">
            <v>53</v>
          </cell>
          <cell r="CJ1212" t="str">
            <v>ROMA</v>
          </cell>
          <cell r="CK1212" t="str">
            <v>70</v>
          </cell>
          <cell r="CL1212" t="str">
            <v>DISTRIBUZIONE GAS</v>
          </cell>
          <cell r="CM1212" t="str">
            <v>Distribuzione Polivalente Gas</v>
          </cell>
          <cell r="CN1212">
            <v>0</v>
          </cell>
          <cell r="CO1212" t="str">
            <v>Inferiore Diploma</v>
          </cell>
          <cell r="CP1212" t="str">
            <v>Licenza media inferiore</v>
          </cell>
          <cell r="CQ1212" t="str">
            <v>Inferiore al Diploma</v>
          </cell>
          <cell r="CR1212">
            <v>0</v>
          </cell>
          <cell r="CS1212" t="str">
            <v>701</v>
          </cell>
          <cell r="CT1212" t="str">
            <v>0001-REP</v>
          </cell>
          <cell r="CU1212" t="str">
            <v>REPARTO</v>
          </cell>
          <cell r="CV1212" t="str">
            <v>26234OPCLIROM1</v>
          </cell>
          <cell r="CW1212" t="str">
            <v>UNITA' OPERATIVA RM1</v>
          </cell>
          <cell r="CX1212" t="str">
            <v>OPCLIROM1</v>
          </cell>
          <cell r="CY1212" t="str">
            <v>Italgas SpA</v>
          </cell>
          <cell r="CZ1212" t="str">
            <v>26523AD</v>
          </cell>
          <cell r="DA1212" t="str">
            <v>DISTRIBUZIONE GAS ROMA</v>
          </cell>
          <cell r="DB1212" t="str">
            <v>26240OPER</v>
          </cell>
          <cell r="DC1212" t="str">
            <v>26305ROMAR</v>
          </cell>
          <cell r="DD1212" t="str">
            <v>26296ROMACLIER</v>
          </cell>
          <cell r="DE1212" t="str">
            <v>25767CLIEOPCLI</v>
          </cell>
          <cell r="DF1212" t="str">
            <v>26235OPCLIROM1R</v>
          </cell>
          <cell r="DG1212" t="str">
            <v>26234OPCLIROM1</v>
          </cell>
          <cell r="DH1212" t="str">
            <v>00000 Unità selezionata</v>
          </cell>
          <cell r="DI1212" t="str">
            <v>MULTI-SOCIETARIA</v>
          </cell>
          <cell r="DJ1212" t="str">
            <v>0001-10Z2</v>
          </cell>
          <cell r="DK1212" t="str">
            <v>DISTRIBUZIONE GAS ROMA MONTE MARIO</v>
          </cell>
          <cell r="DL1212" t="str">
            <v>26765DISGROMA</v>
          </cell>
          <cell r="DM1212" t="str">
            <v>0001-00-CENT</v>
          </cell>
          <cell r="DN1212" t="str">
            <v>POLO CENTRO</v>
          </cell>
          <cell r="DO1212" t="str">
            <v>CPNRRT60L01H501T</v>
          </cell>
          <cell r="DP1212">
            <v>0</v>
          </cell>
          <cell r="DQ1212" t="str">
            <v>Italgas SpA</v>
          </cell>
        </row>
        <row r="1213">
          <cell r="A1213" t="str">
            <v>0001019502</v>
          </cell>
          <cell r="B1213" t="str">
            <v>ITG</v>
          </cell>
          <cell r="C1213" t="str">
            <v>ig01</v>
          </cell>
          <cell r="D1213" t="str">
            <v>CATALDO MAURIZIO</v>
          </cell>
          <cell r="E1213" t="str">
            <v>M</v>
          </cell>
          <cell r="F1213" t="str">
            <v>I</v>
          </cell>
          <cell r="G1213">
            <v>2</v>
          </cell>
          <cell r="H1213" t="str">
            <v>Impiegato</v>
          </cell>
          <cell r="I1213" t="str">
            <v>6</v>
          </cell>
          <cell r="J1213">
            <v>41030</v>
          </cell>
          <cell r="K1213">
            <v>41030</v>
          </cell>
          <cell r="L1213">
            <v>31174</v>
          </cell>
          <cell r="M1213">
            <v>31174</v>
          </cell>
          <cell r="N1213">
            <v>41274</v>
          </cell>
          <cell r="O1213">
            <v>2012</v>
          </cell>
          <cell r="P1213">
            <v>12</v>
          </cell>
          <cell r="Q1213">
            <v>27</v>
          </cell>
          <cell r="R1213" t="str">
            <v>Assunzione - Motivi vari</v>
          </cell>
          <cell r="S1213" t="str">
            <v>49997506</v>
          </cell>
          <cell r="T1213" t="str">
            <v>Tecnico polivalente distribuzione gas</v>
          </cell>
          <cell r="U1213" t="str">
            <v>4999</v>
          </cell>
          <cell r="V1213" t="str">
            <v>0001-00|4999|Tecnico polivalente distribuzione gas|</v>
          </cell>
          <cell r="W1213" t="str">
            <v>Tecnico polivalente distribuzione gas</v>
          </cell>
          <cell r="X1213" t="str">
            <v>6</v>
          </cell>
          <cell r="Y1213" t="str">
            <v>OPCLIROM1</v>
          </cell>
          <cell r="Z1213" t="str">
            <v>Tempo pieno - Normale</v>
          </cell>
          <cell r="AA1213" t="str">
            <v>Italgas SpA</v>
          </cell>
          <cell r="AB1213">
            <v>462</v>
          </cell>
          <cell r="AC1213" t="str">
            <v>DISTRIBUZIONE GAS ROMA</v>
          </cell>
          <cell r="AD1213" t="str">
            <v>757023</v>
          </cell>
          <cell r="AE1213" t="str">
            <v>757023</v>
          </cell>
          <cell r="AF1213" t="str">
            <v>Attività clienti Roma</v>
          </cell>
          <cell r="AG1213" t="str">
            <v>0001E10Z2</v>
          </cell>
          <cell r="AH1213" t="str">
            <v>26234OPCLIROM1</v>
          </cell>
          <cell r="AI1213" t="str">
            <v>RR</v>
          </cell>
          <cell r="AJ1213" t="str">
            <v>ROM</v>
          </cell>
          <cell r="AK1213" t="str">
            <v>LAZIO</v>
          </cell>
          <cell r="AL1213" t="str">
            <v>Roma</v>
          </cell>
          <cell r="AM1213" t="str">
            <v>26234OPCLIROM1</v>
          </cell>
          <cell r="AN1213" t="str">
            <v>Ruolo</v>
          </cell>
          <cell r="AO1213" t="str">
            <v>Italgas SpA</v>
          </cell>
          <cell r="AP1213">
            <v>462</v>
          </cell>
          <cell r="AQ1213">
            <v>0</v>
          </cell>
          <cell r="AR1213" t="str">
            <v>DISTRIBUZIONE GAS ROMA MONTE MARIO</v>
          </cell>
          <cell r="AS1213" t="str">
            <v>Roma</v>
          </cell>
          <cell r="AT1213" t="str">
            <v>LAZIO</v>
          </cell>
          <cell r="AU1213" t="str">
            <v xml:space="preserve">ok </v>
          </cell>
          <cell r="AV1213" t="str">
            <v>CENTRALE</v>
          </cell>
          <cell r="AW1213" t="str">
            <v>RM</v>
          </cell>
          <cell r="AX1213" t="str">
            <v>0001-75</v>
          </cell>
          <cell r="AY1213" t="str">
            <v>DISTRIBUZIONE GAS ROMA</v>
          </cell>
          <cell r="AZ1213" t="str">
            <v>757023</v>
          </cell>
          <cell r="BA1213" t="str">
            <v>757023</v>
          </cell>
          <cell r="BB1213" t="str">
            <v>Attività clienti Roma</v>
          </cell>
          <cell r="BC1213" t="str">
            <v>In forza</v>
          </cell>
          <cell r="BD1213" t="str">
            <v>Dipendente Standard</v>
          </cell>
          <cell r="BE1213" t="str">
            <v>E000</v>
          </cell>
          <cell r="BF1213">
            <v>0</v>
          </cell>
          <cell r="BG1213">
            <v>0</v>
          </cell>
          <cell r="BH1213" t="str">
            <v>E000</v>
          </cell>
          <cell r="BI1213" t="str">
            <v>Italgas SpA</v>
          </cell>
          <cell r="BJ1213">
            <v>0</v>
          </cell>
          <cell r="BK1213" t="str">
            <v>00166</v>
          </cell>
          <cell r="BL1213" t="str">
            <v>RM</v>
          </cell>
          <cell r="BM1213" t="str">
            <v>ROMA</v>
          </cell>
          <cell r="BN1213" t="str">
            <v>VIA MARENTINO  140  INT  2</v>
          </cell>
          <cell r="BO1213" t="str">
            <v>Recapito</v>
          </cell>
          <cell r="BP1213">
            <v>0</v>
          </cell>
          <cell r="BQ1213">
            <v>0</v>
          </cell>
          <cell r="BR1213" t="str">
            <v>Italia</v>
          </cell>
          <cell r="BS1213" t="str">
            <v>H501</v>
          </cell>
          <cell r="BT1213" t="str">
            <v>ROMA</v>
          </cell>
          <cell r="BU1213" t="str">
            <v>VIA GUCCIARDI</v>
          </cell>
          <cell r="BV1213" t="str">
            <v>00168</v>
          </cell>
          <cell r="BW1213" t="str">
            <v>N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 t="str">
            <v>Italia</v>
          </cell>
          <cell r="CE1213" t="str">
            <v>RM</v>
          </cell>
          <cell r="CF1213">
            <v>21553</v>
          </cell>
          <cell r="CG1213">
            <v>41274</v>
          </cell>
          <cell r="CH1213">
            <v>53.993155373032167</v>
          </cell>
          <cell r="CI1213">
            <v>54</v>
          </cell>
          <cell r="CJ1213" t="str">
            <v>ROMA</v>
          </cell>
          <cell r="CK1213" t="str">
            <v>70</v>
          </cell>
          <cell r="CL1213" t="str">
            <v>DISTRIBUZIONE GAS</v>
          </cell>
          <cell r="CM1213" t="str">
            <v>Distribuzione Polivalente Gas</v>
          </cell>
          <cell r="CN1213">
            <v>0</v>
          </cell>
          <cell r="CO1213" t="str">
            <v>Diploma</v>
          </cell>
          <cell r="CP1213" t="str">
            <v>Ragioniere</v>
          </cell>
          <cell r="CQ1213" t="str">
            <v>Diplomi professionali</v>
          </cell>
          <cell r="CR1213">
            <v>0</v>
          </cell>
          <cell r="CS1213" t="str">
            <v>601</v>
          </cell>
          <cell r="CT1213" t="str">
            <v>0001-REP</v>
          </cell>
          <cell r="CU1213" t="str">
            <v>REPARTO</v>
          </cell>
          <cell r="CV1213" t="str">
            <v>26234OPCLIROM1</v>
          </cell>
          <cell r="CW1213" t="str">
            <v>UNITA' OPERATIVA RM1</v>
          </cell>
          <cell r="CX1213" t="str">
            <v>OPCLIROM1</v>
          </cell>
          <cell r="CY1213" t="str">
            <v>Italgas SpA</v>
          </cell>
          <cell r="CZ1213" t="str">
            <v>26523AD</v>
          </cell>
          <cell r="DA1213" t="str">
            <v>DISTRIBUZIONE GAS ROMA</v>
          </cell>
          <cell r="DB1213" t="str">
            <v>26240OPER</v>
          </cell>
          <cell r="DC1213" t="str">
            <v>26305ROMAR</v>
          </cell>
          <cell r="DD1213" t="str">
            <v>26296ROMACLIER</v>
          </cell>
          <cell r="DE1213" t="str">
            <v>25767CLIEOPCLI</v>
          </cell>
          <cell r="DF1213" t="str">
            <v>26235OPCLIROM1R</v>
          </cell>
          <cell r="DG1213" t="str">
            <v>26234OPCLIROM1</v>
          </cell>
          <cell r="DH1213" t="str">
            <v>00000 Unità selezionata</v>
          </cell>
          <cell r="DI1213" t="str">
            <v>MULTI-SOCIETARIA</v>
          </cell>
          <cell r="DJ1213" t="str">
            <v>0001-10Z2</v>
          </cell>
          <cell r="DK1213" t="str">
            <v>DISTRIBUZIONE GAS ROMA MONTE MARIO</v>
          </cell>
          <cell r="DL1213" t="str">
            <v>26765DISGROMA</v>
          </cell>
          <cell r="DM1213" t="str">
            <v>0001-00-CENT</v>
          </cell>
          <cell r="DN1213" t="str">
            <v>POLO CENTRO</v>
          </cell>
          <cell r="DO1213" t="str">
            <v>CTLMRZ59A03H501T</v>
          </cell>
          <cell r="DP1213">
            <v>0</v>
          </cell>
          <cell r="DQ1213" t="str">
            <v>Italgas SpA</v>
          </cell>
        </row>
        <row r="1214">
          <cell r="A1214" t="str">
            <v>0001024534</v>
          </cell>
          <cell r="B1214" t="str">
            <v>ITG</v>
          </cell>
          <cell r="C1214" t="str">
            <v>ig01</v>
          </cell>
          <cell r="D1214" t="str">
            <v>CONFORTI LAURA</v>
          </cell>
          <cell r="E1214" t="str">
            <v>F</v>
          </cell>
          <cell r="F1214" t="str">
            <v>I</v>
          </cell>
          <cell r="G1214">
            <v>2</v>
          </cell>
          <cell r="H1214" t="str">
            <v>Impiegato</v>
          </cell>
          <cell r="I1214" t="str">
            <v>4</v>
          </cell>
          <cell r="J1214">
            <v>37681</v>
          </cell>
          <cell r="K1214">
            <v>33604</v>
          </cell>
          <cell r="L1214">
            <v>29150</v>
          </cell>
          <cell r="M1214">
            <v>29150</v>
          </cell>
          <cell r="N1214">
            <v>41274</v>
          </cell>
          <cell r="O1214">
            <v>2012</v>
          </cell>
          <cell r="P1214">
            <v>12</v>
          </cell>
          <cell r="Q1214">
            <v>33</v>
          </cell>
          <cell r="R1214" t="str">
            <v>Assunzione - Motivi vari</v>
          </cell>
          <cell r="S1214" t="str">
            <v>04247502</v>
          </cell>
          <cell r="T1214" t="str">
            <v>Addetto programmi UOT</v>
          </cell>
          <cell r="U1214" t="str">
            <v>0424</v>
          </cell>
          <cell r="V1214" t="str">
            <v>0001-00|0424|Addetto programmi UOT|</v>
          </cell>
          <cell r="W1214" t="str">
            <v>Addetto programmi UOT</v>
          </cell>
          <cell r="X1214" t="str">
            <v>4</v>
          </cell>
          <cell r="Y1214" t="str">
            <v>OPCLIROM1</v>
          </cell>
          <cell r="Z1214" t="str">
            <v>Tempo pieno - Normale</v>
          </cell>
          <cell r="AA1214" t="str">
            <v>Italgas SpA</v>
          </cell>
          <cell r="AB1214">
            <v>462</v>
          </cell>
          <cell r="AC1214" t="str">
            <v>DISTRIBUZIONE GAS ROMA</v>
          </cell>
          <cell r="AD1214" t="str">
            <v>757023</v>
          </cell>
          <cell r="AE1214" t="str">
            <v>757023</v>
          </cell>
          <cell r="AF1214" t="str">
            <v>Attività clienti Roma</v>
          </cell>
          <cell r="AG1214" t="str">
            <v>0001E10Z2</v>
          </cell>
          <cell r="AH1214" t="str">
            <v>26234OPCLIROM1</v>
          </cell>
          <cell r="AI1214" t="str">
            <v>RR</v>
          </cell>
          <cell r="AJ1214" t="str">
            <v>ROM</v>
          </cell>
          <cell r="AK1214" t="str">
            <v>LAZIO</v>
          </cell>
          <cell r="AL1214" t="str">
            <v>Roma</v>
          </cell>
          <cell r="AM1214" t="str">
            <v>26234OPCLIROM1</v>
          </cell>
          <cell r="AN1214" t="str">
            <v>Ruolo</v>
          </cell>
          <cell r="AO1214" t="str">
            <v>Italgas SpA</v>
          </cell>
          <cell r="AP1214">
            <v>462</v>
          </cell>
          <cell r="AQ1214">
            <v>0</v>
          </cell>
          <cell r="AR1214" t="str">
            <v>DISTRIBUZIONE GAS ROMA MONTE MARIO</v>
          </cell>
          <cell r="AS1214" t="str">
            <v>Roma</v>
          </cell>
          <cell r="AT1214" t="str">
            <v>LAZIO</v>
          </cell>
          <cell r="AU1214" t="str">
            <v xml:space="preserve">ok </v>
          </cell>
          <cell r="AV1214" t="str">
            <v>CENTRALE</v>
          </cell>
          <cell r="AW1214" t="str">
            <v>RM</v>
          </cell>
          <cell r="AX1214" t="str">
            <v>0001-75</v>
          </cell>
          <cell r="AY1214" t="str">
            <v>DISTRIBUZIONE GAS ROMA</v>
          </cell>
          <cell r="AZ1214" t="str">
            <v>757023</v>
          </cell>
          <cell r="BA1214" t="str">
            <v>757023</v>
          </cell>
          <cell r="BB1214" t="str">
            <v>Attività clienti Roma</v>
          </cell>
          <cell r="BC1214" t="str">
            <v>In forza</v>
          </cell>
          <cell r="BD1214" t="str">
            <v>Dipendente Standard</v>
          </cell>
          <cell r="BE1214" t="str">
            <v>E000</v>
          </cell>
          <cell r="BF1214">
            <v>0</v>
          </cell>
          <cell r="BG1214">
            <v>0</v>
          </cell>
          <cell r="BH1214" t="str">
            <v>E000</v>
          </cell>
          <cell r="BI1214" t="str">
            <v>Italgas SpA</v>
          </cell>
          <cell r="BJ1214">
            <v>0</v>
          </cell>
          <cell r="BK1214" t="str">
            <v>00135</v>
          </cell>
          <cell r="BL1214" t="str">
            <v>RM</v>
          </cell>
          <cell r="BM1214" t="str">
            <v>ROMA</v>
          </cell>
          <cell r="BN1214" t="str">
            <v>VIA TERESA GNOLI 54 SC A INT 4</v>
          </cell>
          <cell r="BO1214" t="str">
            <v>Recapito</v>
          </cell>
          <cell r="BP1214">
            <v>0</v>
          </cell>
          <cell r="BQ1214">
            <v>0</v>
          </cell>
          <cell r="BR1214" t="str">
            <v>Italia</v>
          </cell>
          <cell r="BS1214" t="str">
            <v>H501</v>
          </cell>
          <cell r="BT1214" t="str">
            <v>ROMA</v>
          </cell>
          <cell r="BU1214" t="str">
            <v>VIA GUCCIARDI</v>
          </cell>
          <cell r="BV1214" t="str">
            <v>00168</v>
          </cell>
          <cell r="BW1214" t="str">
            <v>N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 t="str">
            <v>Italia</v>
          </cell>
          <cell r="CE1214" t="str">
            <v>RM</v>
          </cell>
          <cell r="CF1214">
            <v>21835</v>
          </cell>
          <cell r="CG1214">
            <v>41274</v>
          </cell>
          <cell r="CH1214">
            <v>53.221081451060918</v>
          </cell>
          <cell r="CI1214">
            <v>53</v>
          </cell>
          <cell r="CJ1214" t="str">
            <v>ROMA</v>
          </cell>
          <cell r="CK1214" t="str">
            <v>70</v>
          </cell>
          <cell r="CL1214" t="str">
            <v>DISTRIBUZIONE GAS</v>
          </cell>
          <cell r="CM1214" t="str">
            <v>Programmazione e Controllo Operativi e Attività di Supporto</v>
          </cell>
          <cell r="CN1214">
            <v>0</v>
          </cell>
          <cell r="CO1214" t="str">
            <v>Inferiore Diploma</v>
          </cell>
          <cell r="CP1214" t="str">
            <v>Segr. d'azienda</v>
          </cell>
          <cell r="CQ1214" t="str">
            <v>Inferiore al Diploma</v>
          </cell>
          <cell r="CR1214">
            <v>0</v>
          </cell>
          <cell r="CS1214" t="str">
            <v>701</v>
          </cell>
          <cell r="CT1214" t="str">
            <v>0001-REP</v>
          </cell>
          <cell r="CU1214" t="str">
            <v>REPARTO</v>
          </cell>
          <cell r="CV1214" t="str">
            <v>26234OPCLIROM1</v>
          </cell>
          <cell r="CW1214" t="str">
            <v>UNITA' OPERATIVA RM1</v>
          </cell>
          <cell r="CX1214" t="str">
            <v>OPCLIROM1</v>
          </cell>
          <cell r="CY1214" t="str">
            <v>Italgas SpA</v>
          </cell>
          <cell r="CZ1214" t="str">
            <v>26523AD</v>
          </cell>
          <cell r="DA1214" t="str">
            <v>DISTRIBUZIONE GAS ROMA</v>
          </cell>
          <cell r="DB1214" t="str">
            <v>26240OPER</v>
          </cell>
          <cell r="DC1214" t="str">
            <v>26305ROMAR</v>
          </cell>
          <cell r="DD1214" t="str">
            <v>26296ROMACLIER</v>
          </cell>
          <cell r="DE1214" t="str">
            <v>25767CLIEOPCLI</v>
          </cell>
          <cell r="DF1214" t="str">
            <v>26235OPCLIROM1R</v>
          </cell>
          <cell r="DG1214" t="str">
            <v>26234OPCLIROM1</v>
          </cell>
          <cell r="DH1214" t="str">
            <v>00000 Unità selezionata</v>
          </cell>
          <cell r="DI1214" t="str">
            <v>MULTI-SOCIETARIA</v>
          </cell>
          <cell r="DJ1214" t="str">
            <v>0001-10Z2</v>
          </cell>
          <cell r="DK1214" t="str">
            <v>DISTRIBUZIONE GAS ROMA MONTE MARIO</v>
          </cell>
          <cell r="DL1214" t="str">
            <v>26765DISGROMA</v>
          </cell>
          <cell r="DM1214" t="str">
            <v>0001-00-CENT</v>
          </cell>
          <cell r="DN1214" t="str">
            <v>POLO CENTRO</v>
          </cell>
          <cell r="DO1214" t="str">
            <v>CNFLRA59R52H501G</v>
          </cell>
          <cell r="DP1214">
            <v>0</v>
          </cell>
          <cell r="DQ1214" t="str">
            <v>Italgas SpA</v>
          </cell>
        </row>
        <row r="1215">
          <cell r="A1215" t="str">
            <v>0001026594</v>
          </cell>
          <cell r="B1215" t="str">
            <v>ITG</v>
          </cell>
          <cell r="C1215" t="str">
            <v>ig01</v>
          </cell>
          <cell r="D1215" t="str">
            <v>CURTI CLAUDIO</v>
          </cell>
          <cell r="E1215" t="str">
            <v>M</v>
          </cell>
          <cell r="F1215" t="str">
            <v>O</v>
          </cell>
          <cell r="G1215">
            <v>1</v>
          </cell>
          <cell r="H1215" t="str">
            <v>Operaio</v>
          </cell>
          <cell r="I1215" t="str">
            <v>4</v>
          </cell>
          <cell r="J1215">
            <v>39264</v>
          </cell>
          <cell r="K1215">
            <v>39264</v>
          </cell>
          <cell r="L1215">
            <v>30595</v>
          </cell>
          <cell r="M1215">
            <v>30595</v>
          </cell>
          <cell r="N1215">
            <v>41274</v>
          </cell>
          <cell r="O1215">
            <v>2012</v>
          </cell>
          <cell r="P1215">
            <v>12</v>
          </cell>
          <cell r="Q1215">
            <v>29</v>
          </cell>
          <cell r="R1215" t="str">
            <v>Assunzione - Motivi vari</v>
          </cell>
          <cell r="S1215" t="str">
            <v>11117506</v>
          </cell>
          <cell r="T1215" t="str">
            <v>Operaio esperto, capo squadra attività operative</v>
          </cell>
          <cell r="U1215" t="str">
            <v>1111</v>
          </cell>
          <cell r="V1215" t="str">
            <v>0001-00|1111|Operaio esperto, capo squadra attività operative|</v>
          </cell>
          <cell r="W1215" t="str">
            <v>Operaio esperto, capo squadra attività operative</v>
          </cell>
          <cell r="X1215" t="str">
            <v>4</v>
          </cell>
          <cell r="Y1215" t="str">
            <v>OPCLIROM1</v>
          </cell>
          <cell r="Z1215" t="str">
            <v>Tempo pieno - Normale</v>
          </cell>
          <cell r="AA1215" t="str">
            <v>Italgas SpA</v>
          </cell>
          <cell r="AB1215">
            <v>462</v>
          </cell>
          <cell r="AC1215" t="str">
            <v>DISTRIBUZIONE GAS ROMA</v>
          </cell>
          <cell r="AD1215" t="str">
            <v>757023</v>
          </cell>
          <cell r="AE1215" t="str">
            <v>757023</v>
          </cell>
          <cell r="AF1215" t="str">
            <v>Attività clienti Roma</v>
          </cell>
          <cell r="AG1215" t="str">
            <v>0001E10Z2</v>
          </cell>
          <cell r="AH1215" t="str">
            <v>26234OPCLIROM1</v>
          </cell>
          <cell r="AI1215" t="str">
            <v>RR</v>
          </cell>
          <cell r="AJ1215" t="str">
            <v>ROM</v>
          </cell>
          <cell r="AK1215" t="str">
            <v>LAZIO</v>
          </cell>
          <cell r="AL1215" t="str">
            <v>Roma</v>
          </cell>
          <cell r="AM1215" t="str">
            <v>26234OPCLIROM1</v>
          </cell>
          <cell r="AN1215" t="str">
            <v>Ruolo</v>
          </cell>
          <cell r="AO1215" t="str">
            <v>Italgas SpA</v>
          </cell>
          <cell r="AP1215">
            <v>462</v>
          </cell>
          <cell r="AQ1215">
            <v>0</v>
          </cell>
          <cell r="AR1215" t="str">
            <v>DISTRIBUZIONE GAS ROMA MONTE MARIO</v>
          </cell>
          <cell r="AS1215" t="str">
            <v>Roma</v>
          </cell>
          <cell r="AT1215" t="str">
            <v>LAZIO</v>
          </cell>
          <cell r="AU1215" t="str">
            <v xml:space="preserve">ok </v>
          </cell>
          <cell r="AV1215" t="str">
            <v>CENTRALE</v>
          </cell>
          <cell r="AW1215" t="str">
            <v>RM</v>
          </cell>
          <cell r="AX1215" t="str">
            <v>0001-75</v>
          </cell>
          <cell r="AY1215" t="str">
            <v>DISTRIBUZIONE GAS ROMA</v>
          </cell>
          <cell r="AZ1215" t="str">
            <v>757023</v>
          </cell>
          <cell r="BA1215" t="str">
            <v>757023</v>
          </cell>
          <cell r="BB1215" t="str">
            <v>Attività clienti Roma</v>
          </cell>
          <cell r="BC1215" t="str">
            <v>In forza</v>
          </cell>
          <cell r="BD1215" t="str">
            <v>Dipendente Standard</v>
          </cell>
          <cell r="BE1215" t="str">
            <v>E000</v>
          </cell>
          <cell r="BF1215">
            <v>0</v>
          </cell>
          <cell r="BG1215">
            <v>0</v>
          </cell>
          <cell r="BH1215" t="str">
            <v>E000</v>
          </cell>
          <cell r="BI1215" t="str">
            <v>Italgas SpA</v>
          </cell>
          <cell r="BJ1215">
            <v>0</v>
          </cell>
          <cell r="BK1215" t="str">
            <v>00123</v>
          </cell>
          <cell r="BL1215" t="str">
            <v>RM</v>
          </cell>
          <cell r="BM1215" t="str">
            <v>ROMA</v>
          </cell>
          <cell r="BN1215" t="str">
            <v>VIA CHERASCO N  300</v>
          </cell>
          <cell r="BO1215" t="str">
            <v>Recapito</v>
          </cell>
          <cell r="BP1215">
            <v>0</v>
          </cell>
          <cell r="BQ1215">
            <v>0</v>
          </cell>
          <cell r="BR1215" t="str">
            <v>Italia</v>
          </cell>
          <cell r="BS1215" t="str">
            <v>H501</v>
          </cell>
          <cell r="BT1215" t="str">
            <v>ROMA</v>
          </cell>
          <cell r="BU1215" t="str">
            <v>VIA GUCCIARDI</v>
          </cell>
          <cell r="BV1215" t="str">
            <v>00168</v>
          </cell>
          <cell r="BW1215" t="str">
            <v>N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 t="str">
            <v>Italia</v>
          </cell>
          <cell r="CE1215" t="str">
            <v>RM</v>
          </cell>
          <cell r="CF1215">
            <v>22445</v>
          </cell>
          <cell r="CG1215">
            <v>41274</v>
          </cell>
          <cell r="CH1215">
            <v>51.550992470910337</v>
          </cell>
          <cell r="CI1215">
            <v>52</v>
          </cell>
          <cell r="CJ1215" t="str">
            <v>ROMA</v>
          </cell>
          <cell r="CK1215" t="str">
            <v>70</v>
          </cell>
          <cell r="CL1215" t="str">
            <v>DISTRIBUZIONE GAS</v>
          </cell>
          <cell r="CM1215" t="str">
            <v>Distribuzione Polivalente Gas</v>
          </cell>
          <cell r="CN1215">
            <v>0</v>
          </cell>
          <cell r="CO1215" t="str">
            <v>Inferiore Diploma</v>
          </cell>
          <cell r="CP1215" t="str">
            <v>Licenza media inferiore</v>
          </cell>
          <cell r="CQ1215" t="str">
            <v>Inferiore al Diploma</v>
          </cell>
          <cell r="CR1215">
            <v>0</v>
          </cell>
          <cell r="CS1215" t="str">
            <v>701</v>
          </cell>
          <cell r="CT1215" t="str">
            <v>0001-REP</v>
          </cell>
          <cell r="CU1215" t="str">
            <v>REPARTO</v>
          </cell>
          <cell r="CV1215" t="str">
            <v>26234OPCLIROM1</v>
          </cell>
          <cell r="CW1215" t="str">
            <v>UNITA' OPERATIVA RM1</v>
          </cell>
          <cell r="CX1215" t="str">
            <v>OPCLIROM1</v>
          </cell>
          <cell r="CY1215" t="str">
            <v>Italgas SpA</v>
          </cell>
          <cell r="CZ1215" t="str">
            <v>26523AD</v>
          </cell>
          <cell r="DA1215" t="str">
            <v>DISTRIBUZIONE GAS ROMA</v>
          </cell>
          <cell r="DB1215" t="str">
            <v>26240OPER</v>
          </cell>
          <cell r="DC1215" t="str">
            <v>26305ROMAR</v>
          </cell>
          <cell r="DD1215" t="str">
            <v>26296ROMACLIER</v>
          </cell>
          <cell r="DE1215" t="str">
            <v>25767CLIEOPCLI</v>
          </cell>
          <cell r="DF1215" t="str">
            <v>26235OPCLIROM1R</v>
          </cell>
          <cell r="DG1215" t="str">
            <v>26234OPCLIROM1</v>
          </cell>
          <cell r="DH1215" t="str">
            <v>00000 Unità selezionata</v>
          </cell>
          <cell r="DI1215" t="str">
            <v>MULTI-SOCIETARIA</v>
          </cell>
          <cell r="DJ1215" t="str">
            <v>0001-10Z2</v>
          </cell>
          <cell r="DK1215" t="str">
            <v>DISTRIBUZIONE GAS ROMA MONTE MARIO</v>
          </cell>
          <cell r="DL1215" t="str">
            <v>26765DISGROMA</v>
          </cell>
          <cell r="DM1215" t="str">
            <v>0001-00-CENT</v>
          </cell>
          <cell r="DN1215" t="str">
            <v>POLO CENTRO</v>
          </cell>
          <cell r="DO1215" t="str">
            <v>CRTCLD61H13H501C</v>
          </cell>
          <cell r="DP1215">
            <v>0</v>
          </cell>
          <cell r="DQ1215" t="str">
            <v>Italgas SpA</v>
          </cell>
        </row>
        <row r="1216">
          <cell r="A1216" t="str">
            <v>0001026815</v>
          </cell>
          <cell r="B1216" t="str">
            <v>ITG</v>
          </cell>
          <cell r="C1216" t="str">
            <v>ig01</v>
          </cell>
          <cell r="D1216" t="str">
            <v>D ALICANDRO CLAUDIO</v>
          </cell>
          <cell r="E1216" t="str">
            <v>M</v>
          </cell>
          <cell r="F1216" t="str">
            <v>I</v>
          </cell>
          <cell r="G1216">
            <v>2</v>
          </cell>
          <cell r="H1216" t="str">
            <v>Impiegato</v>
          </cell>
          <cell r="I1216" t="str">
            <v>6</v>
          </cell>
          <cell r="J1216">
            <v>37681</v>
          </cell>
          <cell r="K1216">
            <v>33512</v>
          </cell>
          <cell r="L1216">
            <v>31342</v>
          </cell>
          <cell r="M1216">
            <v>31342</v>
          </cell>
          <cell r="N1216">
            <v>41274</v>
          </cell>
          <cell r="O1216">
            <v>2012</v>
          </cell>
          <cell r="P1216">
            <v>12</v>
          </cell>
          <cell r="Q1216">
            <v>27</v>
          </cell>
          <cell r="R1216" t="str">
            <v>Assunzione - Motivi vari</v>
          </cell>
          <cell r="S1216" t="str">
            <v>49997506</v>
          </cell>
          <cell r="T1216" t="str">
            <v>Tecnico polivalente distribuzione gas</v>
          </cell>
          <cell r="U1216" t="str">
            <v>4999</v>
          </cell>
          <cell r="V1216" t="str">
            <v>0001-00|4999|Tecnico polivalente distribuzione gas|</v>
          </cell>
          <cell r="W1216" t="str">
            <v>Tecnico polivalente distribuzione gas</v>
          </cell>
          <cell r="X1216" t="str">
            <v>6</v>
          </cell>
          <cell r="Y1216" t="str">
            <v>OPCLIROM1</v>
          </cell>
          <cell r="Z1216" t="str">
            <v>Tempo pieno - Normale</v>
          </cell>
          <cell r="AA1216" t="str">
            <v>Italgas SpA</v>
          </cell>
          <cell r="AB1216">
            <v>462</v>
          </cell>
          <cell r="AC1216" t="str">
            <v>DISTRIBUZIONE GAS ROMA</v>
          </cell>
          <cell r="AD1216" t="str">
            <v>757023</v>
          </cell>
          <cell r="AE1216" t="str">
            <v>757023</v>
          </cell>
          <cell r="AF1216" t="str">
            <v>Attività clienti Roma</v>
          </cell>
          <cell r="AG1216" t="str">
            <v>0001E10Z2</v>
          </cell>
          <cell r="AH1216" t="str">
            <v>26234OPCLIROM1</v>
          </cell>
          <cell r="AI1216" t="str">
            <v>RR</v>
          </cell>
          <cell r="AJ1216" t="str">
            <v>ROM</v>
          </cell>
          <cell r="AK1216" t="str">
            <v>LAZIO</v>
          </cell>
          <cell r="AL1216" t="str">
            <v>Roma</v>
          </cell>
          <cell r="AM1216" t="str">
            <v>26234OPCLIROM1</v>
          </cell>
          <cell r="AN1216" t="str">
            <v>Ruolo</v>
          </cell>
          <cell r="AO1216" t="str">
            <v>Italgas SpA</v>
          </cell>
          <cell r="AP1216">
            <v>462</v>
          </cell>
          <cell r="AQ1216">
            <v>0</v>
          </cell>
          <cell r="AR1216" t="str">
            <v>DISTRIBUZIONE GAS ROMA MONTE MARIO</v>
          </cell>
          <cell r="AS1216" t="str">
            <v>Roma</v>
          </cell>
          <cell r="AT1216" t="str">
            <v>LAZIO</v>
          </cell>
          <cell r="AU1216" t="str">
            <v xml:space="preserve">ok </v>
          </cell>
          <cell r="AV1216" t="str">
            <v>CENTRALE</v>
          </cell>
          <cell r="AW1216" t="str">
            <v>RM</v>
          </cell>
          <cell r="AX1216" t="str">
            <v>0001-75</v>
          </cell>
          <cell r="AY1216" t="str">
            <v>DISTRIBUZIONE GAS ROMA</v>
          </cell>
          <cell r="AZ1216" t="str">
            <v>757023</v>
          </cell>
          <cell r="BA1216" t="str">
            <v>757023</v>
          </cell>
          <cell r="BB1216" t="str">
            <v>Attività clienti Roma</v>
          </cell>
          <cell r="BC1216" t="str">
            <v>In forza</v>
          </cell>
          <cell r="BD1216" t="str">
            <v>Dipendente Standard</v>
          </cell>
          <cell r="BE1216" t="str">
            <v>E000</v>
          </cell>
          <cell r="BF1216">
            <v>0</v>
          </cell>
          <cell r="BG1216">
            <v>0</v>
          </cell>
          <cell r="BH1216" t="str">
            <v>E000</v>
          </cell>
          <cell r="BI1216" t="str">
            <v>Italgas SpA</v>
          </cell>
          <cell r="BJ1216">
            <v>0</v>
          </cell>
          <cell r="BK1216" t="str">
            <v>00052</v>
          </cell>
          <cell r="BL1216" t="str">
            <v>RM</v>
          </cell>
          <cell r="BM1216" t="str">
            <v>CERVETERI</v>
          </cell>
          <cell r="BN1216" t="str">
            <v>VIA DEI GIACINTI 25 INT 6-CAMPO DI MARE</v>
          </cell>
          <cell r="BO1216" t="str">
            <v>Recapito</v>
          </cell>
          <cell r="BP1216">
            <v>0</v>
          </cell>
          <cell r="BQ1216">
            <v>0</v>
          </cell>
          <cell r="BR1216" t="str">
            <v>Italia</v>
          </cell>
          <cell r="BS1216" t="str">
            <v>H501</v>
          </cell>
          <cell r="BT1216" t="str">
            <v>ROMA</v>
          </cell>
          <cell r="BU1216" t="str">
            <v>VIA GUCCIARDI</v>
          </cell>
          <cell r="BV1216" t="str">
            <v>00168</v>
          </cell>
          <cell r="BW1216" t="str">
            <v>N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 t="str">
            <v>Italia</v>
          </cell>
          <cell r="CE1216" t="str">
            <v>RM</v>
          </cell>
          <cell r="CF1216">
            <v>21393</v>
          </cell>
          <cell r="CG1216">
            <v>41274</v>
          </cell>
          <cell r="CH1216">
            <v>54.431211498973305</v>
          </cell>
          <cell r="CI1216">
            <v>54</v>
          </cell>
          <cell r="CJ1216" t="str">
            <v>ROMA</v>
          </cell>
          <cell r="CK1216" t="str">
            <v>70</v>
          </cell>
          <cell r="CL1216" t="str">
            <v>DISTRIBUZIONE GAS</v>
          </cell>
          <cell r="CM1216" t="str">
            <v>Distribuzione Polivalente Gas</v>
          </cell>
          <cell r="CN1216">
            <v>0</v>
          </cell>
          <cell r="CO1216" t="str">
            <v>Diploma</v>
          </cell>
          <cell r="CP1216" t="str">
            <v>Dipl. perito altri</v>
          </cell>
          <cell r="CQ1216" t="str">
            <v>Diplomi professionali</v>
          </cell>
          <cell r="CR1216">
            <v>0</v>
          </cell>
          <cell r="CS1216" t="str">
            <v>598</v>
          </cell>
          <cell r="CT1216" t="str">
            <v>0001-REP</v>
          </cell>
          <cell r="CU1216" t="str">
            <v>REPARTO</v>
          </cell>
          <cell r="CV1216" t="str">
            <v>26234OPCLIROM1</v>
          </cell>
          <cell r="CW1216" t="str">
            <v>UNITA' OPERATIVA RM1</v>
          </cell>
          <cell r="CX1216" t="str">
            <v>OPCLIROM1</v>
          </cell>
          <cell r="CY1216" t="str">
            <v>Italgas SpA</v>
          </cell>
          <cell r="CZ1216" t="str">
            <v>26523AD</v>
          </cell>
          <cell r="DA1216" t="str">
            <v>DISTRIBUZIONE GAS ROMA</v>
          </cell>
          <cell r="DB1216" t="str">
            <v>26240OPER</v>
          </cell>
          <cell r="DC1216" t="str">
            <v>26305ROMAR</v>
          </cell>
          <cell r="DD1216" t="str">
            <v>26296ROMACLIER</v>
          </cell>
          <cell r="DE1216" t="str">
            <v>25767CLIEOPCLI</v>
          </cell>
          <cell r="DF1216" t="str">
            <v>26235OPCLIROM1R</v>
          </cell>
          <cell r="DG1216" t="str">
            <v>26234OPCLIROM1</v>
          </cell>
          <cell r="DH1216" t="str">
            <v>00000 Unità selezionata</v>
          </cell>
          <cell r="DI1216" t="str">
            <v>MULTI-SOCIETARIA</v>
          </cell>
          <cell r="DJ1216" t="str">
            <v>0001-10Z2</v>
          </cell>
          <cell r="DK1216" t="str">
            <v>DISTRIBUZIONE GAS ROMA MONTE MARIO</v>
          </cell>
          <cell r="DL1216" t="str">
            <v>26765DISGROMA</v>
          </cell>
          <cell r="DM1216" t="str">
            <v>0001-00-CENT</v>
          </cell>
          <cell r="DN1216" t="str">
            <v>POLO CENTRO</v>
          </cell>
          <cell r="DO1216" t="str">
            <v>DLCCLD58L27H501S</v>
          </cell>
          <cell r="DP1216">
            <v>0</v>
          </cell>
          <cell r="DQ1216" t="str">
            <v>Italgas SpA</v>
          </cell>
        </row>
        <row r="1217">
          <cell r="A1217" t="str">
            <v>0001027501</v>
          </cell>
          <cell r="B1217" t="str">
            <v>ITG</v>
          </cell>
          <cell r="C1217" t="str">
            <v>ig01</v>
          </cell>
          <cell r="D1217" t="str">
            <v>DE ANGELIS CRISTIANO</v>
          </cell>
          <cell r="E1217" t="str">
            <v>M</v>
          </cell>
          <cell r="F1217" t="str">
            <v>O</v>
          </cell>
          <cell r="G1217">
            <v>1</v>
          </cell>
          <cell r="H1217" t="str">
            <v>Operaio</v>
          </cell>
          <cell r="I1217" t="str">
            <v>3</v>
          </cell>
          <cell r="J1217">
            <v>41061</v>
          </cell>
          <cell r="K1217">
            <v>41061</v>
          </cell>
          <cell r="L1217">
            <v>38839</v>
          </cell>
          <cell r="M1217">
            <v>38839</v>
          </cell>
          <cell r="N1217">
            <v>41274</v>
          </cell>
          <cell r="O1217">
            <v>2012</v>
          </cell>
          <cell r="P1217">
            <v>12</v>
          </cell>
          <cell r="Q1217">
            <v>6</v>
          </cell>
          <cell r="R1217" t="str">
            <v>Assunzione - Motivi vari</v>
          </cell>
          <cell r="S1217" t="str">
            <v>68027506</v>
          </cell>
          <cell r="T1217" t="str">
            <v>Addetto distribuzione</v>
          </cell>
          <cell r="U1217" t="str">
            <v>6802</v>
          </cell>
          <cell r="V1217" t="str">
            <v>0001-00|6802|Addetto distribuzione|</v>
          </cell>
          <cell r="W1217" t="str">
            <v>Addetto distribuzione</v>
          </cell>
          <cell r="X1217" t="str">
            <v>2</v>
          </cell>
          <cell r="Y1217" t="str">
            <v>OPCLIROM1</v>
          </cell>
          <cell r="Z1217" t="str">
            <v>Tempo pieno - Normale</v>
          </cell>
          <cell r="AA1217" t="str">
            <v>Italgas SpA</v>
          </cell>
          <cell r="AB1217">
            <v>462</v>
          </cell>
          <cell r="AC1217" t="str">
            <v>DISTRIBUZIONE GAS ROMA</v>
          </cell>
          <cell r="AD1217" t="str">
            <v>757023</v>
          </cell>
          <cell r="AE1217" t="str">
            <v>757023</v>
          </cell>
          <cell r="AF1217" t="str">
            <v>Attività clienti Roma</v>
          </cell>
          <cell r="AG1217" t="str">
            <v>0001E10Z2</v>
          </cell>
          <cell r="AH1217" t="str">
            <v>26234OPCLIROM1</v>
          </cell>
          <cell r="AI1217" t="str">
            <v>RR</v>
          </cell>
          <cell r="AJ1217" t="str">
            <v>ROM</v>
          </cell>
          <cell r="AK1217" t="str">
            <v>LAZIO</v>
          </cell>
          <cell r="AL1217" t="str">
            <v>Roma</v>
          </cell>
          <cell r="AM1217" t="str">
            <v>26234OPCLIROM1</v>
          </cell>
          <cell r="AN1217" t="str">
            <v>Ruolo</v>
          </cell>
          <cell r="AO1217" t="str">
            <v>Italgas SpA</v>
          </cell>
          <cell r="AP1217">
            <v>462</v>
          </cell>
          <cell r="AQ1217">
            <v>0</v>
          </cell>
          <cell r="AR1217" t="str">
            <v>DISTRIBUZIONE GAS ROMA MONTE MARIO</v>
          </cell>
          <cell r="AS1217" t="str">
            <v>Roma</v>
          </cell>
          <cell r="AT1217" t="str">
            <v>LAZIO</v>
          </cell>
          <cell r="AU1217" t="str">
            <v xml:space="preserve">ok </v>
          </cell>
          <cell r="AV1217" t="str">
            <v>CENTRALE</v>
          </cell>
          <cell r="AW1217" t="str">
            <v>RM</v>
          </cell>
          <cell r="AX1217" t="str">
            <v>0001-75</v>
          </cell>
          <cell r="AY1217" t="str">
            <v>DISTRIBUZIONE GAS ROMA</v>
          </cell>
          <cell r="AZ1217" t="str">
            <v>757023</v>
          </cell>
          <cell r="BA1217" t="str">
            <v>757023</v>
          </cell>
          <cell r="BB1217" t="str">
            <v>Attività clienti Roma</v>
          </cell>
          <cell r="BC1217" t="str">
            <v>In forza</v>
          </cell>
          <cell r="BD1217" t="str">
            <v>Dipendente Standard</v>
          </cell>
          <cell r="BE1217" t="str">
            <v>E000</v>
          </cell>
          <cell r="BF1217">
            <v>0</v>
          </cell>
          <cell r="BG1217">
            <v>0</v>
          </cell>
          <cell r="BH1217" t="str">
            <v>E000</v>
          </cell>
          <cell r="BI1217" t="str">
            <v>Italgas SpA</v>
          </cell>
          <cell r="BJ1217">
            <v>0</v>
          </cell>
          <cell r="BK1217" t="str">
            <v>00153</v>
          </cell>
          <cell r="BL1217" t="str">
            <v>RM</v>
          </cell>
          <cell r="BM1217" t="str">
            <v>ROMA</v>
          </cell>
          <cell r="BN1217" t="str">
            <v>VIA LUCA DELLA ROBBIA, 36 SC. C INT. 6</v>
          </cell>
          <cell r="BO1217" t="str">
            <v>Recapito</v>
          </cell>
          <cell r="BP1217">
            <v>0</v>
          </cell>
          <cell r="BQ1217">
            <v>0</v>
          </cell>
          <cell r="BR1217" t="str">
            <v>Italia</v>
          </cell>
          <cell r="BS1217" t="str">
            <v>H501</v>
          </cell>
          <cell r="BT1217" t="str">
            <v>ROMA</v>
          </cell>
          <cell r="BU1217" t="str">
            <v>VIA GUCCIARDI</v>
          </cell>
          <cell r="BV1217" t="str">
            <v>00168</v>
          </cell>
          <cell r="BW1217" t="str">
            <v>N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 t="str">
            <v>Italia</v>
          </cell>
          <cell r="CE1217" t="str">
            <v>RM</v>
          </cell>
          <cell r="CF1217">
            <v>31591</v>
          </cell>
          <cell r="CG1217">
            <v>41274</v>
          </cell>
          <cell r="CH1217">
            <v>26.510609171800137</v>
          </cell>
          <cell r="CI1217">
            <v>27</v>
          </cell>
          <cell r="CJ1217" t="str">
            <v>ROMA</v>
          </cell>
          <cell r="CK1217" t="str">
            <v>70</v>
          </cell>
          <cell r="CL1217" t="str">
            <v>DISTRIBUZIONE GAS</v>
          </cell>
          <cell r="CM1217" t="str">
            <v>Distribuzione Polivalente Gas</v>
          </cell>
          <cell r="CN1217">
            <v>0</v>
          </cell>
          <cell r="CO1217" t="str">
            <v>Diploma</v>
          </cell>
          <cell r="CP1217" t="str">
            <v>Dipl. per. elettrot.</v>
          </cell>
          <cell r="CQ1217" t="str">
            <v>Diplomi professionali</v>
          </cell>
          <cell r="CR1217">
            <v>0</v>
          </cell>
          <cell r="CS1217" t="str">
            <v>505</v>
          </cell>
          <cell r="CT1217" t="str">
            <v>0001-REP</v>
          </cell>
          <cell r="CU1217" t="str">
            <v>REPARTO</v>
          </cell>
          <cell r="CV1217" t="str">
            <v>26234OPCLIROM1</v>
          </cell>
          <cell r="CW1217" t="str">
            <v>UNITA' OPERATIVA RM1</v>
          </cell>
          <cell r="CX1217" t="str">
            <v>OPCLIROM1</v>
          </cell>
          <cell r="CY1217" t="str">
            <v>Italgas SpA</v>
          </cell>
          <cell r="CZ1217" t="str">
            <v>26523AD</v>
          </cell>
          <cell r="DA1217" t="str">
            <v>DISTRIBUZIONE GAS ROMA</v>
          </cell>
          <cell r="DB1217" t="str">
            <v>26240OPER</v>
          </cell>
          <cell r="DC1217" t="str">
            <v>26305ROMAR</v>
          </cell>
          <cell r="DD1217" t="str">
            <v>26296ROMACLIER</v>
          </cell>
          <cell r="DE1217" t="str">
            <v>25767CLIEOPCLI</v>
          </cell>
          <cell r="DF1217" t="str">
            <v>26235OPCLIROM1R</v>
          </cell>
          <cell r="DG1217" t="str">
            <v>26234OPCLIROM1</v>
          </cell>
          <cell r="DH1217" t="str">
            <v>00000 Unità selezionata</v>
          </cell>
          <cell r="DI1217" t="str">
            <v>MULTI-SOCIETARIA</v>
          </cell>
          <cell r="DJ1217" t="str">
            <v>0001-10Z2</v>
          </cell>
          <cell r="DK1217" t="str">
            <v>DISTRIBUZIONE GAS ROMA MONTE MARIO</v>
          </cell>
          <cell r="DL1217" t="str">
            <v>26765DISGROMA</v>
          </cell>
          <cell r="DM1217" t="str">
            <v>0001-00-CENT</v>
          </cell>
          <cell r="DN1217" t="str">
            <v>POLO CENTRO</v>
          </cell>
          <cell r="DO1217" t="str">
            <v>DNGCST86H28H501V</v>
          </cell>
          <cell r="DP1217">
            <v>0</v>
          </cell>
          <cell r="DQ1217" t="str">
            <v>Italgas SpA</v>
          </cell>
        </row>
        <row r="1218">
          <cell r="A1218" t="str">
            <v>0001029108</v>
          </cell>
          <cell r="B1218" t="str">
            <v>ITG</v>
          </cell>
          <cell r="C1218" t="str">
            <v>ig01</v>
          </cell>
          <cell r="D1218" t="str">
            <v>DELL'OTTO ROBERTO</v>
          </cell>
          <cell r="E1218" t="str">
            <v>M</v>
          </cell>
          <cell r="F1218" t="str">
            <v>I</v>
          </cell>
          <cell r="G1218">
            <v>2</v>
          </cell>
          <cell r="H1218" t="str">
            <v>Impiegato</v>
          </cell>
          <cell r="I1218" t="str">
            <v>6</v>
          </cell>
          <cell r="J1218">
            <v>37681</v>
          </cell>
          <cell r="K1218">
            <v>34881</v>
          </cell>
          <cell r="L1218">
            <v>31082</v>
          </cell>
          <cell r="M1218">
            <v>31082</v>
          </cell>
          <cell r="N1218">
            <v>41274</v>
          </cell>
          <cell r="O1218">
            <v>2012</v>
          </cell>
          <cell r="P1218">
            <v>12</v>
          </cell>
          <cell r="Q1218">
            <v>27</v>
          </cell>
          <cell r="R1218" t="str">
            <v>Assunzione - Motivi vari</v>
          </cell>
          <cell r="S1218" t="str">
            <v>49997506</v>
          </cell>
          <cell r="T1218" t="str">
            <v>Tecnico polivalente distribuzione gas</v>
          </cell>
          <cell r="U1218" t="str">
            <v>4999</v>
          </cell>
          <cell r="V1218" t="str">
            <v>0001-00|4999|Tecnico polivalente distribuzione gas|</v>
          </cell>
          <cell r="W1218" t="str">
            <v>Tecnico polivalente distribuzione gas</v>
          </cell>
          <cell r="X1218" t="str">
            <v>6</v>
          </cell>
          <cell r="Y1218" t="str">
            <v>OPCLIROM1</v>
          </cell>
          <cell r="Z1218" t="str">
            <v>Tempo pieno - Normale</v>
          </cell>
          <cell r="AA1218" t="str">
            <v>Italgas SpA</v>
          </cell>
          <cell r="AB1218">
            <v>462</v>
          </cell>
          <cell r="AC1218" t="str">
            <v>DISTRIBUZIONE GAS ROMA</v>
          </cell>
          <cell r="AD1218" t="str">
            <v>757023</v>
          </cell>
          <cell r="AE1218" t="str">
            <v>757023</v>
          </cell>
          <cell r="AF1218" t="str">
            <v>Attività clienti Roma</v>
          </cell>
          <cell r="AG1218" t="str">
            <v>0001E10Z2</v>
          </cell>
          <cell r="AH1218" t="str">
            <v>26234OPCLIROM1</v>
          </cell>
          <cell r="AI1218" t="str">
            <v>RR</v>
          </cell>
          <cell r="AJ1218" t="str">
            <v>ROM</v>
          </cell>
          <cell r="AK1218" t="str">
            <v>LAZIO</v>
          </cell>
          <cell r="AL1218" t="str">
            <v>Roma</v>
          </cell>
          <cell r="AM1218" t="str">
            <v>26234OPCLIROM1</v>
          </cell>
          <cell r="AN1218" t="str">
            <v>Ruolo</v>
          </cell>
          <cell r="AO1218" t="str">
            <v>Italgas SpA</v>
          </cell>
          <cell r="AP1218">
            <v>462</v>
          </cell>
          <cell r="AQ1218">
            <v>0</v>
          </cell>
          <cell r="AR1218" t="str">
            <v>DISTRIBUZIONE GAS ROMA MONTE MARIO</v>
          </cell>
          <cell r="AS1218" t="str">
            <v>Roma</v>
          </cell>
          <cell r="AT1218" t="str">
            <v>LAZIO</v>
          </cell>
          <cell r="AU1218" t="str">
            <v xml:space="preserve">ok </v>
          </cell>
          <cell r="AV1218" t="str">
            <v>CENTRALE</v>
          </cell>
          <cell r="AW1218" t="str">
            <v>RM</v>
          </cell>
          <cell r="AX1218" t="str">
            <v>0001-75</v>
          </cell>
          <cell r="AY1218" t="str">
            <v>DISTRIBUZIONE GAS ROMA</v>
          </cell>
          <cell r="AZ1218" t="str">
            <v>757023</v>
          </cell>
          <cell r="BA1218" t="str">
            <v>757023</v>
          </cell>
          <cell r="BB1218" t="str">
            <v>Attività clienti Roma</v>
          </cell>
          <cell r="BC1218" t="str">
            <v>In forza</v>
          </cell>
          <cell r="BD1218" t="str">
            <v>Dipendente Standard</v>
          </cell>
          <cell r="BE1218" t="str">
            <v>E000</v>
          </cell>
          <cell r="BF1218">
            <v>0</v>
          </cell>
          <cell r="BG1218">
            <v>0</v>
          </cell>
          <cell r="BH1218" t="str">
            <v>E000</v>
          </cell>
          <cell r="BI1218" t="str">
            <v>Italgas SpA</v>
          </cell>
          <cell r="BJ1218">
            <v>0</v>
          </cell>
          <cell r="BK1218" t="str">
            <v>00061</v>
          </cell>
          <cell r="BL1218" t="str">
            <v>RM</v>
          </cell>
          <cell r="BM1218" t="str">
            <v>ANGUILLARA SABAZIA</v>
          </cell>
          <cell r="BN1218" t="str">
            <v>VIA FLEMING 4G</v>
          </cell>
          <cell r="BO1218" t="str">
            <v>Recapito</v>
          </cell>
          <cell r="BP1218">
            <v>0</v>
          </cell>
          <cell r="BQ1218">
            <v>0</v>
          </cell>
          <cell r="BR1218" t="str">
            <v>Italia</v>
          </cell>
          <cell r="BS1218" t="str">
            <v>H501</v>
          </cell>
          <cell r="BT1218" t="str">
            <v>ROMA</v>
          </cell>
          <cell r="BU1218" t="str">
            <v>VIA GUCCIARDI</v>
          </cell>
          <cell r="BV1218" t="str">
            <v>00168</v>
          </cell>
          <cell r="BW1218" t="str">
            <v>Y</v>
          </cell>
          <cell r="BX1218" t="str">
            <v>Invalidi civili</v>
          </cell>
          <cell r="BY1218" t="str">
            <v>05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 t="str">
            <v>Italia</v>
          </cell>
          <cell r="CE1218" t="str">
            <v>RM</v>
          </cell>
          <cell r="CF1218">
            <v>21275</v>
          </cell>
          <cell r="CG1218">
            <v>41274</v>
          </cell>
          <cell r="CH1218">
            <v>54.75427789185489</v>
          </cell>
          <cell r="CI1218">
            <v>55</v>
          </cell>
          <cell r="CJ1218" t="str">
            <v>ROMA</v>
          </cell>
          <cell r="CK1218" t="str">
            <v>70</v>
          </cell>
          <cell r="CL1218" t="str">
            <v>DISTRIBUZIONE GAS</v>
          </cell>
          <cell r="CM1218" t="str">
            <v>Distribuzione Polivalente Gas</v>
          </cell>
          <cell r="CN1218">
            <v>31082</v>
          </cell>
          <cell r="CO1218" t="str">
            <v>Diploma</v>
          </cell>
          <cell r="CP1218" t="str">
            <v>Liceo scientifico</v>
          </cell>
          <cell r="CQ1218" t="str">
            <v>Diplomi scientifici</v>
          </cell>
          <cell r="CR1218">
            <v>0</v>
          </cell>
          <cell r="CS1218" t="str">
            <v>603</v>
          </cell>
          <cell r="CT1218" t="str">
            <v>0001-REP</v>
          </cell>
          <cell r="CU1218" t="str">
            <v>REPARTO</v>
          </cell>
          <cell r="CV1218" t="str">
            <v>26234OPCLIROM1</v>
          </cell>
          <cell r="CW1218" t="str">
            <v>UNITA' OPERATIVA RM1</v>
          </cell>
          <cell r="CX1218" t="str">
            <v>OPCLIROM1</v>
          </cell>
          <cell r="CY1218" t="str">
            <v>Italgas SpA</v>
          </cell>
          <cell r="CZ1218" t="str">
            <v>26523AD</v>
          </cell>
          <cell r="DA1218" t="str">
            <v>DISTRIBUZIONE GAS ROMA</v>
          </cell>
          <cell r="DB1218" t="str">
            <v>26240OPER</v>
          </cell>
          <cell r="DC1218" t="str">
            <v>26305ROMAR</v>
          </cell>
          <cell r="DD1218" t="str">
            <v>26296ROMACLIER</v>
          </cell>
          <cell r="DE1218" t="str">
            <v>25767CLIEOPCLI</v>
          </cell>
          <cell r="DF1218" t="str">
            <v>26235OPCLIROM1R</v>
          </cell>
          <cell r="DG1218" t="str">
            <v>26234OPCLIROM1</v>
          </cell>
          <cell r="DH1218" t="str">
            <v>00000 Unità selezionata</v>
          </cell>
          <cell r="DI1218" t="str">
            <v>MULTI-SOCIETARIA</v>
          </cell>
          <cell r="DJ1218" t="str">
            <v>0001-10Z2</v>
          </cell>
          <cell r="DK1218" t="str">
            <v>DISTRIBUZIONE GAS ROMA MONTE MARIO</v>
          </cell>
          <cell r="DL1218" t="str">
            <v>26765DISGROMA</v>
          </cell>
          <cell r="DM1218" t="str">
            <v>0001-00-CENT</v>
          </cell>
          <cell r="DN1218" t="str">
            <v>POLO CENTRO</v>
          </cell>
          <cell r="DO1218" t="str">
            <v>DLLRRT58C31H501L</v>
          </cell>
          <cell r="DP1218">
            <v>0</v>
          </cell>
          <cell r="DQ1218" t="str">
            <v>Italgas SpA</v>
          </cell>
        </row>
        <row r="1219">
          <cell r="A1219" t="str">
            <v>0001030397</v>
          </cell>
          <cell r="B1219" t="str">
            <v>ITG</v>
          </cell>
          <cell r="C1219" t="str">
            <v>ig01</v>
          </cell>
          <cell r="D1219" t="str">
            <v>DI CURZIO MARCELLO</v>
          </cell>
          <cell r="E1219" t="str">
            <v>M</v>
          </cell>
          <cell r="F1219" t="str">
            <v>O</v>
          </cell>
          <cell r="G1219">
            <v>1</v>
          </cell>
          <cell r="H1219" t="str">
            <v>Operaio</v>
          </cell>
          <cell r="I1219" t="str">
            <v>3</v>
          </cell>
          <cell r="J1219">
            <v>39753</v>
          </cell>
          <cell r="K1219">
            <v>39753</v>
          </cell>
          <cell r="L1219">
            <v>29021</v>
          </cell>
          <cell r="M1219">
            <v>29021</v>
          </cell>
          <cell r="N1219">
            <v>41274</v>
          </cell>
          <cell r="O1219">
            <v>2012</v>
          </cell>
          <cell r="P1219">
            <v>12</v>
          </cell>
          <cell r="Q1219">
            <v>33</v>
          </cell>
          <cell r="R1219" t="str">
            <v>Assunzione - Motivi vari</v>
          </cell>
          <cell r="S1219" t="str">
            <v>04417506</v>
          </cell>
          <cell r="T1219" t="str">
            <v>Operaio specialista sist.distrib.,caposquadra polivalente</v>
          </cell>
          <cell r="U1219" t="str">
            <v>0441</v>
          </cell>
          <cell r="V1219" t="str">
            <v>0001-00|0441|Operaio specialista sist.distrib.,caposquadra polivalente|</v>
          </cell>
          <cell r="W1219" t="str">
            <v>Operaio specialista sist.distrib.,caposquadra polivalente</v>
          </cell>
          <cell r="X1219" t="str">
            <v>3</v>
          </cell>
          <cell r="Y1219" t="str">
            <v>OPCLIROM1</v>
          </cell>
          <cell r="Z1219" t="str">
            <v>Tempo pieno - Normale</v>
          </cell>
          <cell r="AA1219" t="str">
            <v>Italgas SpA</v>
          </cell>
          <cell r="AB1219">
            <v>462</v>
          </cell>
          <cell r="AC1219" t="str">
            <v>DISTRIBUZIONE GAS ROMA</v>
          </cell>
          <cell r="AD1219" t="str">
            <v>757023</v>
          </cell>
          <cell r="AE1219" t="str">
            <v>757023</v>
          </cell>
          <cell r="AF1219" t="str">
            <v>Attività clienti Roma</v>
          </cell>
          <cell r="AG1219" t="str">
            <v>0001E10Z2</v>
          </cell>
          <cell r="AH1219" t="str">
            <v>26234OPCLIROM1</v>
          </cell>
          <cell r="AI1219" t="str">
            <v>RR</v>
          </cell>
          <cell r="AJ1219" t="str">
            <v>ROM</v>
          </cell>
          <cell r="AK1219" t="str">
            <v>LAZIO</v>
          </cell>
          <cell r="AL1219" t="str">
            <v>Roma</v>
          </cell>
          <cell r="AM1219" t="str">
            <v>26234OPCLIROM1</v>
          </cell>
          <cell r="AN1219" t="str">
            <v>Ruolo</v>
          </cell>
          <cell r="AO1219" t="str">
            <v>Italgas SpA</v>
          </cell>
          <cell r="AP1219">
            <v>462</v>
          </cell>
          <cell r="AQ1219">
            <v>0</v>
          </cell>
          <cell r="AR1219" t="str">
            <v>DISTRIBUZIONE GAS ROMA MONTE MARIO</v>
          </cell>
          <cell r="AS1219" t="str">
            <v>Roma</v>
          </cell>
          <cell r="AT1219" t="str">
            <v>LAZIO</v>
          </cell>
          <cell r="AU1219" t="str">
            <v xml:space="preserve">ok </v>
          </cell>
          <cell r="AV1219" t="str">
            <v>CENTRALE</v>
          </cell>
          <cell r="AW1219" t="str">
            <v>RM</v>
          </cell>
          <cell r="AX1219" t="str">
            <v>0001-75</v>
          </cell>
          <cell r="AY1219" t="str">
            <v>DISTRIBUZIONE GAS ROMA</v>
          </cell>
          <cell r="AZ1219" t="str">
            <v>757023</v>
          </cell>
          <cell r="BA1219" t="str">
            <v>757023</v>
          </cell>
          <cell r="BB1219" t="str">
            <v>Attività clienti Roma</v>
          </cell>
          <cell r="BC1219" t="str">
            <v>In forza</v>
          </cell>
          <cell r="BD1219" t="str">
            <v>Dipendente Standard</v>
          </cell>
          <cell r="BE1219" t="str">
            <v>E000</v>
          </cell>
          <cell r="BF1219">
            <v>0</v>
          </cell>
          <cell r="BG1219">
            <v>0</v>
          </cell>
          <cell r="BH1219" t="str">
            <v>E000</v>
          </cell>
          <cell r="BI1219" t="str">
            <v>Italgas SpA</v>
          </cell>
          <cell r="BJ1219">
            <v>0</v>
          </cell>
          <cell r="BK1219" t="str">
            <v>00148</v>
          </cell>
          <cell r="BL1219" t="str">
            <v>RM</v>
          </cell>
          <cell r="BM1219" t="str">
            <v>ROMA</v>
          </cell>
          <cell r="BN1219" t="str">
            <v>VIA SANTAFIORA 11 INT 5</v>
          </cell>
          <cell r="BO1219" t="str">
            <v>Recapito</v>
          </cell>
          <cell r="BP1219">
            <v>0</v>
          </cell>
          <cell r="BQ1219">
            <v>0</v>
          </cell>
          <cell r="BR1219" t="str">
            <v>Italia</v>
          </cell>
          <cell r="BS1219" t="str">
            <v>H501</v>
          </cell>
          <cell r="BT1219" t="str">
            <v>ROMA</v>
          </cell>
          <cell r="BU1219" t="str">
            <v>VIA GUCCIARDI</v>
          </cell>
          <cell r="BV1219" t="str">
            <v>00168</v>
          </cell>
          <cell r="BW1219" t="str">
            <v>N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 t="str">
            <v>Italia</v>
          </cell>
          <cell r="CE1219" t="str">
            <v>RM</v>
          </cell>
          <cell r="CF1219">
            <v>21217</v>
          </cell>
          <cell r="CG1219">
            <v>41274</v>
          </cell>
          <cell r="CH1219">
            <v>54.913073237508556</v>
          </cell>
          <cell r="CI1219">
            <v>55</v>
          </cell>
          <cell r="CJ1219" t="str">
            <v>ROMA</v>
          </cell>
          <cell r="CK1219" t="str">
            <v>70</v>
          </cell>
          <cell r="CL1219" t="str">
            <v>DISTRIBUZIONE GAS</v>
          </cell>
          <cell r="CM1219" t="str">
            <v>Distribuzione Polivalente Gas</v>
          </cell>
          <cell r="CN1219">
            <v>0</v>
          </cell>
          <cell r="CO1219" t="str">
            <v>Inferiore Diploma</v>
          </cell>
          <cell r="CP1219" t="str">
            <v>Licenza media inferiore</v>
          </cell>
          <cell r="CQ1219" t="str">
            <v>Inferiore al Diploma</v>
          </cell>
          <cell r="CR1219">
            <v>0</v>
          </cell>
          <cell r="CS1219" t="str">
            <v>701</v>
          </cell>
          <cell r="CT1219" t="str">
            <v>0001-REP</v>
          </cell>
          <cell r="CU1219" t="str">
            <v>REPARTO</v>
          </cell>
          <cell r="CV1219" t="str">
            <v>26234OPCLIROM1</v>
          </cell>
          <cell r="CW1219" t="str">
            <v>UNITA' OPERATIVA RM1</v>
          </cell>
          <cell r="CX1219" t="str">
            <v>OPCLIROM1</v>
          </cell>
          <cell r="CY1219" t="str">
            <v>Italgas SpA</v>
          </cell>
          <cell r="CZ1219" t="str">
            <v>26523AD</v>
          </cell>
          <cell r="DA1219" t="str">
            <v>DISTRIBUZIONE GAS ROMA</v>
          </cell>
          <cell r="DB1219" t="str">
            <v>26240OPER</v>
          </cell>
          <cell r="DC1219" t="str">
            <v>26305ROMAR</v>
          </cell>
          <cell r="DD1219" t="str">
            <v>26296ROMACLIER</v>
          </cell>
          <cell r="DE1219" t="str">
            <v>25767CLIEOPCLI</v>
          </cell>
          <cell r="DF1219" t="str">
            <v>26235OPCLIROM1R</v>
          </cell>
          <cell r="DG1219" t="str">
            <v>26234OPCLIROM1</v>
          </cell>
          <cell r="DH1219" t="str">
            <v>00000 Unità selezionata</v>
          </cell>
          <cell r="DI1219" t="str">
            <v>MULTI-SOCIETARIA</v>
          </cell>
          <cell r="DJ1219" t="str">
            <v>0001-10Z2</v>
          </cell>
          <cell r="DK1219" t="str">
            <v>DISTRIBUZIONE GAS ROMA MONTE MARIO</v>
          </cell>
          <cell r="DL1219" t="str">
            <v>26765DISGROMA</v>
          </cell>
          <cell r="DM1219" t="str">
            <v>0001-00-CENT</v>
          </cell>
          <cell r="DN1219" t="str">
            <v>POLO CENTRO</v>
          </cell>
          <cell r="DO1219" t="str">
            <v>DCRMCL58B01H501I</v>
          </cell>
          <cell r="DP1219">
            <v>0</v>
          </cell>
          <cell r="DQ1219" t="str">
            <v>Italgas SpA</v>
          </cell>
        </row>
        <row r="1220">
          <cell r="A1220" t="str">
            <v>0001030623</v>
          </cell>
          <cell r="B1220" t="str">
            <v>ITG</v>
          </cell>
          <cell r="C1220" t="str">
            <v>ig01</v>
          </cell>
          <cell r="D1220" t="str">
            <v>DI PIRRO NICOLA</v>
          </cell>
          <cell r="E1220" t="str">
            <v>M</v>
          </cell>
          <cell r="F1220" t="str">
            <v>O</v>
          </cell>
          <cell r="G1220">
            <v>1</v>
          </cell>
          <cell r="H1220" t="str">
            <v>Operaio</v>
          </cell>
          <cell r="I1220" t="str">
            <v>4</v>
          </cell>
          <cell r="J1220">
            <v>39264</v>
          </cell>
          <cell r="K1220">
            <v>39264</v>
          </cell>
          <cell r="L1220">
            <v>30582</v>
          </cell>
          <cell r="M1220">
            <v>30582</v>
          </cell>
          <cell r="N1220">
            <v>41274</v>
          </cell>
          <cell r="O1220">
            <v>2012</v>
          </cell>
          <cell r="P1220">
            <v>12</v>
          </cell>
          <cell r="Q1220">
            <v>29</v>
          </cell>
          <cell r="R1220" t="str">
            <v>Assunzione - Motivi vari</v>
          </cell>
          <cell r="S1220" t="str">
            <v>11117506</v>
          </cell>
          <cell r="T1220" t="str">
            <v>Operaio esperto, capo squadra attività operative</v>
          </cell>
          <cell r="U1220" t="str">
            <v>1111</v>
          </cell>
          <cell r="V1220" t="str">
            <v>0001-00|1111|Operaio esperto, capo squadra attività operative|</v>
          </cell>
          <cell r="W1220" t="str">
            <v>Operaio esperto, capo squadra attività operative</v>
          </cell>
          <cell r="X1220" t="str">
            <v>4</v>
          </cell>
          <cell r="Y1220" t="str">
            <v>OPCLIROM1</v>
          </cell>
          <cell r="Z1220" t="str">
            <v>Tempo pieno - Normale</v>
          </cell>
          <cell r="AA1220" t="str">
            <v>Italgas SpA</v>
          </cell>
          <cell r="AB1220">
            <v>462</v>
          </cell>
          <cell r="AC1220" t="str">
            <v>DISTRIBUZIONE GAS ROMA</v>
          </cell>
          <cell r="AD1220" t="str">
            <v>757023</v>
          </cell>
          <cell r="AE1220" t="str">
            <v>757023</v>
          </cell>
          <cell r="AF1220" t="str">
            <v>Attività clienti Roma</v>
          </cell>
          <cell r="AG1220" t="str">
            <v>0001E10Z2</v>
          </cell>
          <cell r="AH1220" t="str">
            <v>26234OPCLIROM1</v>
          </cell>
          <cell r="AI1220" t="str">
            <v>RR</v>
          </cell>
          <cell r="AJ1220" t="str">
            <v>ROM</v>
          </cell>
          <cell r="AK1220" t="str">
            <v>LAZIO</v>
          </cell>
          <cell r="AL1220" t="str">
            <v>Roma</v>
          </cell>
          <cell r="AM1220" t="str">
            <v>26234OPCLIROM1</v>
          </cell>
          <cell r="AN1220" t="str">
            <v>Ruolo</v>
          </cell>
          <cell r="AO1220" t="str">
            <v>Italgas SpA</v>
          </cell>
          <cell r="AP1220">
            <v>462</v>
          </cell>
          <cell r="AQ1220">
            <v>0</v>
          </cell>
          <cell r="AR1220" t="str">
            <v>DISTRIBUZIONE GAS ROMA MONTE MARIO</v>
          </cell>
          <cell r="AS1220" t="str">
            <v>Roma</v>
          </cell>
          <cell r="AT1220" t="str">
            <v>LAZIO</v>
          </cell>
          <cell r="AU1220" t="str">
            <v xml:space="preserve">ok </v>
          </cell>
          <cell r="AV1220" t="str">
            <v>CENTRALE</v>
          </cell>
          <cell r="AW1220" t="str">
            <v>RM</v>
          </cell>
          <cell r="AX1220" t="str">
            <v>0001-75</v>
          </cell>
          <cell r="AY1220" t="str">
            <v>DISTRIBUZIONE GAS ROMA</v>
          </cell>
          <cell r="AZ1220" t="str">
            <v>757023</v>
          </cell>
          <cell r="BA1220" t="str">
            <v>757023</v>
          </cell>
          <cell r="BB1220" t="str">
            <v>Attività clienti Roma</v>
          </cell>
          <cell r="BC1220" t="str">
            <v>In forza</v>
          </cell>
          <cell r="BD1220" t="str">
            <v>Dipendente Standard</v>
          </cell>
          <cell r="BE1220" t="str">
            <v>E000</v>
          </cell>
          <cell r="BF1220">
            <v>0</v>
          </cell>
          <cell r="BG1220">
            <v>0</v>
          </cell>
          <cell r="BH1220" t="str">
            <v>E000</v>
          </cell>
          <cell r="BI1220" t="str">
            <v>Italgas SpA</v>
          </cell>
          <cell r="BJ1220">
            <v>0</v>
          </cell>
          <cell r="BK1220" t="str">
            <v>00137</v>
          </cell>
          <cell r="BL1220" t="str">
            <v>RM</v>
          </cell>
          <cell r="BM1220" t="str">
            <v>ROMA</v>
          </cell>
          <cell r="BN1220" t="str">
            <v>VIA GENNARO RIGHELLI 74 SC A INT 2</v>
          </cell>
          <cell r="BO1220" t="str">
            <v>Recapito</v>
          </cell>
          <cell r="BP1220">
            <v>0</v>
          </cell>
          <cell r="BQ1220">
            <v>0</v>
          </cell>
          <cell r="BR1220" t="str">
            <v>Italia</v>
          </cell>
          <cell r="BS1220" t="str">
            <v>H501</v>
          </cell>
          <cell r="BT1220" t="str">
            <v>ROMA</v>
          </cell>
          <cell r="BU1220" t="str">
            <v>VIA GUCCIARDI</v>
          </cell>
          <cell r="BV1220" t="str">
            <v>00168</v>
          </cell>
          <cell r="BW1220" t="str">
            <v>N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 t="str">
            <v>Italia</v>
          </cell>
          <cell r="CE1220" t="str">
            <v>AQ</v>
          </cell>
          <cell r="CF1220">
            <v>21871</v>
          </cell>
          <cell r="CG1220">
            <v>41274</v>
          </cell>
          <cell r="CH1220">
            <v>53.12251882272416</v>
          </cell>
          <cell r="CI1220">
            <v>53</v>
          </cell>
          <cell r="CJ1220" t="str">
            <v>PESCASSEROLI</v>
          </cell>
          <cell r="CK1220" t="str">
            <v>70</v>
          </cell>
          <cell r="CL1220" t="str">
            <v>DISTRIBUZIONE GAS</v>
          </cell>
          <cell r="CM1220" t="str">
            <v>Distribuzione Polivalente Gas</v>
          </cell>
          <cell r="CN1220">
            <v>0</v>
          </cell>
          <cell r="CO1220" t="str">
            <v>Inferiore Diploma</v>
          </cell>
          <cell r="CP1220" t="str">
            <v>Licenza media inferiore</v>
          </cell>
          <cell r="CQ1220" t="str">
            <v>Inferiore al Diploma</v>
          </cell>
          <cell r="CR1220">
            <v>0</v>
          </cell>
          <cell r="CS1220" t="str">
            <v>701</v>
          </cell>
          <cell r="CT1220" t="str">
            <v>0001-REP</v>
          </cell>
          <cell r="CU1220" t="str">
            <v>REPARTO</v>
          </cell>
          <cell r="CV1220" t="str">
            <v>26234OPCLIROM1</v>
          </cell>
          <cell r="CW1220" t="str">
            <v>UNITA' OPERATIVA RM1</v>
          </cell>
          <cell r="CX1220" t="str">
            <v>OPCLIROM1</v>
          </cell>
          <cell r="CY1220" t="str">
            <v>Italgas SpA</v>
          </cell>
          <cell r="CZ1220" t="str">
            <v>26523AD</v>
          </cell>
          <cell r="DA1220" t="str">
            <v>DISTRIBUZIONE GAS ROMA</v>
          </cell>
          <cell r="DB1220" t="str">
            <v>26240OPER</v>
          </cell>
          <cell r="DC1220" t="str">
            <v>26305ROMAR</v>
          </cell>
          <cell r="DD1220" t="str">
            <v>26296ROMACLIER</v>
          </cell>
          <cell r="DE1220" t="str">
            <v>25767CLIEOPCLI</v>
          </cell>
          <cell r="DF1220" t="str">
            <v>26235OPCLIROM1R</v>
          </cell>
          <cell r="DG1220" t="str">
            <v>26234OPCLIROM1</v>
          </cell>
          <cell r="DH1220" t="str">
            <v>00000 Unità selezionata</v>
          </cell>
          <cell r="DI1220" t="str">
            <v>MULTI-SOCIETARIA</v>
          </cell>
          <cell r="DJ1220" t="str">
            <v>0001-10Z2</v>
          </cell>
          <cell r="DK1220" t="str">
            <v>DISTRIBUZIONE GAS ROMA MONTE MARIO</v>
          </cell>
          <cell r="DL1220" t="str">
            <v>26765DISGROMA</v>
          </cell>
          <cell r="DM1220" t="str">
            <v>0001-00-CENT</v>
          </cell>
          <cell r="DN1220" t="str">
            <v>POLO CENTRO</v>
          </cell>
          <cell r="DO1220" t="str">
            <v>DPRNCL59S17G484N</v>
          </cell>
          <cell r="DP1220">
            <v>0</v>
          </cell>
          <cell r="DQ1220" t="str">
            <v>Italgas SpA</v>
          </cell>
        </row>
        <row r="1221">
          <cell r="A1221" t="str">
            <v>0001033358</v>
          </cell>
          <cell r="B1221" t="str">
            <v>ITG</v>
          </cell>
          <cell r="C1221" t="str">
            <v>ig01</v>
          </cell>
          <cell r="D1221" t="str">
            <v>DRIUSSI LUIGINO</v>
          </cell>
          <cell r="E1221" t="str">
            <v>M</v>
          </cell>
          <cell r="F1221" t="str">
            <v>O</v>
          </cell>
          <cell r="G1221">
            <v>1</v>
          </cell>
          <cell r="H1221" t="str">
            <v>Operaio</v>
          </cell>
          <cell r="I1221" t="str">
            <v>4</v>
          </cell>
          <cell r="J1221">
            <v>37681</v>
          </cell>
          <cell r="K1221">
            <v>34578</v>
          </cell>
          <cell r="L1221">
            <v>30272</v>
          </cell>
          <cell r="M1221">
            <v>30272</v>
          </cell>
          <cell r="N1221">
            <v>41274</v>
          </cell>
          <cell r="O1221">
            <v>2012</v>
          </cell>
          <cell r="P1221">
            <v>12</v>
          </cell>
          <cell r="Q1221">
            <v>30</v>
          </cell>
          <cell r="R1221" t="str">
            <v>Assunzione - Motivi vari</v>
          </cell>
          <cell r="S1221" t="str">
            <v>11117506</v>
          </cell>
          <cell r="T1221" t="str">
            <v>Operaio esperto, capo squadra attività operative</v>
          </cell>
          <cell r="U1221" t="str">
            <v>1111</v>
          </cell>
          <cell r="V1221" t="str">
            <v>0001-00|1111|Operaio esperto, capo squadra attività operative|</v>
          </cell>
          <cell r="W1221" t="str">
            <v>Operaio esperto, capo squadra attività operative</v>
          </cell>
          <cell r="X1221" t="str">
            <v>4</v>
          </cell>
          <cell r="Y1221" t="str">
            <v>OPCLIROM1</v>
          </cell>
          <cell r="Z1221" t="str">
            <v>Tempo pieno - Normale</v>
          </cell>
          <cell r="AA1221" t="str">
            <v>Italgas SpA</v>
          </cell>
          <cell r="AB1221">
            <v>462</v>
          </cell>
          <cell r="AC1221" t="str">
            <v>DISTRIBUZIONE GAS ROMA</v>
          </cell>
          <cell r="AD1221" t="str">
            <v>757023</v>
          </cell>
          <cell r="AE1221" t="str">
            <v>757023</v>
          </cell>
          <cell r="AF1221" t="str">
            <v>Attività clienti Roma</v>
          </cell>
          <cell r="AG1221" t="str">
            <v>0001E10Z2</v>
          </cell>
          <cell r="AH1221" t="str">
            <v>26234OPCLIROM1</v>
          </cell>
          <cell r="AI1221" t="str">
            <v>RR</v>
          </cell>
          <cell r="AJ1221" t="str">
            <v>ROM</v>
          </cell>
          <cell r="AK1221" t="str">
            <v>LAZIO</v>
          </cell>
          <cell r="AL1221" t="str">
            <v>Roma</v>
          </cell>
          <cell r="AM1221" t="str">
            <v>26234OPCLIROM1</v>
          </cell>
          <cell r="AN1221" t="str">
            <v>Ruolo</v>
          </cell>
          <cell r="AO1221" t="str">
            <v>Italgas SpA</v>
          </cell>
          <cell r="AP1221">
            <v>462</v>
          </cell>
          <cell r="AQ1221">
            <v>0</v>
          </cell>
          <cell r="AR1221" t="str">
            <v>DISTRIBUZIONE GAS ROMA MONTE MARIO</v>
          </cell>
          <cell r="AS1221" t="str">
            <v>Roma</v>
          </cell>
          <cell r="AT1221" t="str">
            <v>LAZIO</v>
          </cell>
          <cell r="AU1221" t="str">
            <v xml:space="preserve">ok </v>
          </cell>
          <cell r="AV1221" t="str">
            <v>CENTRALE</v>
          </cell>
          <cell r="AW1221" t="str">
            <v>RM</v>
          </cell>
          <cell r="AX1221" t="str">
            <v>0001-75</v>
          </cell>
          <cell r="AY1221" t="str">
            <v>DISTRIBUZIONE GAS ROMA</v>
          </cell>
          <cell r="AZ1221" t="str">
            <v>757023</v>
          </cell>
          <cell r="BA1221" t="str">
            <v>757023</v>
          </cell>
          <cell r="BB1221" t="str">
            <v>Attività clienti Roma</v>
          </cell>
          <cell r="BC1221" t="str">
            <v>In forza</v>
          </cell>
          <cell r="BD1221" t="str">
            <v>Dipendente Standard</v>
          </cell>
          <cell r="BE1221" t="str">
            <v>E000</v>
          </cell>
          <cell r="BF1221">
            <v>0</v>
          </cell>
          <cell r="BG1221">
            <v>0</v>
          </cell>
          <cell r="BH1221" t="str">
            <v>E000</v>
          </cell>
          <cell r="BI1221" t="str">
            <v>Italgas SpA</v>
          </cell>
          <cell r="BJ1221">
            <v>0</v>
          </cell>
          <cell r="BK1221" t="str">
            <v>00149</v>
          </cell>
          <cell r="BL1221" t="str">
            <v>RM</v>
          </cell>
          <cell r="BM1221" t="str">
            <v>ROMA</v>
          </cell>
          <cell r="BN1221" t="str">
            <v>PIAZZA SCANSANO 1</v>
          </cell>
          <cell r="BO1221" t="str">
            <v>Recapito</v>
          </cell>
          <cell r="BP1221">
            <v>0</v>
          </cell>
          <cell r="BQ1221">
            <v>0</v>
          </cell>
          <cell r="BR1221" t="str">
            <v>Italia</v>
          </cell>
          <cell r="BS1221" t="str">
            <v>H501</v>
          </cell>
          <cell r="BT1221" t="str">
            <v>ROMA</v>
          </cell>
          <cell r="BU1221" t="str">
            <v>VIA GUCCIARDI</v>
          </cell>
          <cell r="BV1221" t="str">
            <v>00168</v>
          </cell>
          <cell r="BW1221" t="str">
            <v>N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 t="str">
            <v>Italia</v>
          </cell>
          <cell r="CE1221" t="str">
            <v>RM</v>
          </cell>
          <cell r="CF1221">
            <v>21441</v>
          </cell>
          <cell r="CG1221">
            <v>41274</v>
          </cell>
          <cell r="CH1221">
            <v>54.299794661190965</v>
          </cell>
          <cell r="CI1221">
            <v>54</v>
          </cell>
          <cell r="CJ1221" t="str">
            <v>ROMA</v>
          </cell>
          <cell r="CK1221" t="str">
            <v>70</v>
          </cell>
          <cell r="CL1221" t="str">
            <v>DISTRIBUZIONE GAS</v>
          </cell>
          <cell r="CM1221" t="str">
            <v>Distribuzione Polivalente Gas</v>
          </cell>
          <cell r="CN1221">
            <v>0</v>
          </cell>
          <cell r="CO1221" t="str">
            <v>Inferiore Diploma</v>
          </cell>
          <cell r="CP1221" t="str">
            <v>Licenza media inferiore</v>
          </cell>
          <cell r="CQ1221" t="str">
            <v>Inferiore al Diploma</v>
          </cell>
          <cell r="CR1221">
            <v>0</v>
          </cell>
          <cell r="CS1221" t="str">
            <v>701</v>
          </cell>
          <cell r="CT1221" t="str">
            <v>0001-REP</v>
          </cell>
          <cell r="CU1221" t="str">
            <v>REPARTO</v>
          </cell>
          <cell r="CV1221" t="str">
            <v>26234OPCLIROM1</v>
          </cell>
          <cell r="CW1221" t="str">
            <v>UNITA' OPERATIVA RM1</v>
          </cell>
          <cell r="CX1221" t="str">
            <v>OPCLIROM1</v>
          </cell>
          <cell r="CY1221" t="str">
            <v>Italgas SpA</v>
          </cell>
          <cell r="CZ1221" t="str">
            <v>26523AD</v>
          </cell>
          <cell r="DA1221" t="str">
            <v>DISTRIBUZIONE GAS ROMA</v>
          </cell>
          <cell r="DB1221" t="str">
            <v>26240OPER</v>
          </cell>
          <cell r="DC1221" t="str">
            <v>26305ROMAR</v>
          </cell>
          <cell r="DD1221" t="str">
            <v>26296ROMACLIER</v>
          </cell>
          <cell r="DE1221" t="str">
            <v>25767CLIEOPCLI</v>
          </cell>
          <cell r="DF1221" t="str">
            <v>26235OPCLIROM1R</v>
          </cell>
          <cell r="DG1221" t="str">
            <v>26234OPCLIROM1</v>
          </cell>
          <cell r="DH1221" t="str">
            <v>00000 Unità selezionata</v>
          </cell>
          <cell r="DI1221" t="str">
            <v>MULTI-SOCIETARIA</v>
          </cell>
          <cell r="DJ1221" t="str">
            <v>0001-10Z2</v>
          </cell>
          <cell r="DK1221" t="str">
            <v>DISTRIBUZIONE GAS ROMA MONTE MARIO</v>
          </cell>
          <cell r="DL1221" t="str">
            <v>26765DISGROMA</v>
          </cell>
          <cell r="DM1221" t="str">
            <v>0001-00-CENT</v>
          </cell>
          <cell r="DN1221" t="str">
            <v>POLO CENTRO</v>
          </cell>
          <cell r="DO1221" t="str">
            <v>DRSLGN58P13H501X</v>
          </cell>
          <cell r="DP1221">
            <v>0</v>
          </cell>
          <cell r="DQ1221" t="str">
            <v>Italgas SpA</v>
          </cell>
        </row>
        <row r="1222">
          <cell r="A1222" t="str">
            <v>0001046454</v>
          </cell>
          <cell r="B1222" t="str">
            <v>ITG</v>
          </cell>
          <cell r="C1222" t="str">
            <v>ig01</v>
          </cell>
          <cell r="D1222" t="str">
            <v>GRANATO EMMANUELE</v>
          </cell>
          <cell r="E1222" t="str">
            <v>M</v>
          </cell>
          <cell r="F1222" t="str">
            <v>O</v>
          </cell>
          <cell r="G1222">
            <v>1</v>
          </cell>
          <cell r="H1222" t="str">
            <v>Operaio</v>
          </cell>
          <cell r="I1222" t="str">
            <v>3</v>
          </cell>
          <cell r="J1222">
            <v>40269</v>
          </cell>
          <cell r="K1222">
            <v>40269</v>
          </cell>
          <cell r="L1222">
            <v>33932</v>
          </cell>
          <cell r="M1222">
            <v>33932</v>
          </cell>
          <cell r="N1222">
            <v>41274</v>
          </cell>
          <cell r="O1222">
            <v>2012</v>
          </cell>
          <cell r="P1222">
            <v>12</v>
          </cell>
          <cell r="Q1222">
            <v>20</v>
          </cell>
          <cell r="R1222" t="str">
            <v>Assunzione - Motivi vari</v>
          </cell>
          <cell r="S1222" t="str">
            <v>04417506</v>
          </cell>
          <cell r="T1222" t="str">
            <v>Operaio specialista sist.distrib.,caposquadra polivalente</v>
          </cell>
          <cell r="U1222" t="str">
            <v>0441</v>
          </cell>
          <cell r="V1222" t="str">
            <v>0001-00|0441|Operaio specialista sist.distrib.,caposquadra polivalente|</v>
          </cell>
          <cell r="W1222" t="str">
            <v>Operaio specialista sist.distrib.,caposquadra polivalente</v>
          </cell>
          <cell r="X1222" t="str">
            <v>3</v>
          </cell>
          <cell r="Y1222" t="str">
            <v>OPCLIROM1</v>
          </cell>
          <cell r="Z1222" t="str">
            <v>Tempo pieno - Normale</v>
          </cell>
          <cell r="AA1222" t="str">
            <v>Italgas SpA</v>
          </cell>
          <cell r="AB1222">
            <v>462</v>
          </cell>
          <cell r="AC1222" t="str">
            <v>DISTRIBUZIONE GAS ROMA</v>
          </cell>
          <cell r="AD1222" t="str">
            <v>757023</v>
          </cell>
          <cell r="AE1222" t="str">
            <v>757023</v>
          </cell>
          <cell r="AF1222" t="str">
            <v>Attività clienti Roma</v>
          </cell>
          <cell r="AG1222" t="str">
            <v>0001E10Z2</v>
          </cell>
          <cell r="AH1222" t="str">
            <v>26234OPCLIROM1</v>
          </cell>
          <cell r="AI1222" t="str">
            <v>RR</v>
          </cell>
          <cell r="AJ1222" t="str">
            <v>ROM</v>
          </cell>
          <cell r="AK1222" t="str">
            <v>LAZIO</v>
          </cell>
          <cell r="AL1222" t="str">
            <v>Roma</v>
          </cell>
          <cell r="AM1222" t="str">
            <v>26234OPCLIROM1</v>
          </cell>
          <cell r="AN1222" t="str">
            <v>Ruolo</v>
          </cell>
          <cell r="AO1222" t="str">
            <v>Italgas SpA</v>
          </cell>
          <cell r="AP1222">
            <v>462</v>
          </cell>
          <cell r="AQ1222">
            <v>0</v>
          </cell>
          <cell r="AR1222" t="str">
            <v>DISTRIBUZIONE GAS ROMA MONTE MARIO</v>
          </cell>
          <cell r="AS1222" t="str">
            <v>Roma</v>
          </cell>
          <cell r="AT1222" t="str">
            <v>LAZIO</v>
          </cell>
          <cell r="AU1222" t="str">
            <v xml:space="preserve">ok </v>
          </cell>
          <cell r="AV1222" t="str">
            <v>CENTRALE</v>
          </cell>
          <cell r="AW1222" t="str">
            <v>RM</v>
          </cell>
          <cell r="AX1222" t="str">
            <v>0001-75</v>
          </cell>
          <cell r="AY1222" t="str">
            <v>DISTRIBUZIONE GAS ROMA</v>
          </cell>
          <cell r="AZ1222" t="str">
            <v>757023</v>
          </cell>
          <cell r="BA1222" t="str">
            <v>757023</v>
          </cell>
          <cell r="BB1222" t="str">
            <v>Attività clienti Roma</v>
          </cell>
          <cell r="BC1222" t="str">
            <v>In forza</v>
          </cell>
          <cell r="BD1222" t="str">
            <v>Dipendente Standard</v>
          </cell>
          <cell r="BE1222" t="str">
            <v>E000</v>
          </cell>
          <cell r="BF1222">
            <v>0</v>
          </cell>
          <cell r="BG1222">
            <v>0</v>
          </cell>
          <cell r="BH1222" t="str">
            <v>E000</v>
          </cell>
          <cell r="BI1222" t="str">
            <v>Italgas SpA</v>
          </cell>
          <cell r="BJ1222">
            <v>0</v>
          </cell>
          <cell r="BK1222" t="str">
            <v>00166</v>
          </cell>
          <cell r="BL1222" t="str">
            <v>RM</v>
          </cell>
          <cell r="BM1222" t="str">
            <v>ROMA</v>
          </cell>
          <cell r="BN1222" t="str">
            <v>VIA LINO GUCCI 28</v>
          </cell>
          <cell r="BO1222" t="str">
            <v>Recapito</v>
          </cell>
          <cell r="BP1222">
            <v>0</v>
          </cell>
          <cell r="BQ1222">
            <v>0</v>
          </cell>
          <cell r="BR1222" t="str">
            <v>Italia</v>
          </cell>
          <cell r="BS1222" t="str">
            <v>H501</v>
          </cell>
          <cell r="BT1222" t="str">
            <v>ROMA</v>
          </cell>
          <cell r="BU1222" t="str">
            <v>VIA GUCCIARDI</v>
          </cell>
          <cell r="BV1222" t="str">
            <v>00168</v>
          </cell>
          <cell r="BW1222" t="str">
            <v>N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 t="str">
            <v>Italia</v>
          </cell>
          <cell r="CE1222" t="str">
            <v>RM</v>
          </cell>
          <cell r="CF1222">
            <v>25778</v>
          </cell>
          <cell r="CG1222">
            <v>41274</v>
          </cell>
          <cell r="CH1222">
            <v>42.425735797399042</v>
          </cell>
          <cell r="CI1222">
            <v>42</v>
          </cell>
          <cell r="CJ1222" t="str">
            <v>ROMA</v>
          </cell>
          <cell r="CK1222" t="str">
            <v>70</v>
          </cell>
          <cell r="CL1222" t="str">
            <v>DISTRIBUZIONE GAS</v>
          </cell>
          <cell r="CM1222" t="str">
            <v>Distribuzione Polivalente Gas</v>
          </cell>
          <cell r="CN1222">
            <v>0</v>
          </cell>
          <cell r="CO1222" t="str">
            <v>Inferiore Diploma</v>
          </cell>
          <cell r="CP1222" t="str">
            <v>Licenza ist. profess.</v>
          </cell>
          <cell r="CQ1222" t="str">
            <v>Inferiore al Diploma</v>
          </cell>
          <cell r="CR1222">
            <v>0</v>
          </cell>
          <cell r="CS1222" t="str">
            <v>701</v>
          </cell>
          <cell r="CT1222" t="str">
            <v>0001-REP</v>
          </cell>
          <cell r="CU1222" t="str">
            <v>REPARTO</v>
          </cell>
          <cell r="CV1222" t="str">
            <v>26234OPCLIROM1</v>
          </cell>
          <cell r="CW1222" t="str">
            <v>UNITA' OPERATIVA RM1</v>
          </cell>
          <cell r="CX1222" t="str">
            <v>OPCLIROM1</v>
          </cell>
          <cell r="CY1222" t="str">
            <v>Italgas SpA</v>
          </cell>
          <cell r="CZ1222" t="str">
            <v>26523AD</v>
          </cell>
          <cell r="DA1222" t="str">
            <v>DISTRIBUZIONE GAS ROMA</v>
          </cell>
          <cell r="DB1222" t="str">
            <v>26240OPER</v>
          </cell>
          <cell r="DC1222" t="str">
            <v>26305ROMAR</v>
          </cell>
          <cell r="DD1222" t="str">
            <v>26296ROMACLIER</v>
          </cell>
          <cell r="DE1222" t="str">
            <v>25767CLIEOPCLI</v>
          </cell>
          <cell r="DF1222" t="str">
            <v>26235OPCLIROM1R</v>
          </cell>
          <cell r="DG1222" t="str">
            <v>26234OPCLIROM1</v>
          </cell>
          <cell r="DH1222" t="str">
            <v>00000 Unità selezionata</v>
          </cell>
          <cell r="DI1222" t="str">
            <v>MULTI-SOCIETARIA</v>
          </cell>
          <cell r="DJ1222" t="str">
            <v>0001-10Z2</v>
          </cell>
          <cell r="DK1222" t="str">
            <v>DISTRIBUZIONE GAS ROMA MONTE MARIO</v>
          </cell>
          <cell r="DL1222" t="str">
            <v>26765DISGROMA</v>
          </cell>
          <cell r="DM1222" t="str">
            <v>0001-00-CENT</v>
          </cell>
          <cell r="DN1222" t="str">
            <v>POLO CENTRO</v>
          </cell>
          <cell r="DO1222" t="str">
            <v>GRNMNL70L29H501D</v>
          </cell>
          <cell r="DP1222">
            <v>0</v>
          </cell>
          <cell r="DQ1222" t="str">
            <v>Italgas SpA</v>
          </cell>
        </row>
        <row r="1223">
          <cell r="A1223" t="str">
            <v>0001049150</v>
          </cell>
          <cell r="B1223" t="str">
            <v>ITG</v>
          </cell>
          <cell r="C1223" t="str">
            <v>ig01</v>
          </cell>
          <cell r="D1223" t="str">
            <v>INTREVADO GIUSEPPE</v>
          </cell>
          <cell r="E1223" t="str">
            <v>M</v>
          </cell>
          <cell r="F1223" t="str">
            <v>I</v>
          </cell>
          <cell r="G1223">
            <v>2</v>
          </cell>
          <cell r="H1223" t="str">
            <v>Impiegato</v>
          </cell>
          <cell r="I1223" t="str">
            <v>6</v>
          </cell>
          <cell r="J1223">
            <v>37681</v>
          </cell>
          <cell r="K1223">
            <v>31959</v>
          </cell>
          <cell r="L1223">
            <v>29298</v>
          </cell>
          <cell r="M1223">
            <v>29298</v>
          </cell>
          <cell r="N1223">
            <v>41274</v>
          </cell>
          <cell r="O1223">
            <v>2012</v>
          </cell>
          <cell r="P1223">
            <v>12</v>
          </cell>
          <cell r="Q1223">
            <v>32</v>
          </cell>
          <cell r="R1223" t="str">
            <v>Assunzione - Motivi vari</v>
          </cell>
          <cell r="S1223" t="str">
            <v>49997506</v>
          </cell>
          <cell r="T1223" t="str">
            <v>Tecnico polivalente distribuzione gas</v>
          </cell>
          <cell r="U1223" t="str">
            <v>4999</v>
          </cell>
          <cell r="V1223" t="str">
            <v>0001-00|4999|Tecnico polivalente distribuzione gas|</v>
          </cell>
          <cell r="W1223" t="str">
            <v>Tecnico polivalente distribuzione gas</v>
          </cell>
          <cell r="X1223" t="str">
            <v>6</v>
          </cell>
          <cell r="Y1223" t="str">
            <v>OPCLIROM1</v>
          </cell>
          <cell r="Z1223" t="str">
            <v>Tempo pieno - Normale</v>
          </cell>
          <cell r="AA1223" t="str">
            <v>Italgas SpA</v>
          </cell>
          <cell r="AB1223">
            <v>462</v>
          </cell>
          <cell r="AC1223" t="str">
            <v>DISTRIBUZIONE GAS ROMA</v>
          </cell>
          <cell r="AD1223" t="str">
            <v>757023</v>
          </cell>
          <cell r="AE1223" t="str">
            <v>757023</v>
          </cell>
          <cell r="AF1223" t="str">
            <v>Attività clienti Roma</v>
          </cell>
          <cell r="AG1223" t="str">
            <v>0001E10Z2</v>
          </cell>
          <cell r="AH1223" t="str">
            <v>26234OPCLIROM1</v>
          </cell>
          <cell r="AI1223" t="str">
            <v>RR</v>
          </cell>
          <cell r="AJ1223" t="str">
            <v>ROM</v>
          </cell>
          <cell r="AK1223" t="str">
            <v>LAZIO</v>
          </cell>
          <cell r="AL1223" t="str">
            <v>Roma</v>
          </cell>
          <cell r="AM1223" t="str">
            <v>26234OPCLIROM1</v>
          </cell>
          <cell r="AN1223" t="str">
            <v>Ruolo</v>
          </cell>
          <cell r="AO1223" t="str">
            <v>Italgas SpA</v>
          </cell>
          <cell r="AP1223">
            <v>462</v>
          </cell>
          <cell r="AQ1223">
            <v>0</v>
          </cell>
          <cell r="AR1223" t="str">
            <v>DISTRIBUZIONE GAS ROMA MONTE MARIO</v>
          </cell>
          <cell r="AS1223" t="str">
            <v>Roma</v>
          </cell>
          <cell r="AT1223" t="str">
            <v>LAZIO</v>
          </cell>
          <cell r="AU1223" t="str">
            <v xml:space="preserve">ok </v>
          </cell>
          <cell r="AV1223" t="str">
            <v>CENTRALE</v>
          </cell>
          <cell r="AW1223" t="str">
            <v>RM</v>
          </cell>
          <cell r="AX1223" t="str">
            <v>0001-75</v>
          </cell>
          <cell r="AY1223" t="str">
            <v>DISTRIBUZIONE GAS ROMA</v>
          </cell>
          <cell r="AZ1223" t="str">
            <v>757023</v>
          </cell>
          <cell r="BA1223" t="str">
            <v>757023</v>
          </cell>
          <cell r="BB1223" t="str">
            <v>Attività clienti Roma</v>
          </cell>
          <cell r="BC1223" t="str">
            <v>In forza</v>
          </cell>
          <cell r="BD1223" t="str">
            <v>Dipendente Standard</v>
          </cell>
          <cell r="BE1223" t="str">
            <v>E000</v>
          </cell>
          <cell r="BF1223">
            <v>0</v>
          </cell>
          <cell r="BG1223">
            <v>0</v>
          </cell>
          <cell r="BH1223" t="str">
            <v>E000</v>
          </cell>
          <cell r="BI1223" t="str">
            <v>Italgas SpA</v>
          </cell>
          <cell r="BJ1223">
            <v>0</v>
          </cell>
          <cell r="BK1223" t="str">
            <v>00123</v>
          </cell>
          <cell r="BL1223" t="str">
            <v>RM</v>
          </cell>
          <cell r="BM1223" t="str">
            <v>ROMA</v>
          </cell>
          <cell r="BN1223" t="str">
            <v>VIA DELLA TORRE DI SPIZZICHINO 92</v>
          </cell>
          <cell r="BO1223" t="str">
            <v>Recapito</v>
          </cell>
          <cell r="BP1223">
            <v>0</v>
          </cell>
          <cell r="BQ1223">
            <v>0</v>
          </cell>
          <cell r="BR1223" t="str">
            <v>Italia</v>
          </cell>
          <cell r="BS1223" t="str">
            <v>H501</v>
          </cell>
          <cell r="BT1223" t="str">
            <v>ROMA</v>
          </cell>
          <cell r="BU1223" t="str">
            <v>VIA GUCCIARDI</v>
          </cell>
          <cell r="BV1223" t="str">
            <v>00168</v>
          </cell>
          <cell r="BW1223" t="str">
            <v>N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 t="str">
            <v>Italia</v>
          </cell>
          <cell r="CE1223" t="str">
            <v>RM</v>
          </cell>
          <cell r="CF1223">
            <v>18941</v>
          </cell>
          <cell r="CG1223">
            <v>41274</v>
          </cell>
          <cell r="CH1223">
            <v>61.144421629021217</v>
          </cell>
          <cell r="CI1223">
            <v>61</v>
          </cell>
          <cell r="CJ1223" t="str">
            <v>ROMA</v>
          </cell>
          <cell r="CK1223" t="str">
            <v>70</v>
          </cell>
          <cell r="CL1223" t="str">
            <v>DISTRIBUZIONE GAS</v>
          </cell>
          <cell r="CM1223" t="str">
            <v>Distribuzione Polivalente Gas</v>
          </cell>
          <cell r="CN1223">
            <v>0</v>
          </cell>
          <cell r="CO1223" t="str">
            <v>Diploma</v>
          </cell>
          <cell r="CP1223" t="str">
            <v>Geometra</v>
          </cell>
          <cell r="CQ1223" t="str">
            <v>Diplomi professionali</v>
          </cell>
          <cell r="CR1223">
            <v>0</v>
          </cell>
          <cell r="CS1223" t="str">
            <v>501</v>
          </cell>
          <cell r="CT1223" t="str">
            <v>0001-REP</v>
          </cell>
          <cell r="CU1223" t="str">
            <v>REPARTO</v>
          </cell>
          <cell r="CV1223" t="str">
            <v>26234OPCLIROM1</v>
          </cell>
          <cell r="CW1223" t="str">
            <v>UNITA' OPERATIVA RM1</v>
          </cell>
          <cell r="CX1223" t="str">
            <v>OPCLIROM1</v>
          </cell>
          <cell r="CY1223" t="str">
            <v>Italgas SpA</v>
          </cell>
          <cell r="CZ1223" t="str">
            <v>26523AD</v>
          </cell>
          <cell r="DA1223" t="str">
            <v>DISTRIBUZIONE GAS ROMA</v>
          </cell>
          <cell r="DB1223" t="str">
            <v>26240OPER</v>
          </cell>
          <cell r="DC1223" t="str">
            <v>26305ROMAR</v>
          </cell>
          <cell r="DD1223" t="str">
            <v>26296ROMACLIER</v>
          </cell>
          <cell r="DE1223" t="str">
            <v>25767CLIEOPCLI</v>
          </cell>
          <cell r="DF1223" t="str">
            <v>26235OPCLIROM1R</v>
          </cell>
          <cell r="DG1223" t="str">
            <v>26234OPCLIROM1</v>
          </cell>
          <cell r="DH1223" t="str">
            <v>00000 Unità selezionata</v>
          </cell>
          <cell r="DI1223" t="str">
            <v>MULTI-SOCIETARIA</v>
          </cell>
          <cell r="DJ1223" t="str">
            <v>0001-10Z2</v>
          </cell>
          <cell r="DK1223" t="str">
            <v>DISTRIBUZIONE GAS ROMA MONTE MARIO</v>
          </cell>
          <cell r="DL1223" t="str">
            <v>26765DISGROMA</v>
          </cell>
          <cell r="DM1223" t="str">
            <v>0001-00-CENT</v>
          </cell>
          <cell r="DN1223" t="str">
            <v>POLO CENTRO</v>
          </cell>
          <cell r="DO1223" t="str">
            <v>NTRGPP51S09H501I</v>
          </cell>
          <cell r="DP1223">
            <v>0</v>
          </cell>
          <cell r="DQ1223" t="str">
            <v>Italgas SpA</v>
          </cell>
        </row>
        <row r="1224">
          <cell r="A1224" t="str">
            <v>0001051155</v>
          </cell>
          <cell r="B1224" t="str">
            <v>ITG</v>
          </cell>
          <cell r="C1224" t="str">
            <v>ig01</v>
          </cell>
          <cell r="D1224" t="str">
            <v>LELI ROBERTO</v>
          </cell>
          <cell r="E1224" t="str">
            <v>M</v>
          </cell>
          <cell r="F1224" t="str">
            <v>I</v>
          </cell>
          <cell r="G1224">
            <v>2</v>
          </cell>
          <cell r="H1224" t="str">
            <v>Impiegato</v>
          </cell>
          <cell r="I1224" t="str">
            <v>6</v>
          </cell>
          <cell r="J1224">
            <v>37681</v>
          </cell>
          <cell r="K1224">
            <v>34001</v>
          </cell>
          <cell r="L1224">
            <v>28613</v>
          </cell>
          <cell r="M1224">
            <v>28613</v>
          </cell>
          <cell r="N1224">
            <v>41274</v>
          </cell>
          <cell r="O1224">
            <v>2012</v>
          </cell>
          <cell r="P1224">
            <v>12</v>
          </cell>
          <cell r="Q1224">
            <v>34</v>
          </cell>
          <cell r="R1224" t="str">
            <v>Assunzione - Motivi vari</v>
          </cell>
          <cell r="S1224" t="str">
            <v>49997506</v>
          </cell>
          <cell r="T1224" t="str">
            <v>Tecnico polivalente distribuzione gas</v>
          </cell>
          <cell r="U1224" t="str">
            <v>4999</v>
          </cell>
          <cell r="V1224" t="str">
            <v>0001-00|4999|Tecnico polivalente distribuzione gas|</v>
          </cell>
          <cell r="W1224" t="str">
            <v>Tecnico polivalente distribuzione gas</v>
          </cell>
          <cell r="X1224" t="str">
            <v>6</v>
          </cell>
          <cell r="Y1224" t="str">
            <v>OPCLIROM1</v>
          </cell>
          <cell r="Z1224" t="str">
            <v>Tempo pieno - Normale</v>
          </cell>
          <cell r="AA1224" t="str">
            <v>Italgas SpA</v>
          </cell>
          <cell r="AB1224">
            <v>462</v>
          </cell>
          <cell r="AC1224" t="str">
            <v>DISTRIBUZIONE GAS ROMA</v>
          </cell>
          <cell r="AD1224" t="str">
            <v>757023</v>
          </cell>
          <cell r="AE1224" t="str">
            <v>757023</v>
          </cell>
          <cell r="AF1224" t="str">
            <v>Attività clienti Roma</v>
          </cell>
          <cell r="AG1224" t="str">
            <v>0001E10Z2</v>
          </cell>
          <cell r="AH1224" t="str">
            <v>26234OPCLIROM1</v>
          </cell>
          <cell r="AI1224" t="str">
            <v>RR</v>
          </cell>
          <cell r="AJ1224" t="str">
            <v>ROM</v>
          </cell>
          <cell r="AK1224" t="str">
            <v>LAZIO</v>
          </cell>
          <cell r="AL1224" t="str">
            <v>Roma</v>
          </cell>
          <cell r="AM1224" t="str">
            <v>26234OPCLIROM1</v>
          </cell>
          <cell r="AN1224" t="str">
            <v>Ruolo</v>
          </cell>
          <cell r="AO1224" t="str">
            <v>Italgas SpA</v>
          </cell>
          <cell r="AP1224">
            <v>462</v>
          </cell>
          <cell r="AQ1224">
            <v>0</v>
          </cell>
          <cell r="AR1224" t="str">
            <v>DISTRIBUZIONE GAS ROMA MONTE MARIO</v>
          </cell>
          <cell r="AS1224" t="str">
            <v>Roma</v>
          </cell>
          <cell r="AT1224" t="str">
            <v>LAZIO</v>
          </cell>
          <cell r="AU1224" t="str">
            <v xml:space="preserve">ok </v>
          </cell>
          <cell r="AV1224" t="str">
            <v>CENTRALE</v>
          </cell>
          <cell r="AW1224" t="str">
            <v>RM</v>
          </cell>
          <cell r="AX1224" t="str">
            <v>0001-75</v>
          </cell>
          <cell r="AY1224" t="str">
            <v>DISTRIBUZIONE GAS ROMA</v>
          </cell>
          <cell r="AZ1224" t="str">
            <v>757023</v>
          </cell>
          <cell r="BA1224" t="str">
            <v>757023</v>
          </cell>
          <cell r="BB1224" t="str">
            <v>Attività clienti Roma</v>
          </cell>
          <cell r="BC1224" t="str">
            <v>In forza</v>
          </cell>
          <cell r="BD1224" t="str">
            <v>Dipendente Standard</v>
          </cell>
          <cell r="BE1224" t="str">
            <v>E000</v>
          </cell>
          <cell r="BF1224">
            <v>0</v>
          </cell>
          <cell r="BG1224">
            <v>0</v>
          </cell>
          <cell r="BH1224" t="str">
            <v>E000</v>
          </cell>
          <cell r="BI1224" t="str">
            <v>Italgas SpA</v>
          </cell>
          <cell r="BJ1224">
            <v>0</v>
          </cell>
          <cell r="BK1224" t="str">
            <v>00167</v>
          </cell>
          <cell r="BL1224" t="str">
            <v>RM</v>
          </cell>
          <cell r="BM1224" t="str">
            <v>ROMA</v>
          </cell>
          <cell r="BN1224" t="str">
            <v>VIA VALLE AURELIA 130 SC L INT 4</v>
          </cell>
          <cell r="BO1224" t="str">
            <v>Recapito</v>
          </cell>
          <cell r="BP1224">
            <v>0</v>
          </cell>
          <cell r="BQ1224">
            <v>0</v>
          </cell>
          <cell r="BR1224" t="str">
            <v>Italia</v>
          </cell>
          <cell r="BS1224" t="str">
            <v>H501</v>
          </cell>
          <cell r="BT1224" t="str">
            <v>ROMA</v>
          </cell>
          <cell r="BU1224" t="str">
            <v>VIA GUCCIARDI</v>
          </cell>
          <cell r="BV1224" t="str">
            <v>00168</v>
          </cell>
          <cell r="BW1224" t="str">
            <v>N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 t="str">
            <v>Italia</v>
          </cell>
          <cell r="CE1224" t="str">
            <v>RM</v>
          </cell>
          <cell r="CF1224">
            <v>19086</v>
          </cell>
          <cell r="CG1224">
            <v>41274</v>
          </cell>
          <cell r="CH1224">
            <v>60.747433264887064</v>
          </cell>
          <cell r="CI1224">
            <v>61</v>
          </cell>
          <cell r="CJ1224" t="str">
            <v>ROMA</v>
          </cell>
          <cell r="CK1224" t="str">
            <v>70</v>
          </cell>
          <cell r="CL1224" t="str">
            <v>DISTRIBUZIONE GAS</v>
          </cell>
          <cell r="CM1224" t="str">
            <v>Distribuzione Polivalente Gas</v>
          </cell>
          <cell r="CN1224">
            <v>0</v>
          </cell>
          <cell r="CO1224" t="str">
            <v>Diploma</v>
          </cell>
          <cell r="CP1224" t="str">
            <v>Dipl. per. meccanico</v>
          </cell>
          <cell r="CQ1224" t="str">
            <v>Diplomi professionali</v>
          </cell>
          <cell r="CR1224">
            <v>0</v>
          </cell>
          <cell r="CS1224" t="str">
            <v>504</v>
          </cell>
          <cell r="CT1224" t="str">
            <v>0001-REP</v>
          </cell>
          <cell r="CU1224" t="str">
            <v>REPARTO</v>
          </cell>
          <cell r="CV1224" t="str">
            <v>26234OPCLIROM1</v>
          </cell>
          <cell r="CW1224" t="str">
            <v>UNITA' OPERATIVA RM1</v>
          </cell>
          <cell r="CX1224" t="str">
            <v>OPCLIROM1</v>
          </cell>
          <cell r="CY1224" t="str">
            <v>Italgas SpA</v>
          </cell>
          <cell r="CZ1224" t="str">
            <v>26523AD</v>
          </cell>
          <cell r="DA1224" t="str">
            <v>DISTRIBUZIONE GAS ROMA</v>
          </cell>
          <cell r="DB1224" t="str">
            <v>26240OPER</v>
          </cell>
          <cell r="DC1224" t="str">
            <v>26305ROMAR</v>
          </cell>
          <cell r="DD1224" t="str">
            <v>26296ROMACLIER</v>
          </cell>
          <cell r="DE1224" t="str">
            <v>25767CLIEOPCLI</v>
          </cell>
          <cell r="DF1224" t="str">
            <v>26235OPCLIROM1R</v>
          </cell>
          <cell r="DG1224" t="str">
            <v>26234OPCLIROM1</v>
          </cell>
          <cell r="DH1224" t="str">
            <v>00000 Unità selezionata</v>
          </cell>
          <cell r="DI1224" t="str">
            <v>MULTI-SOCIETARIA</v>
          </cell>
          <cell r="DJ1224" t="str">
            <v>0001-10Z2</v>
          </cell>
          <cell r="DK1224" t="str">
            <v>DISTRIBUZIONE GAS ROMA MONTE MARIO</v>
          </cell>
          <cell r="DL1224" t="str">
            <v>26765DISGROMA</v>
          </cell>
          <cell r="DM1224" t="str">
            <v>0001-00-CENT</v>
          </cell>
          <cell r="DN1224" t="str">
            <v>POLO CENTRO</v>
          </cell>
          <cell r="DO1224" t="str">
            <v>LLERRT52D02H501L</v>
          </cell>
          <cell r="DP1224">
            <v>0</v>
          </cell>
          <cell r="DQ1224" t="str">
            <v>Italgas SpA</v>
          </cell>
        </row>
        <row r="1225">
          <cell r="A1225" t="str">
            <v>0001054579</v>
          </cell>
          <cell r="B1225" t="str">
            <v>ITG</v>
          </cell>
          <cell r="C1225" t="str">
            <v>ig01</v>
          </cell>
          <cell r="D1225" t="str">
            <v>MANCINI DOMENICO</v>
          </cell>
          <cell r="E1225" t="str">
            <v>M</v>
          </cell>
          <cell r="F1225" t="str">
            <v>O</v>
          </cell>
          <cell r="G1225">
            <v>1</v>
          </cell>
          <cell r="H1225" t="str">
            <v>Operaio</v>
          </cell>
          <cell r="I1225" t="str">
            <v>3</v>
          </cell>
          <cell r="J1225">
            <v>39264</v>
          </cell>
          <cell r="K1225">
            <v>39264</v>
          </cell>
          <cell r="L1225">
            <v>30748</v>
          </cell>
          <cell r="M1225">
            <v>30748</v>
          </cell>
          <cell r="N1225">
            <v>41274</v>
          </cell>
          <cell r="O1225">
            <v>2012</v>
          </cell>
          <cell r="P1225">
            <v>12</v>
          </cell>
          <cell r="Q1225">
            <v>28</v>
          </cell>
          <cell r="R1225" t="str">
            <v>Assunzione - Motivi vari</v>
          </cell>
          <cell r="S1225" t="str">
            <v>04417506</v>
          </cell>
          <cell r="T1225" t="str">
            <v>Operaio specialista sist.distrib.,caposquadra polivalente</v>
          </cell>
          <cell r="U1225" t="str">
            <v>0441</v>
          </cell>
          <cell r="V1225" t="str">
            <v>0001-00|0441|Operaio specialista sist.distrib.,caposquadra polivalente|</v>
          </cell>
          <cell r="W1225" t="str">
            <v>Operaio specialista sist.distrib.,caposquadra polivalente</v>
          </cell>
          <cell r="X1225" t="str">
            <v>3</v>
          </cell>
          <cell r="Y1225" t="str">
            <v>OPCLIROM1</v>
          </cell>
          <cell r="Z1225" t="str">
            <v>Tempo pieno - Normale</v>
          </cell>
          <cell r="AA1225" t="str">
            <v>Italgas SpA</v>
          </cell>
          <cell r="AB1225">
            <v>462</v>
          </cell>
          <cell r="AC1225" t="str">
            <v>DISTRIBUZIONE GAS ROMA</v>
          </cell>
          <cell r="AD1225" t="str">
            <v>757023</v>
          </cell>
          <cell r="AE1225" t="str">
            <v>757023</v>
          </cell>
          <cell r="AF1225" t="str">
            <v>Attività clienti Roma</v>
          </cell>
          <cell r="AG1225" t="str">
            <v>0001E10Z2</v>
          </cell>
          <cell r="AH1225" t="str">
            <v>26234OPCLIROM1</v>
          </cell>
          <cell r="AI1225" t="str">
            <v>RR</v>
          </cell>
          <cell r="AJ1225" t="str">
            <v>ROM</v>
          </cell>
          <cell r="AK1225" t="str">
            <v>LAZIO</v>
          </cell>
          <cell r="AL1225" t="str">
            <v>Roma</v>
          </cell>
          <cell r="AM1225" t="str">
            <v>26234OPCLIROM1</v>
          </cell>
          <cell r="AN1225" t="str">
            <v>Ruolo</v>
          </cell>
          <cell r="AO1225" t="str">
            <v>Italgas SpA</v>
          </cell>
          <cell r="AP1225">
            <v>462</v>
          </cell>
          <cell r="AQ1225">
            <v>0</v>
          </cell>
          <cell r="AR1225" t="str">
            <v>DISTRIBUZIONE GAS ROMA MONTE MARIO</v>
          </cell>
          <cell r="AS1225" t="str">
            <v>Roma</v>
          </cell>
          <cell r="AT1225" t="str">
            <v>LAZIO</v>
          </cell>
          <cell r="AU1225" t="str">
            <v xml:space="preserve">ok </v>
          </cell>
          <cell r="AV1225" t="str">
            <v>CENTRALE</v>
          </cell>
          <cell r="AW1225" t="str">
            <v>RM</v>
          </cell>
          <cell r="AX1225" t="str">
            <v>0001-75</v>
          </cell>
          <cell r="AY1225" t="str">
            <v>DISTRIBUZIONE GAS ROMA</v>
          </cell>
          <cell r="AZ1225" t="str">
            <v>757023</v>
          </cell>
          <cell r="BA1225" t="str">
            <v>757023</v>
          </cell>
          <cell r="BB1225" t="str">
            <v>Attività clienti Roma</v>
          </cell>
          <cell r="BC1225" t="str">
            <v>In forza</v>
          </cell>
          <cell r="BD1225" t="str">
            <v>Dipendente Standard</v>
          </cell>
          <cell r="BE1225" t="str">
            <v>E000</v>
          </cell>
          <cell r="BF1225">
            <v>0</v>
          </cell>
          <cell r="BG1225">
            <v>0</v>
          </cell>
          <cell r="BH1225" t="str">
            <v>E000</v>
          </cell>
          <cell r="BI1225" t="str">
            <v>Italgas SpA</v>
          </cell>
          <cell r="BJ1225">
            <v>0</v>
          </cell>
          <cell r="BK1225" t="str">
            <v>00148</v>
          </cell>
          <cell r="BL1225" t="str">
            <v>RM</v>
          </cell>
          <cell r="BM1225" t="str">
            <v>ROMA</v>
          </cell>
          <cell r="BN1225" t="str">
            <v>VIA CETONA 42 INT 11</v>
          </cell>
          <cell r="BO1225" t="str">
            <v>Recapito</v>
          </cell>
          <cell r="BP1225">
            <v>0</v>
          </cell>
          <cell r="BQ1225">
            <v>0</v>
          </cell>
          <cell r="BR1225" t="str">
            <v>Italia</v>
          </cell>
          <cell r="BS1225" t="str">
            <v>H501</v>
          </cell>
          <cell r="BT1225" t="str">
            <v>ROMA</v>
          </cell>
          <cell r="BU1225" t="str">
            <v>VIA GUCCIARDI</v>
          </cell>
          <cell r="BV1225" t="str">
            <v>00168</v>
          </cell>
          <cell r="BW1225" t="str">
            <v>Y</v>
          </cell>
          <cell r="BX1225" t="str">
            <v>Invalidi civili</v>
          </cell>
          <cell r="BY1225" t="str">
            <v>05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 t="str">
            <v>Italia</v>
          </cell>
          <cell r="CE1225" t="str">
            <v>RM</v>
          </cell>
          <cell r="CF1225">
            <v>22259</v>
          </cell>
          <cell r="CG1225">
            <v>41274</v>
          </cell>
          <cell r="CH1225">
            <v>52.060232717316907</v>
          </cell>
          <cell r="CI1225">
            <v>52</v>
          </cell>
          <cell r="CJ1225" t="str">
            <v>ROMA</v>
          </cell>
          <cell r="CK1225" t="str">
            <v>70</v>
          </cell>
          <cell r="CL1225" t="str">
            <v>DISTRIBUZIONE GAS</v>
          </cell>
          <cell r="CM1225" t="str">
            <v>Distribuzione Polivalente Gas</v>
          </cell>
          <cell r="CN1225">
            <v>30748</v>
          </cell>
          <cell r="CO1225" t="str">
            <v>Inferiore Diploma</v>
          </cell>
          <cell r="CP1225" t="str">
            <v>Licenza media inferiore</v>
          </cell>
          <cell r="CQ1225" t="str">
            <v>Inferiore al Diploma</v>
          </cell>
          <cell r="CR1225">
            <v>0</v>
          </cell>
          <cell r="CS1225" t="str">
            <v>701</v>
          </cell>
          <cell r="CT1225" t="str">
            <v>0001-REP</v>
          </cell>
          <cell r="CU1225" t="str">
            <v>REPARTO</v>
          </cell>
          <cell r="CV1225" t="str">
            <v>26234OPCLIROM1</v>
          </cell>
          <cell r="CW1225" t="str">
            <v>UNITA' OPERATIVA RM1</v>
          </cell>
          <cell r="CX1225" t="str">
            <v>OPCLIROM1</v>
          </cell>
          <cell r="CY1225" t="str">
            <v>Italgas SpA</v>
          </cell>
          <cell r="CZ1225" t="str">
            <v>26523AD</v>
          </cell>
          <cell r="DA1225" t="str">
            <v>DISTRIBUZIONE GAS ROMA</v>
          </cell>
          <cell r="DB1225" t="str">
            <v>26240OPER</v>
          </cell>
          <cell r="DC1225" t="str">
            <v>26305ROMAR</v>
          </cell>
          <cell r="DD1225" t="str">
            <v>26296ROMACLIER</v>
          </cell>
          <cell r="DE1225" t="str">
            <v>25767CLIEOPCLI</v>
          </cell>
          <cell r="DF1225" t="str">
            <v>26235OPCLIROM1R</v>
          </cell>
          <cell r="DG1225" t="str">
            <v>26234OPCLIROM1</v>
          </cell>
          <cell r="DH1225" t="str">
            <v>00000 Unità selezionata</v>
          </cell>
          <cell r="DI1225" t="str">
            <v>MULTI-SOCIETARIA</v>
          </cell>
          <cell r="DJ1225" t="str">
            <v>0001-10Z2</v>
          </cell>
          <cell r="DK1225" t="str">
            <v>DISTRIBUZIONE GAS ROMA MONTE MARIO</v>
          </cell>
          <cell r="DL1225" t="str">
            <v>26765DISGROMA</v>
          </cell>
          <cell r="DM1225" t="str">
            <v>0001-00-CENT</v>
          </cell>
          <cell r="DN1225" t="str">
            <v>POLO CENTRO</v>
          </cell>
          <cell r="DO1225" t="str">
            <v>MNCDNC60T09H501B</v>
          </cell>
          <cell r="DP1225">
            <v>0</v>
          </cell>
          <cell r="DQ1225" t="str">
            <v>Italgas SpA</v>
          </cell>
        </row>
        <row r="1226">
          <cell r="A1226" t="str">
            <v>0001058962</v>
          </cell>
          <cell r="B1226" t="str">
            <v>ITG</v>
          </cell>
          <cell r="C1226" t="str">
            <v>ig01</v>
          </cell>
          <cell r="D1226" t="str">
            <v>MENNITI FABIO</v>
          </cell>
          <cell r="E1226" t="str">
            <v>M</v>
          </cell>
          <cell r="F1226" t="str">
            <v>O</v>
          </cell>
          <cell r="G1226">
            <v>1</v>
          </cell>
          <cell r="H1226" t="str">
            <v>Operaio</v>
          </cell>
          <cell r="I1226" t="str">
            <v>5</v>
          </cell>
          <cell r="J1226">
            <v>39753</v>
          </cell>
          <cell r="K1226">
            <v>39753</v>
          </cell>
          <cell r="L1226">
            <v>29676</v>
          </cell>
          <cell r="M1226">
            <v>29676</v>
          </cell>
          <cell r="N1226">
            <v>41274</v>
          </cell>
          <cell r="O1226">
            <v>2012</v>
          </cell>
          <cell r="P1226">
            <v>12</v>
          </cell>
          <cell r="Q1226">
            <v>31</v>
          </cell>
          <cell r="R1226" t="str">
            <v>Assunzione - Motivi vari</v>
          </cell>
          <cell r="S1226" t="str">
            <v>90737502</v>
          </cell>
          <cell r="T1226" t="str">
            <v>Capo nucleo operativo</v>
          </cell>
          <cell r="U1226" t="str">
            <v>9073</v>
          </cell>
          <cell r="V1226" t="str">
            <v>0001-00|9073|Capo nucleo operativo|</v>
          </cell>
          <cell r="W1226" t="str">
            <v>Capo nucleo operativo</v>
          </cell>
          <cell r="X1226" t="str">
            <v>5</v>
          </cell>
          <cell r="Y1226" t="str">
            <v>OPCLIROM1</v>
          </cell>
          <cell r="Z1226" t="str">
            <v>Tempo pieno - Normale</v>
          </cell>
          <cell r="AA1226" t="str">
            <v>Italgas SpA</v>
          </cell>
          <cell r="AB1226">
            <v>462</v>
          </cell>
          <cell r="AC1226" t="str">
            <v>DISTRIBUZIONE GAS ROMA</v>
          </cell>
          <cell r="AD1226" t="str">
            <v>757023</v>
          </cell>
          <cell r="AE1226" t="str">
            <v>757023</v>
          </cell>
          <cell r="AF1226" t="str">
            <v>Attività clienti Roma</v>
          </cell>
          <cell r="AG1226" t="str">
            <v>0001E10Z2</v>
          </cell>
          <cell r="AH1226" t="str">
            <v>26234OPCLIROM1</v>
          </cell>
          <cell r="AI1226" t="str">
            <v>RR</v>
          </cell>
          <cell r="AJ1226" t="str">
            <v>ROM</v>
          </cell>
          <cell r="AK1226" t="str">
            <v>LAZIO</v>
          </cell>
          <cell r="AL1226" t="str">
            <v>Roma</v>
          </cell>
          <cell r="AM1226" t="str">
            <v>26234OPCLIROM1</v>
          </cell>
          <cell r="AN1226" t="str">
            <v>Ruolo</v>
          </cell>
          <cell r="AO1226" t="str">
            <v>Italgas SpA</v>
          </cell>
          <cell r="AP1226">
            <v>462</v>
          </cell>
          <cell r="AQ1226">
            <v>0</v>
          </cell>
          <cell r="AR1226" t="str">
            <v>DISTRIBUZIONE GAS ROMA MONTE MARIO</v>
          </cell>
          <cell r="AS1226" t="str">
            <v>Roma</v>
          </cell>
          <cell r="AT1226" t="str">
            <v>LAZIO</v>
          </cell>
          <cell r="AU1226" t="str">
            <v xml:space="preserve">ok </v>
          </cell>
          <cell r="AV1226" t="str">
            <v>CENTRALE</v>
          </cell>
          <cell r="AW1226" t="str">
            <v>RM</v>
          </cell>
          <cell r="AX1226" t="str">
            <v>0001-75</v>
          </cell>
          <cell r="AY1226" t="str">
            <v>DISTRIBUZIONE GAS ROMA</v>
          </cell>
          <cell r="AZ1226" t="str">
            <v>757023</v>
          </cell>
          <cell r="BA1226" t="str">
            <v>757023</v>
          </cell>
          <cell r="BB1226" t="str">
            <v>Attività clienti Roma</v>
          </cell>
          <cell r="BC1226" t="str">
            <v>In forza</v>
          </cell>
          <cell r="BD1226" t="str">
            <v>Dipendente Standard</v>
          </cell>
          <cell r="BE1226" t="str">
            <v>E000</v>
          </cell>
          <cell r="BF1226">
            <v>0</v>
          </cell>
          <cell r="BG1226">
            <v>0</v>
          </cell>
          <cell r="BH1226" t="str">
            <v>E000</v>
          </cell>
          <cell r="BI1226" t="str">
            <v>Italgas SpA</v>
          </cell>
          <cell r="BJ1226">
            <v>0</v>
          </cell>
          <cell r="BK1226" t="str">
            <v>00166</v>
          </cell>
          <cell r="BL1226" t="str">
            <v>RM</v>
          </cell>
          <cell r="BM1226" t="str">
            <v>ROMA</v>
          </cell>
          <cell r="BN1226" t="str">
            <v>VIA DI CASALOTTI 266 INT 5</v>
          </cell>
          <cell r="BO1226" t="str">
            <v>Recapito</v>
          </cell>
          <cell r="BP1226">
            <v>0</v>
          </cell>
          <cell r="BQ1226">
            <v>0</v>
          </cell>
          <cell r="BR1226" t="str">
            <v>Italia</v>
          </cell>
          <cell r="BS1226" t="str">
            <v>H501</v>
          </cell>
          <cell r="BT1226" t="str">
            <v>ROMA</v>
          </cell>
          <cell r="BU1226" t="str">
            <v>VIA GUCCIARDI</v>
          </cell>
          <cell r="BV1226" t="str">
            <v>00168</v>
          </cell>
          <cell r="BW1226" t="str">
            <v>N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 t="str">
            <v>Italia</v>
          </cell>
          <cell r="CE1226" t="str">
            <v>RM</v>
          </cell>
          <cell r="CF1226">
            <v>21586</v>
          </cell>
          <cell r="CG1226">
            <v>41274</v>
          </cell>
          <cell r="CH1226">
            <v>53.902806297056813</v>
          </cell>
          <cell r="CI1226">
            <v>54</v>
          </cell>
          <cell r="CJ1226" t="str">
            <v>ROMA</v>
          </cell>
          <cell r="CK1226" t="str">
            <v>70</v>
          </cell>
          <cell r="CL1226" t="str">
            <v>DISTRIBUZIONE GAS</v>
          </cell>
          <cell r="CM1226" t="str">
            <v>Distribuzione Polivalente Gas</v>
          </cell>
          <cell r="CN1226">
            <v>0</v>
          </cell>
          <cell r="CO1226" t="str">
            <v>Inferiore Diploma</v>
          </cell>
          <cell r="CP1226" t="str">
            <v>Licenza media inferiore</v>
          </cell>
          <cell r="CQ1226" t="str">
            <v>Inferiore al Diploma</v>
          </cell>
          <cell r="CR1226">
            <v>0</v>
          </cell>
          <cell r="CS1226" t="str">
            <v>701</v>
          </cell>
          <cell r="CT1226" t="str">
            <v>0001-REP</v>
          </cell>
          <cell r="CU1226" t="str">
            <v>REPARTO</v>
          </cell>
          <cell r="CV1226" t="str">
            <v>26234OPCLIROM1</v>
          </cell>
          <cell r="CW1226" t="str">
            <v>UNITA' OPERATIVA RM1</v>
          </cell>
          <cell r="CX1226" t="str">
            <v>OPCLIROM1</v>
          </cell>
          <cell r="CY1226" t="str">
            <v>Italgas SpA</v>
          </cell>
          <cell r="CZ1226" t="str">
            <v>26523AD</v>
          </cell>
          <cell r="DA1226" t="str">
            <v>DISTRIBUZIONE GAS ROMA</v>
          </cell>
          <cell r="DB1226" t="str">
            <v>26240OPER</v>
          </cell>
          <cell r="DC1226" t="str">
            <v>26305ROMAR</v>
          </cell>
          <cell r="DD1226" t="str">
            <v>26296ROMACLIER</v>
          </cell>
          <cell r="DE1226" t="str">
            <v>25767CLIEOPCLI</v>
          </cell>
          <cell r="DF1226" t="str">
            <v>26235OPCLIROM1R</v>
          </cell>
          <cell r="DG1226" t="str">
            <v>26234OPCLIROM1</v>
          </cell>
          <cell r="DH1226" t="str">
            <v>00000 Unità selezionata</v>
          </cell>
          <cell r="DI1226" t="str">
            <v>MULTI-SOCIETARIA</v>
          </cell>
          <cell r="DJ1226" t="str">
            <v>0001-10Z2</v>
          </cell>
          <cell r="DK1226" t="str">
            <v>DISTRIBUZIONE GAS ROMA MONTE MARIO</v>
          </cell>
          <cell r="DL1226" t="str">
            <v>26765DISGROMA</v>
          </cell>
          <cell r="DM1226" t="str">
            <v>0001-00-CENT</v>
          </cell>
          <cell r="DN1226" t="str">
            <v>POLO CENTRO</v>
          </cell>
          <cell r="DO1226" t="str">
            <v>MNNFBA59B05H501H</v>
          </cell>
          <cell r="DP1226">
            <v>0</v>
          </cell>
          <cell r="DQ1226" t="str">
            <v>Italgas SpA</v>
          </cell>
        </row>
        <row r="1227">
          <cell r="A1227" t="str">
            <v>0001061807</v>
          </cell>
          <cell r="B1227" t="str">
            <v>ITG</v>
          </cell>
          <cell r="C1227" t="str">
            <v>ig01</v>
          </cell>
          <cell r="D1227" t="str">
            <v>MORESI ENRICA</v>
          </cell>
          <cell r="E1227" t="str">
            <v>F</v>
          </cell>
          <cell r="F1227" t="str">
            <v>I</v>
          </cell>
          <cell r="G1227">
            <v>2</v>
          </cell>
          <cell r="H1227" t="str">
            <v>Impiegato</v>
          </cell>
          <cell r="I1227" t="str">
            <v>6</v>
          </cell>
          <cell r="J1227">
            <v>38078</v>
          </cell>
          <cell r="K1227">
            <v>38078</v>
          </cell>
          <cell r="L1227">
            <v>29567</v>
          </cell>
          <cell r="M1227">
            <v>29567</v>
          </cell>
          <cell r="N1227">
            <v>41274</v>
          </cell>
          <cell r="O1227">
            <v>2012</v>
          </cell>
          <cell r="P1227">
            <v>12</v>
          </cell>
          <cell r="Q1227">
            <v>32</v>
          </cell>
          <cell r="R1227" t="str">
            <v>Assunzione - Motivi vari</v>
          </cell>
          <cell r="S1227" t="str">
            <v>04237502</v>
          </cell>
          <cell r="T1227" t="str">
            <v>Operatore programmi UOT</v>
          </cell>
          <cell r="U1227" t="str">
            <v>0423</v>
          </cell>
          <cell r="V1227" t="str">
            <v>0001-00|0423|Operatore programmi UOT|</v>
          </cell>
          <cell r="W1227" t="str">
            <v>Operatore programmi UOT</v>
          </cell>
          <cell r="X1227" t="str">
            <v>6</v>
          </cell>
          <cell r="Y1227" t="str">
            <v>OPCLIROM1</v>
          </cell>
          <cell r="Z1227" t="str">
            <v>Tempo pieno - Normale</v>
          </cell>
          <cell r="AA1227" t="str">
            <v>Italgas SpA</v>
          </cell>
          <cell r="AB1227">
            <v>462</v>
          </cell>
          <cell r="AC1227" t="str">
            <v>DISTRIBUZIONE GAS ROMA</v>
          </cell>
          <cell r="AD1227" t="str">
            <v>757023</v>
          </cell>
          <cell r="AE1227" t="str">
            <v>757023</v>
          </cell>
          <cell r="AF1227" t="str">
            <v>Attività clienti Roma</v>
          </cell>
          <cell r="AG1227" t="str">
            <v>0001E10Z2</v>
          </cell>
          <cell r="AH1227" t="str">
            <v>26234OPCLIROM1</v>
          </cell>
          <cell r="AI1227" t="str">
            <v>RR</v>
          </cell>
          <cell r="AJ1227" t="str">
            <v>ROM</v>
          </cell>
          <cell r="AK1227" t="str">
            <v>LAZIO</v>
          </cell>
          <cell r="AL1227" t="str">
            <v>Roma</v>
          </cell>
          <cell r="AM1227" t="str">
            <v>26234OPCLIROM1</v>
          </cell>
          <cell r="AN1227" t="str">
            <v>Ruolo</v>
          </cell>
          <cell r="AO1227" t="str">
            <v>Italgas SpA</v>
          </cell>
          <cell r="AP1227">
            <v>462</v>
          </cell>
          <cell r="AQ1227">
            <v>0</v>
          </cell>
          <cell r="AR1227" t="str">
            <v>DISTRIBUZIONE GAS ROMA MONTE MARIO</v>
          </cell>
          <cell r="AS1227" t="str">
            <v>Roma</v>
          </cell>
          <cell r="AT1227" t="str">
            <v>LAZIO</v>
          </cell>
          <cell r="AU1227" t="str">
            <v xml:space="preserve">ok </v>
          </cell>
          <cell r="AV1227" t="str">
            <v>CENTRALE</v>
          </cell>
          <cell r="AW1227" t="str">
            <v>RM</v>
          </cell>
          <cell r="AX1227" t="str">
            <v>0001-75</v>
          </cell>
          <cell r="AY1227" t="str">
            <v>DISTRIBUZIONE GAS ROMA</v>
          </cell>
          <cell r="AZ1227" t="str">
            <v>757023</v>
          </cell>
          <cell r="BA1227" t="str">
            <v>757023</v>
          </cell>
          <cell r="BB1227" t="str">
            <v>Attività clienti Roma</v>
          </cell>
          <cell r="BC1227" t="str">
            <v>In forza</v>
          </cell>
          <cell r="BD1227" t="str">
            <v>Dipendente Standard</v>
          </cell>
          <cell r="BE1227" t="str">
            <v>E000</v>
          </cell>
          <cell r="BF1227">
            <v>0</v>
          </cell>
          <cell r="BG1227">
            <v>0</v>
          </cell>
          <cell r="BH1227" t="str">
            <v>E000</v>
          </cell>
          <cell r="BI1227" t="str">
            <v>Italgas SpA</v>
          </cell>
          <cell r="BJ1227">
            <v>0</v>
          </cell>
          <cell r="BK1227" t="str">
            <v>00135</v>
          </cell>
          <cell r="BL1227" t="str">
            <v>RM</v>
          </cell>
          <cell r="BM1227" t="str">
            <v>ROMA</v>
          </cell>
          <cell r="BN1227" t="str">
            <v>VIA TRIONFALE 11930 FABB A SC A INT 10</v>
          </cell>
          <cell r="BO1227" t="str">
            <v>Recapito</v>
          </cell>
          <cell r="BP1227">
            <v>0</v>
          </cell>
          <cell r="BQ1227">
            <v>0</v>
          </cell>
          <cell r="BR1227" t="str">
            <v>Italia</v>
          </cell>
          <cell r="BS1227" t="str">
            <v>H501</v>
          </cell>
          <cell r="BT1227" t="str">
            <v>ROMA</v>
          </cell>
          <cell r="BU1227" t="str">
            <v>VIA GUCCIARDI</v>
          </cell>
          <cell r="BV1227" t="str">
            <v>00168</v>
          </cell>
          <cell r="BW1227" t="str">
            <v>N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 t="str">
            <v>Italia</v>
          </cell>
          <cell r="CE1227" t="str">
            <v>RM</v>
          </cell>
          <cell r="CF1227">
            <v>22054</v>
          </cell>
          <cell r="CG1227">
            <v>41274</v>
          </cell>
          <cell r="CH1227">
            <v>52.621492128678987</v>
          </cell>
          <cell r="CI1227">
            <v>53</v>
          </cell>
          <cell r="CJ1227" t="str">
            <v>ROMA</v>
          </cell>
          <cell r="CK1227" t="str">
            <v>70</v>
          </cell>
          <cell r="CL1227" t="str">
            <v>DISTRIBUZIONE GAS</v>
          </cell>
          <cell r="CM1227" t="str">
            <v>Programmazione e Controllo Operativi e Attività di Supporto</v>
          </cell>
          <cell r="CN1227">
            <v>0</v>
          </cell>
          <cell r="CO1227" t="str">
            <v>Diploma</v>
          </cell>
          <cell r="CP1227" t="str">
            <v>Liceo scientifico</v>
          </cell>
          <cell r="CQ1227" t="str">
            <v>Diplomi scientifici</v>
          </cell>
          <cell r="CR1227">
            <v>0</v>
          </cell>
          <cell r="CS1227" t="str">
            <v>603</v>
          </cell>
          <cell r="CT1227" t="str">
            <v>0001-REP</v>
          </cell>
          <cell r="CU1227" t="str">
            <v>REPARTO</v>
          </cell>
          <cell r="CV1227" t="str">
            <v>26234OPCLIROM1</v>
          </cell>
          <cell r="CW1227" t="str">
            <v>UNITA' OPERATIVA RM1</v>
          </cell>
          <cell r="CX1227" t="str">
            <v>OPCLIROM1</v>
          </cell>
          <cell r="CY1227" t="str">
            <v>Italgas SpA</v>
          </cell>
          <cell r="CZ1227" t="str">
            <v>26523AD</v>
          </cell>
          <cell r="DA1227" t="str">
            <v>DISTRIBUZIONE GAS ROMA</v>
          </cell>
          <cell r="DB1227" t="str">
            <v>26240OPER</v>
          </cell>
          <cell r="DC1227" t="str">
            <v>26305ROMAR</v>
          </cell>
          <cell r="DD1227" t="str">
            <v>26296ROMACLIER</v>
          </cell>
          <cell r="DE1227" t="str">
            <v>25767CLIEOPCLI</v>
          </cell>
          <cell r="DF1227" t="str">
            <v>26235OPCLIROM1R</v>
          </cell>
          <cell r="DG1227" t="str">
            <v>26234OPCLIROM1</v>
          </cell>
          <cell r="DH1227" t="str">
            <v>00000 Unità selezionata</v>
          </cell>
          <cell r="DI1227" t="str">
            <v>MULTI-SOCIETARIA</v>
          </cell>
          <cell r="DJ1227" t="str">
            <v>0001-10Z2</v>
          </cell>
          <cell r="DK1227" t="str">
            <v>DISTRIBUZIONE GAS ROMA MONTE MARIO</v>
          </cell>
          <cell r="DL1227" t="str">
            <v>26765DISGROMA</v>
          </cell>
          <cell r="DM1227" t="str">
            <v>0001-00-CENT</v>
          </cell>
          <cell r="DN1227" t="str">
            <v>POLO CENTRO</v>
          </cell>
          <cell r="DO1227" t="str">
            <v>MRSNRC60E58H501I</v>
          </cell>
          <cell r="DP1227">
            <v>0</v>
          </cell>
          <cell r="DQ1227" t="str">
            <v>Italgas SpA</v>
          </cell>
        </row>
        <row r="1228">
          <cell r="A1228" t="str">
            <v>0001067862</v>
          </cell>
          <cell r="B1228" t="str">
            <v>ITG</v>
          </cell>
          <cell r="C1228" t="str">
            <v>ig01</v>
          </cell>
          <cell r="D1228" t="str">
            <v>PALLOTTI ANTONIO</v>
          </cell>
          <cell r="E1228" t="str">
            <v>M</v>
          </cell>
          <cell r="F1228" t="str">
            <v>O</v>
          </cell>
          <cell r="G1228">
            <v>1</v>
          </cell>
          <cell r="H1228" t="str">
            <v>Operaio</v>
          </cell>
          <cell r="I1228" t="str">
            <v>3</v>
          </cell>
          <cell r="J1228">
            <v>39753</v>
          </cell>
          <cell r="K1228">
            <v>39753</v>
          </cell>
          <cell r="L1228">
            <v>31159</v>
          </cell>
          <cell r="M1228">
            <v>31159</v>
          </cell>
          <cell r="N1228">
            <v>41274</v>
          </cell>
          <cell r="O1228">
            <v>2012</v>
          </cell>
          <cell r="P1228">
            <v>12</v>
          </cell>
          <cell r="Q1228">
            <v>27</v>
          </cell>
          <cell r="R1228" t="str">
            <v>Assunzione - Motivi vari</v>
          </cell>
          <cell r="S1228" t="str">
            <v>04417506</v>
          </cell>
          <cell r="T1228" t="str">
            <v>Operaio specialista sist.distrib.,caposquadra polivalente</v>
          </cell>
          <cell r="U1228" t="str">
            <v>0441</v>
          </cell>
          <cell r="V1228" t="str">
            <v>0001-00|0441|Operaio specialista sist.distrib.,caposquadra polivalente|</v>
          </cell>
          <cell r="W1228" t="str">
            <v>Operaio specialista sist.distrib.,caposquadra polivalente</v>
          </cell>
          <cell r="X1228" t="str">
            <v>3</v>
          </cell>
          <cell r="Y1228" t="str">
            <v>OPCLIROM1</v>
          </cell>
          <cell r="Z1228" t="str">
            <v>Tempo pieno - Normale</v>
          </cell>
          <cell r="AA1228" t="str">
            <v>Italgas SpA</v>
          </cell>
          <cell r="AB1228">
            <v>462</v>
          </cell>
          <cell r="AC1228" t="str">
            <v>DISTRIBUZIONE GAS ROMA</v>
          </cell>
          <cell r="AD1228" t="str">
            <v>757023</v>
          </cell>
          <cell r="AE1228" t="str">
            <v>757023</v>
          </cell>
          <cell r="AF1228" t="str">
            <v>Attività clienti Roma</v>
          </cell>
          <cell r="AG1228" t="str">
            <v>0001E10Z2</v>
          </cell>
          <cell r="AH1228" t="str">
            <v>26234OPCLIROM1</v>
          </cell>
          <cell r="AI1228" t="str">
            <v>RR</v>
          </cell>
          <cell r="AJ1228" t="str">
            <v>ROM</v>
          </cell>
          <cell r="AK1228" t="str">
            <v>LAZIO</v>
          </cell>
          <cell r="AL1228" t="str">
            <v>Roma</v>
          </cell>
          <cell r="AM1228" t="str">
            <v>26234OPCLIROM1</v>
          </cell>
          <cell r="AN1228" t="str">
            <v>Ruolo</v>
          </cell>
          <cell r="AO1228" t="str">
            <v>Italgas SpA</v>
          </cell>
          <cell r="AP1228">
            <v>462</v>
          </cell>
          <cell r="AQ1228">
            <v>0</v>
          </cell>
          <cell r="AR1228" t="str">
            <v>DISTRIBUZIONE GAS ROMA MONTE MARIO</v>
          </cell>
          <cell r="AS1228" t="str">
            <v>Roma</v>
          </cell>
          <cell r="AT1228" t="str">
            <v>LAZIO</v>
          </cell>
          <cell r="AU1228" t="str">
            <v xml:space="preserve">ok </v>
          </cell>
          <cell r="AV1228" t="str">
            <v>CENTRALE</v>
          </cell>
          <cell r="AW1228" t="str">
            <v>RM</v>
          </cell>
          <cell r="AX1228" t="str">
            <v>0001-75</v>
          </cell>
          <cell r="AY1228" t="str">
            <v>DISTRIBUZIONE GAS ROMA</v>
          </cell>
          <cell r="AZ1228" t="str">
            <v>757023</v>
          </cell>
          <cell r="BA1228" t="str">
            <v>757023</v>
          </cell>
          <cell r="BB1228" t="str">
            <v>Attività clienti Roma</v>
          </cell>
          <cell r="BC1228" t="str">
            <v>In forza</v>
          </cell>
          <cell r="BD1228" t="str">
            <v>Dipendente Standard</v>
          </cell>
          <cell r="BE1228" t="str">
            <v>E000</v>
          </cell>
          <cell r="BF1228">
            <v>0</v>
          </cell>
          <cell r="BG1228">
            <v>0</v>
          </cell>
          <cell r="BH1228" t="str">
            <v>E000</v>
          </cell>
          <cell r="BI1228" t="str">
            <v>Italgas SpA</v>
          </cell>
          <cell r="BJ1228">
            <v>0</v>
          </cell>
          <cell r="BK1228" t="str">
            <v>00055</v>
          </cell>
          <cell r="BL1228" t="str">
            <v>RM</v>
          </cell>
          <cell r="BM1228" t="str">
            <v>LADISPOLI</v>
          </cell>
          <cell r="BN1228" t="str">
            <v>VIA PALO LAZIALE 9 SC A INT 34</v>
          </cell>
          <cell r="BO1228" t="str">
            <v>Recapito</v>
          </cell>
          <cell r="BP1228">
            <v>0</v>
          </cell>
          <cell r="BQ1228">
            <v>0</v>
          </cell>
          <cell r="BR1228" t="str">
            <v>Italia</v>
          </cell>
          <cell r="BS1228" t="str">
            <v>H501</v>
          </cell>
          <cell r="BT1228" t="str">
            <v>ROMA</v>
          </cell>
          <cell r="BU1228" t="str">
            <v>VIA GUCCIARDI</v>
          </cell>
          <cell r="BV1228" t="str">
            <v>00168</v>
          </cell>
          <cell r="BW1228" t="str">
            <v>N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 t="str">
            <v>Italia</v>
          </cell>
          <cell r="CE1228" t="str">
            <v>RM</v>
          </cell>
          <cell r="CF1228">
            <v>20347</v>
          </cell>
          <cell r="CG1228">
            <v>41274</v>
          </cell>
          <cell r="CH1228">
            <v>57.295003422313485</v>
          </cell>
          <cell r="CI1228">
            <v>57</v>
          </cell>
          <cell r="CJ1228" t="str">
            <v>ROMA</v>
          </cell>
          <cell r="CK1228" t="str">
            <v>70</v>
          </cell>
          <cell r="CL1228" t="str">
            <v>DISTRIBUZIONE GAS</v>
          </cell>
          <cell r="CM1228" t="str">
            <v>Distribuzione Polivalente Gas</v>
          </cell>
          <cell r="CN1228">
            <v>0</v>
          </cell>
          <cell r="CO1228" t="str">
            <v>Inferiore Diploma</v>
          </cell>
          <cell r="CP1228" t="str">
            <v>Licenza media inferiore</v>
          </cell>
          <cell r="CQ1228" t="str">
            <v>Inferiore al Diploma</v>
          </cell>
          <cell r="CR1228">
            <v>0</v>
          </cell>
          <cell r="CS1228" t="str">
            <v>701</v>
          </cell>
          <cell r="CT1228" t="str">
            <v>0001-REP</v>
          </cell>
          <cell r="CU1228" t="str">
            <v>REPARTO</v>
          </cell>
          <cell r="CV1228" t="str">
            <v>26234OPCLIROM1</v>
          </cell>
          <cell r="CW1228" t="str">
            <v>UNITA' OPERATIVA RM1</v>
          </cell>
          <cell r="CX1228" t="str">
            <v>OPCLIROM1</v>
          </cell>
          <cell r="CY1228" t="str">
            <v>Italgas SpA</v>
          </cell>
          <cell r="CZ1228" t="str">
            <v>26523AD</v>
          </cell>
          <cell r="DA1228" t="str">
            <v>DISTRIBUZIONE GAS ROMA</v>
          </cell>
          <cell r="DB1228" t="str">
            <v>26240OPER</v>
          </cell>
          <cell r="DC1228" t="str">
            <v>26305ROMAR</v>
          </cell>
          <cell r="DD1228" t="str">
            <v>26296ROMACLIER</v>
          </cell>
          <cell r="DE1228" t="str">
            <v>25767CLIEOPCLI</v>
          </cell>
          <cell r="DF1228" t="str">
            <v>26235OPCLIROM1R</v>
          </cell>
          <cell r="DG1228" t="str">
            <v>26234OPCLIROM1</v>
          </cell>
          <cell r="DH1228" t="str">
            <v>00000 Unità selezionata</v>
          </cell>
          <cell r="DI1228" t="str">
            <v>MULTI-SOCIETARIA</v>
          </cell>
          <cell r="DJ1228" t="str">
            <v>0001-10Z2</v>
          </cell>
          <cell r="DK1228" t="str">
            <v>DISTRIBUZIONE GAS ROMA MONTE MARIO</v>
          </cell>
          <cell r="DL1228" t="str">
            <v>26765DISGROMA</v>
          </cell>
          <cell r="DM1228" t="str">
            <v>0001-00-CENT</v>
          </cell>
          <cell r="DN1228" t="str">
            <v>POLO CENTRO</v>
          </cell>
          <cell r="DO1228" t="str">
            <v>PLLNTN55P15H501J</v>
          </cell>
          <cell r="DP1228">
            <v>0</v>
          </cell>
          <cell r="DQ1228" t="str">
            <v>Italgas SpA</v>
          </cell>
        </row>
        <row r="1229">
          <cell r="A1229" t="str">
            <v>0001072793</v>
          </cell>
          <cell r="B1229" t="str">
            <v>ITG</v>
          </cell>
          <cell r="C1229" t="str">
            <v>ig01</v>
          </cell>
          <cell r="D1229" t="str">
            <v>PILOTTI GIANCARLO</v>
          </cell>
          <cell r="E1229" t="str">
            <v>M</v>
          </cell>
          <cell r="F1229" t="str">
            <v>I</v>
          </cell>
          <cell r="G1229">
            <v>2</v>
          </cell>
          <cell r="H1229" t="str">
            <v>Impiegato</v>
          </cell>
          <cell r="I1229" t="str">
            <v>6</v>
          </cell>
          <cell r="J1229">
            <v>40057</v>
          </cell>
          <cell r="K1229">
            <v>40057</v>
          </cell>
          <cell r="L1229">
            <v>33679</v>
          </cell>
          <cell r="M1229">
            <v>33679</v>
          </cell>
          <cell r="N1229">
            <v>41274</v>
          </cell>
          <cell r="O1229">
            <v>2012</v>
          </cell>
          <cell r="P1229">
            <v>12</v>
          </cell>
          <cell r="Q1229">
            <v>20</v>
          </cell>
          <cell r="R1229" t="str">
            <v>Assunzione - Motivi vari</v>
          </cell>
          <cell r="S1229" t="str">
            <v>49997506</v>
          </cell>
          <cell r="T1229" t="str">
            <v>Tecnico polivalente distribuzione gas</v>
          </cell>
          <cell r="U1229" t="str">
            <v>4999</v>
          </cell>
          <cell r="V1229" t="str">
            <v>0001-00|4999|Tecnico polivalente distribuzione gas|</v>
          </cell>
          <cell r="W1229" t="str">
            <v>Tecnico polivalente distribuzione gas</v>
          </cell>
          <cell r="X1229" t="str">
            <v>6</v>
          </cell>
          <cell r="Y1229" t="str">
            <v>OPCLIROM1</v>
          </cell>
          <cell r="Z1229" t="str">
            <v>Tempo pieno - Normale</v>
          </cell>
          <cell r="AA1229" t="str">
            <v>Italgas SpA</v>
          </cell>
          <cell r="AB1229">
            <v>462</v>
          </cell>
          <cell r="AC1229" t="str">
            <v>DISTRIBUZIONE GAS ROMA</v>
          </cell>
          <cell r="AD1229" t="str">
            <v>757023</v>
          </cell>
          <cell r="AE1229" t="str">
            <v>757023</v>
          </cell>
          <cell r="AF1229" t="str">
            <v>Attività clienti Roma</v>
          </cell>
          <cell r="AG1229" t="str">
            <v>0001E10Z2</v>
          </cell>
          <cell r="AH1229" t="str">
            <v>26234OPCLIROM1</v>
          </cell>
          <cell r="AI1229" t="str">
            <v>RR</v>
          </cell>
          <cell r="AJ1229" t="str">
            <v>ROM</v>
          </cell>
          <cell r="AK1229" t="str">
            <v>LAZIO</v>
          </cell>
          <cell r="AL1229" t="str">
            <v>Roma</v>
          </cell>
          <cell r="AM1229" t="str">
            <v>26234OPCLIROM1</v>
          </cell>
          <cell r="AN1229" t="str">
            <v>Ruolo</v>
          </cell>
          <cell r="AO1229" t="str">
            <v>Italgas SpA</v>
          </cell>
          <cell r="AP1229">
            <v>462</v>
          </cell>
          <cell r="AQ1229">
            <v>0</v>
          </cell>
          <cell r="AR1229" t="str">
            <v>DISTRIBUZIONE GAS ROMA MONTE MARIO</v>
          </cell>
          <cell r="AS1229" t="str">
            <v>Roma</v>
          </cell>
          <cell r="AT1229" t="str">
            <v>LAZIO</v>
          </cell>
          <cell r="AU1229" t="str">
            <v xml:space="preserve">ok </v>
          </cell>
          <cell r="AV1229" t="str">
            <v>CENTRALE</v>
          </cell>
          <cell r="AW1229" t="str">
            <v>RM</v>
          </cell>
          <cell r="AX1229" t="str">
            <v>0001-75</v>
          </cell>
          <cell r="AY1229" t="str">
            <v>DISTRIBUZIONE GAS ROMA</v>
          </cell>
          <cell r="AZ1229" t="str">
            <v>757023</v>
          </cell>
          <cell r="BA1229" t="str">
            <v>757023</v>
          </cell>
          <cell r="BB1229" t="str">
            <v>Attività clienti Roma</v>
          </cell>
          <cell r="BC1229" t="str">
            <v>In forza</v>
          </cell>
          <cell r="BD1229" t="str">
            <v>Dipendente Standard</v>
          </cell>
          <cell r="BE1229" t="str">
            <v>E000</v>
          </cell>
          <cell r="BF1229">
            <v>0</v>
          </cell>
          <cell r="BG1229">
            <v>0</v>
          </cell>
          <cell r="BH1229" t="str">
            <v>E000</v>
          </cell>
          <cell r="BI1229" t="str">
            <v>Italgas SpA</v>
          </cell>
          <cell r="BJ1229">
            <v>0</v>
          </cell>
          <cell r="BK1229" t="str">
            <v>00060</v>
          </cell>
          <cell r="BL1229" t="str">
            <v>RM</v>
          </cell>
          <cell r="BM1229" t="str">
            <v>CANALE MONTERANO</v>
          </cell>
          <cell r="BN1229" t="str">
            <v>VIA FONTERICCIO 33</v>
          </cell>
          <cell r="BO1229" t="str">
            <v>Recapito</v>
          </cell>
          <cell r="BP1229">
            <v>0</v>
          </cell>
          <cell r="BQ1229">
            <v>0</v>
          </cell>
          <cell r="BR1229" t="str">
            <v>Italia</v>
          </cell>
          <cell r="BS1229" t="str">
            <v>H501</v>
          </cell>
          <cell r="BT1229" t="str">
            <v>ROMA</v>
          </cell>
          <cell r="BU1229" t="str">
            <v>VIA GUCCIARDI</v>
          </cell>
          <cell r="BV1229" t="str">
            <v>00168</v>
          </cell>
          <cell r="BW1229" t="str">
            <v>N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 t="str">
            <v>Italia</v>
          </cell>
          <cell r="CE1229" t="str">
            <v>RM</v>
          </cell>
          <cell r="CF1229">
            <v>22758</v>
          </cell>
          <cell r="CG1229">
            <v>41274</v>
          </cell>
          <cell r="CH1229">
            <v>50.69404517453799</v>
          </cell>
          <cell r="CI1229">
            <v>51</v>
          </cell>
          <cell r="CJ1229" t="str">
            <v>CANALE MONTERANO</v>
          </cell>
          <cell r="CK1229" t="str">
            <v>70</v>
          </cell>
          <cell r="CL1229" t="str">
            <v>DISTRIBUZIONE GAS</v>
          </cell>
          <cell r="CM1229" t="str">
            <v>Distribuzione Polivalente Gas</v>
          </cell>
          <cell r="CN1229">
            <v>0</v>
          </cell>
          <cell r="CO1229" t="str">
            <v>Diploma</v>
          </cell>
          <cell r="CP1229" t="str">
            <v>Liceo scientifico</v>
          </cell>
          <cell r="CQ1229" t="str">
            <v>Diplomi scientifici</v>
          </cell>
          <cell r="CR1229">
            <v>0</v>
          </cell>
          <cell r="CS1229" t="str">
            <v>603</v>
          </cell>
          <cell r="CT1229" t="str">
            <v>0001-REP</v>
          </cell>
          <cell r="CU1229" t="str">
            <v>REPARTO</v>
          </cell>
          <cell r="CV1229" t="str">
            <v>26234OPCLIROM1</v>
          </cell>
          <cell r="CW1229" t="str">
            <v>UNITA' OPERATIVA RM1</v>
          </cell>
          <cell r="CX1229" t="str">
            <v>OPCLIROM1</v>
          </cell>
          <cell r="CY1229" t="str">
            <v>Italgas SpA</v>
          </cell>
          <cell r="CZ1229" t="str">
            <v>26523AD</v>
          </cell>
          <cell r="DA1229" t="str">
            <v>DISTRIBUZIONE GAS ROMA</v>
          </cell>
          <cell r="DB1229" t="str">
            <v>26240OPER</v>
          </cell>
          <cell r="DC1229" t="str">
            <v>26305ROMAR</v>
          </cell>
          <cell r="DD1229" t="str">
            <v>26296ROMACLIER</v>
          </cell>
          <cell r="DE1229" t="str">
            <v>25767CLIEOPCLI</v>
          </cell>
          <cell r="DF1229" t="str">
            <v>26235OPCLIROM1R</v>
          </cell>
          <cell r="DG1229" t="str">
            <v>26234OPCLIROM1</v>
          </cell>
          <cell r="DH1229" t="str">
            <v>00000 Unità selezionata</v>
          </cell>
          <cell r="DI1229" t="str">
            <v>MULTI-SOCIETARIA</v>
          </cell>
          <cell r="DJ1229" t="str">
            <v>0001-10Z2</v>
          </cell>
          <cell r="DK1229" t="str">
            <v>DISTRIBUZIONE GAS ROMA MONTE MARIO</v>
          </cell>
          <cell r="DL1229" t="str">
            <v>26765DISGROMA</v>
          </cell>
          <cell r="DM1229" t="str">
            <v>0001-00-CENT</v>
          </cell>
          <cell r="DN1229" t="str">
            <v>POLO CENTRO</v>
          </cell>
          <cell r="DO1229" t="str">
            <v>PLTGCR62D22B576T</v>
          </cell>
          <cell r="DP1229">
            <v>0</v>
          </cell>
          <cell r="DQ1229" t="str">
            <v>Italgas SpA</v>
          </cell>
        </row>
        <row r="1230">
          <cell r="A1230" t="str">
            <v>0001080155</v>
          </cell>
          <cell r="B1230" t="str">
            <v>ITG</v>
          </cell>
          <cell r="C1230" t="str">
            <v>ig01</v>
          </cell>
          <cell r="D1230" t="str">
            <v>ROSSI FABIO</v>
          </cell>
          <cell r="E1230" t="str">
            <v>M</v>
          </cell>
          <cell r="F1230" t="str">
            <v>O</v>
          </cell>
          <cell r="G1230">
            <v>1</v>
          </cell>
          <cell r="H1230" t="str">
            <v>Operaio</v>
          </cell>
          <cell r="I1230" t="str">
            <v>3</v>
          </cell>
          <cell r="J1230">
            <v>39753</v>
          </cell>
          <cell r="K1230">
            <v>39753</v>
          </cell>
          <cell r="L1230">
            <v>30088</v>
          </cell>
          <cell r="M1230">
            <v>30088</v>
          </cell>
          <cell r="N1230">
            <v>41274</v>
          </cell>
          <cell r="O1230">
            <v>2012</v>
          </cell>
          <cell r="P1230">
            <v>12</v>
          </cell>
          <cell r="Q1230">
            <v>30</v>
          </cell>
          <cell r="R1230" t="str">
            <v>Assunzione - Motivi vari</v>
          </cell>
          <cell r="S1230" t="str">
            <v>04417506</v>
          </cell>
          <cell r="T1230" t="str">
            <v>Operaio specialista sist.distrib.,caposquadra polivalente</v>
          </cell>
          <cell r="U1230" t="str">
            <v>0441</v>
          </cell>
          <cell r="V1230" t="str">
            <v>0001-00|0441|Operaio specialista sist.distrib.,caposquadra polivalente|</v>
          </cell>
          <cell r="W1230" t="str">
            <v>Operaio specialista sist.distrib.,caposquadra polivalente</v>
          </cell>
          <cell r="X1230" t="str">
            <v>3</v>
          </cell>
          <cell r="Y1230" t="str">
            <v>OPCLIROM1</v>
          </cell>
          <cell r="Z1230" t="str">
            <v>Tempo pieno - Normale</v>
          </cell>
          <cell r="AA1230" t="str">
            <v>Italgas SpA</v>
          </cell>
          <cell r="AB1230">
            <v>462</v>
          </cell>
          <cell r="AC1230" t="str">
            <v>DISTRIBUZIONE GAS ROMA</v>
          </cell>
          <cell r="AD1230" t="str">
            <v>757023</v>
          </cell>
          <cell r="AE1230" t="str">
            <v>757023</v>
          </cell>
          <cell r="AF1230" t="str">
            <v>Attività clienti Roma</v>
          </cell>
          <cell r="AG1230" t="str">
            <v>0001E10Z2</v>
          </cell>
          <cell r="AH1230" t="str">
            <v>26234OPCLIROM1</v>
          </cell>
          <cell r="AI1230" t="str">
            <v>RR</v>
          </cell>
          <cell r="AJ1230" t="str">
            <v>ROM</v>
          </cell>
          <cell r="AK1230" t="str">
            <v>LAZIO</v>
          </cell>
          <cell r="AL1230" t="str">
            <v>Roma</v>
          </cell>
          <cell r="AM1230" t="str">
            <v>26234OPCLIROM1</v>
          </cell>
          <cell r="AN1230" t="str">
            <v>Ruolo</v>
          </cell>
          <cell r="AO1230" t="str">
            <v>Italgas SpA</v>
          </cell>
          <cell r="AP1230">
            <v>462</v>
          </cell>
          <cell r="AQ1230">
            <v>0</v>
          </cell>
          <cell r="AR1230" t="str">
            <v>DISTRIBUZIONE GAS ROMA MONTE MARIO</v>
          </cell>
          <cell r="AS1230" t="str">
            <v>Roma</v>
          </cell>
          <cell r="AT1230" t="str">
            <v>LAZIO</v>
          </cell>
          <cell r="AU1230" t="str">
            <v xml:space="preserve">ok </v>
          </cell>
          <cell r="AV1230" t="str">
            <v>CENTRALE</v>
          </cell>
          <cell r="AW1230" t="str">
            <v>RM</v>
          </cell>
          <cell r="AX1230" t="str">
            <v>0001-75</v>
          </cell>
          <cell r="AY1230" t="str">
            <v>DISTRIBUZIONE GAS ROMA</v>
          </cell>
          <cell r="AZ1230" t="str">
            <v>757023</v>
          </cell>
          <cell r="BA1230" t="str">
            <v>757023</v>
          </cell>
          <cell r="BB1230" t="str">
            <v>Attività clienti Roma</v>
          </cell>
          <cell r="BC1230" t="str">
            <v>In forza</v>
          </cell>
          <cell r="BD1230" t="str">
            <v>Dipendente Standard</v>
          </cell>
          <cell r="BE1230" t="str">
            <v>E000</v>
          </cell>
          <cell r="BF1230">
            <v>0</v>
          </cell>
          <cell r="BG1230">
            <v>0</v>
          </cell>
          <cell r="BH1230" t="str">
            <v>E000</v>
          </cell>
          <cell r="BI1230" t="str">
            <v>Italgas SpA</v>
          </cell>
          <cell r="BJ1230">
            <v>0</v>
          </cell>
          <cell r="BK1230" t="str">
            <v>00168</v>
          </cell>
          <cell r="BL1230" t="str">
            <v>RM</v>
          </cell>
          <cell r="BM1230" t="str">
            <v>ROMA</v>
          </cell>
          <cell r="BN1230" t="str">
            <v>VIA FERRANTE RUIZ 31  INT 16A</v>
          </cell>
          <cell r="BO1230" t="str">
            <v>Recapito</v>
          </cell>
          <cell r="BP1230">
            <v>0</v>
          </cell>
          <cell r="BQ1230">
            <v>0</v>
          </cell>
          <cell r="BR1230" t="str">
            <v>Italia</v>
          </cell>
          <cell r="BS1230" t="str">
            <v>H501</v>
          </cell>
          <cell r="BT1230" t="str">
            <v>ROMA</v>
          </cell>
          <cell r="BU1230" t="str">
            <v>VIA GUCCIARDI</v>
          </cell>
          <cell r="BV1230" t="str">
            <v>00168</v>
          </cell>
          <cell r="BW1230" t="str">
            <v>N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 t="str">
            <v>Italia</v>
          </cell>
          <cell r="CE1230" t="str">
            <v>RM</v>
          </cell>
          <cell r="CF1230">
            <v>21088</v>
          </cell>
          <cell r="CG1230">
            <v>41274</v>
          </cell>
          <cell r="CH1230">
            <v>55.266255989048595</v>
          </cell>
          <cell r="CI1230">
            <v>55</v>
          </cell>
          <cell r="CJ1230" t="str">
            <v>ROMA</v>
          </cell>
          <cell r="CK1230" t="str">
            <v>70</v>
          </cell>
          <cell r="CL1230" t="str">
            <v>DISTRIBUZIONE GAS</v>
          </cell>
          <cell r="CM1230" t="str">
            <v>Distribuzione Polivalente Gas</v>
          </cell>
          <cell r="CN1230">
            <v>0</v>
          </cell>
          <cell r="CO1230" t="str">
            <v>Inferiore Diploma</v>
          </cell>
          <cell r="CP1230" t="str">
            <v>Licenza media inferiore</v>
          </cell>
          <cell r="CQ1230" t="str">
            <v>Inferiore al Diploma</v>
          </cell>
          <cell r="CR1230">
            <v>0</v>
          </cell>
          <cell r="CS1230" t="str">
            <v>701</v>
          </cell>
          <cell r="CT1230" t="str">
            <v>0001-REP</v>
          </cell>
          <cell r="CU1230" t="str">
            <v>REPARTO</v>
          </cell>
          <cell r="CV1230" t="str">
            <v>26234OPCLIROM1</v>
          </cell>
          <cell r="CW1230" t="str">
            <v>UNITA' OPERATIVA RM1</v>
          </cell>
          <cell r="CX1230" t="str">
            <v>OPCLIROM1</v>
          </cell>
          <cell r="CY1230" t="str">
            <v>Italgas SpA</v>
          </cell>
          <cell r="CZ1230" t="str">
            <v>26523AD</v>
          </cell>
          <cell r="DA1230" t="str">
            <v>DISTRIBUZIONE GAS ROMA</v>
          </cell>
          <cell r="DB1230" t="str">
            <v>26240OPER</v>
          </cell>
          <cell r="DC1230" t="str">
            <v>26305ROMAR</v>
          </cell>
          <cell r="DD1230" t="str">
            <v>26296ROMACLIER</v>
          </cell>
          <cell r="DE1230" t="str">
            <v>25767CLIEOPCLI</v>
          </cell>
          <cell r="DF1230" t="str">
            <v>26235OPCLIROM1R</v>
          </cell>
          <cell r="DG1230" t="str">
            <v>26234OPCLIROM1</v>
          </cell>
          <cell r="DH1230" t="str">
            <v>00000 Unità selezionata</v>
          </cell>
          <cell r="DI1230" t="str">
            <v>MULTI-SOCIETARIA</v>
          </cell>
          <cell r="DJ1230" t="str">
            <v>0001-10Z2</v>
          </cell>
          <cell r="DK1230" t="str">
            <v>DISTRIBUZIONE GAS ROMA MONTE MARIO</v>
          </cell>
          <cell r="DL1230" t="str">
            <v>26765DISGROMA</v>
          </cell>
          <cell r="DM1230" t="str">
            <v>0001-00-CENT</v>
          </cell>
          <cell r="DN1230" t="str">
            <v>POLO CENTRO</v>
          </cell>
          <cell r="DO1230" t="str">
            <v>RSSFBA57P25H501X</v>
          </cell>
          <cell r="DP1230">
            <v>0</v>
          </cell>
          <cell r="DQ1230" t="str">
            <v>Italgas SpA</v>
          </cell>
        </row>
        <row r="1231">
          <cell r="A1231" t="str">
            <v>0001080208</v>
          </cell>
          <cell r="B1231" t="str">
            <v>ITG</v>
          </cell>
          <cell r="C1231" t="str">
            <v>ig01</v>
          </cell>
          <cell r="D1231" t="str">
            <v>ROSSI STEFANO</v>
          </cell>
          <cell r="E1231" t="str">
            <v>M</v>
          </cell>
          <cell r="F1231" t="str">
            <v>O</v>
          </cell>
          <cell r="G1231">
            <v>1</v>
          </cell>
          <cell r="H1231" t="str">
            <v>Operaio</v>
          </cell>
          <cell r="I1231" t="str">
            <v>3</v>
          </cell>
          <cell r="J1231">
            <v>39264</v>
          </cell>
          <cell r="K1231">
            <v>39264</v>
          </cell>
          <cell r="L1231">
            <v>32540</v>
          </cell>
          <cell r="M1231">
            <v>32540</v>
          </cell>
          <cell r="N1231">
            <v>41274</v>
          </cell>
          <cell r="O1231">
            <v>2012</v>
          </cell>
          <cell r="P1231">
            <v>12</v>
          </cell>
          <cell r="Q1231">
            <v>23</v>
          </cell>
          <cell r="R1231" t="str">
            <v>Assunzione - Motivi vari</v>
          </cell>
          <cell r="S1231" t="str">
            <v>04417506</v>
          </cell>
          <cell r="T1231" t="str">
            <v>Operaio specialista sist.distrib.,caposquadra polivalente</v>
          </cell>
          <cell r="U1231" t="str">
            <v>0441</v>
          </cell>
          <cell r="V1231" t="str">
            <v>0001-00|0441|Operaio specialista sist.distrib.,caposquadra polivalente|</v>
          </cell>
          <cell r="W1231" t="str">
            <v>Operaio specialista sist.distrib.,caposquadra polivalente</v>
          </cell>
          <cell r="X1231" t="str">
            <v>3</v>
          </cell>
          <cell r="Y1231" t="str">
            <v>OPCLIROM1</v>
          </cell>
          <cell r="Z1231" t="str">
            <v>Tempo pieno - Normale</v>
          </cell>
          <cell r="AA1231" t="str">
            <v>Italgas SpA</v>
          </cell>
          <cell r="AB1231">
            <v>462</v>
          </cell>
          <cell r="AC1231" t="str">
            <v>DISTRIBUZIONE GAS ROMA</v>
          </cell>
          <cell r="AD1231" t="str">
            <v>757023</v>
          </cell>
          <cell r="AE1231" t="str">
            <v>757023</v>
          </cell>
          <cell r="AF1231" t="str">
            <v>Attività clienti Roma</v>
          </cell>
          <cell r="AG1231" t="str">
            <v>0001E10Z2</v>
          </cell>
          <cell r="AH1231" t="str">
            <v>26234OPCLIROM1</v>
          </cell>
          <cell r="AI1231" t="str">
            <v>RR</v>
          </cell>
          <cell r="AJ1231" t="str">
            <v>ROM</v>
          </cell>
          <cell r="AK1231" t="str">
            <v>LAZIO</v>
          </cell>
          <cell r="AL1231" t="str">
            <v>Roma</v>
          </cell>
          <cell r="AM1231" t="str">
            <v>26234OPCLIROM1</v>
          </cell>
          <cell r="AN1231" t="str">
            <v>Ruolo</v>
          </cell>
          <cell r="AO1231" t="str">
            <v>Italgas SpA</v>
          </cell>
          <cell r="AP1231">
            <v>462</v>
          </cell>
          <cell r="AQ1231">
            <v>0</v>
          </cell>
          <cell r="AR1231" t="str">
            <v>DISTRIBUZIONE GAS ROMA MONTE MARIO</v>
          </cell>
          <cell r="AS1231" t="str">
            <v>Roma</v>
          </cell>
          <cell r="AT1231" t="str">
            <v>LAZIO</v>
          </cell>
          <cell r="AU1231" t="str">
            <v xml:space="preserve">ok </v>
          </cell>
          <cell r="AV1231" t="str">
            <v>CENTRALE</v>
          </cell>
          <cell r="AW1231" t="str">
            <v>RM</v>
          </cell>
          <cell r="AX1231" t="str">
            <v>0001-75</v>
          </cell>
          <cell r="AY1231" t="str">
            <v>DISTRIBUZIONE GAS ROMA</v>
          </cell>
          <cell r="AZ1231" t="str">
            <v>757023</v>
          </cell>
          <cell r="BA1231" t="str">
            <v>757023</v>
          </cell>
          <cell r="BB1231" t="str">
            <v>Attività clienti Roma</v>
          </cell>
          <cell r="BC1231" t="str">
            <v>In forza</v>
          </cell>
          <cell r="BD1231" t="str">
            <v>Dipendente Standard</v>
          </cell>
          <cell r="BE1231" t="str">
            <v>E000</v>
          </cell>
          <cell r="BF1231">
            <v>0</v>
          </cell>
          <cell r="BG1231">
            <v>0</v>
          </cell>
          <cell r="BH1231" t="str">
            <v>E000</v>
          </cell>
          <cell r="BI1231" t="str">
            <v>Italgas SpA</v>
          </cell>
          <cell r="BJ1231">
            <v>0</v>
          </cell>
          <cell r="BK1231" t="str">
            <v>00060</v>
          </cell>
          <cell r="BL1231" t="str">
            <v>RM</v>
          </cell>
          <cell r="BM1231" t="str">
            <v>CANALE MONTERANO</v>
          </cell>
          <cell r="BN1231" t="str">
            <v>P.ZZA OLMATA N. 3 FRAZ. MONTEVIRGINIO</v>
          </cell>
          <cell r="BO1231" t="str">
            <v>Recapito</v>
          </cell>
          <cell r="BP1231">
            <v>0</v>
          </cell>
          <cell r="BQ1231">
            <v>0</v>
          </cell>
          <cell r="BR1231" t="str">
            <v>Italia</v>
          </cell>
          <cell r="BS1231" t="str">
            <v>H501</v>
          </cell>
          <cell r="BT1231" t="str">
            <v>ROMA</v>
          </cell>
          <cell r="BU1231" t="str">
            <v>VIA GUCCIARDI</v>
          </cell>
          <cell r="BV1231" t="str">
            <v>00168</v>
          </cell>
          <cell r="BW1231" t="str">
            <v>N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 t="str">
            <v>Italia</v>
          </cell>
          <cell r="CE1231" t="str">
            <v>RM</v>
          </cell>
          <cell r="CF1231">
            <v>24214</v>
          </cell>
          <cell r="CG1231">
            <v>41274</v>
          </cell>
          <cell r="CH1231">
            <v>46.70773442847365</v>
          </cell>
          <cell r="CI1231">
            <v>47</v>
          </cell>
          <cell r="CJ1231" t="str">
            <v>ROMA</v>
          </cell>
          <cell r="CK1231" t="str">
            <v>70</v>
          </cell>
          <cell r="CL1231" t="str">
            <v>DISTRIBUZIONE GAS</v>
          </cell>
          <cell r="CM1231" t="str">
            <v>Distribuzione Polivalente Gas</v>
          </cell>
          <cell r="CN1231">
            <v>0</v>
          </cell>
          <cell r="CO1231" t="str">
            <v>Inferiore Diploma</v>
          </cell>
          <cell r="CP1231" t="str">
            <v>Licenza media inferiore</v>
          </cell>
          <cell r="CQ1231" t="str">
            <v>Inferiore al Diploma</v>
          </cell>
          <cell r="CR1231">
            <v>0</v>
          </cell>
          <cell r="CS1231" t="str">
            <v>701</v>
          </cell>
          <cell r="CT1231" t="str">
            <v>0001-REP</v>
          </cell>
          <cell r="CU1231" t="str">
            <v>REPARTO</v>
          </cell>
          <cell r="CV1231" t="str">
            <v>26234OPCLIROM1</v>
          </cell>
          <cell r="CW1231" t="str">
            <v>UNITA' OPERATIVA RM1</v>
          </cell>
          <cell r="CX1231" t="str">
            <v>OPCLIROM1</v>
          </cell>
          <cell r="CY1231" t="str">
            <v>Italgas SpA</v>
          </cell>
          <cell r="CZ1231" t="str">
            <v>26523AD</v>
          </cell>
          <cell r="DA1231" t="str">
            <v>DISTRIBUZIONE GAS ROMA</v>
          </cell>
          <cell r="DB1231" t="str">
            <v>26240OPER</v>
          </cell>
          <cell r="DC1231" t="str">
            <v>26305ROMAR</v>
          </cell>
          <cell r="DD1231" t="str">
            <v>26296ROMACLIER</v>
          </cell>
          <cell r="DE1231" t="str">
            <v>25767CLIEOPCLI</v>
          </cell>
          <cell r="DF1231" t="str">
            <v>26235OPCLIROM1R</v>
          </cell>
          <cell r="DG1231" t="str">
            <v>26234OPCLIROM1</v>
          </cell>
          <cell r="DH1231" t="str">
            <v>00000 Unità selezionata</v>
          </cell>
          <cell r="DI1231" t="str">
            <v>MULTI-SOCIETARIA</v>
          </cell>
          <cell r="DJ1231" t="str">
            <v>0001-10Z2</v>
          </cell>
          <cell r="DK1231" t="str">
            <v>DISTRIBUZIONE GAS ROMA MONTE MARIO</v>
          </cell>
          <cell r="DL1231" t="str">
            <v>26765DISGROMA</v>
          </cell>
          <cell r="DM1231" t="str">
            <v>0001-00-CENT</v>
          </cell>
          <cell r="DN1231" t="str">
            <v>POLO CENTRO</v>
          </cell>
          <cell r="DO1231" t="str">
            <v>RSSSFN66D17H501S</v>
          </cell>
          <cell r="DP1231">
            <v>0</v>
          </cell>
          <cell r="DQ1231" t="str">
            <v>Italgas SpA</v>
          </cell>
        </row>
        <row r="1232">
          <cell r="A1232" t="str">
            <v>0001087809</v>
          </cell>
          <cell r="B1232" t="str">
            <v>ITG</v>
          </cell>
          <cell r="C1232" t="str">
            <v>ig01</v>
          </cell>
          <cell r="D1232" t="str">
            <v>STOCCHI RENZO</v>
          </cell>
          <cell r="E1232" t="str">
            <v>M</v>
          </cell>
          <cell r="F1232" t="str">
            <v>O</v>
          </cell>
          <cell r="G1232">
            <v>1</v>
          </cell>
          <cell r="H1232" t="str">
            <v>Operaio</v>
          </cell>
          <cell r="I1232" t="str">
            <v>3</v>
          </cell>
          <cell r="J1232">
            <v>37681</v>
          </cell>
          <cell r="K1232">
            <v>32782</v>
          </cell>
          <cell r="L1232">
            <v>29742</v>
          </cell>
          <cell r="M1232">
            <v>29742</v>
          </cell>
          <cell r="N1232">
            <v>41274</v>
          </cell>
          <cell r="O1232">
            <v>2012</v>
          </cell>
          <cell r="P1232">
            <v>12</v>
          </cell>
          <cell r="Q1232">
            <v>31</v>
          </cell>
          <cell r="R1232" t="str">
            <v>Assunzione - Motivi vari</v>
          </cell>
          <cell r="S1232" t="str">
            <v>04417506</v>
          </cell>
          <cell r="T1232" t="str">
            <v>Operaio specialista sist.distrib.,caposquadra polivalente</v>
          </cell>
          <cell r="U1232" t="str">
            <v>0441</v>
          </cell>
          <cell r="V1232" t="str">
            <v>0001-00|0441|Operaio specialista sist.distrib.,caposquadra polivalente|</v>
          </cell>
          <cell r="W1232" t="str">
            <v>Operaio specialista sist.distrib.,caposquadra polivalente</v>
          </cell>
          <cell r="X1232" t="str">
            <v>3</v>
          </cell>
          <cell r="Y1232" t="str">
            <v>OPCLIROM1</v>
          </cell>
          <cell r="Z1232" t="str">
            <v>Tempo pieno - Normale</v>
          </cell>
          <cell r="AA1232" t="str">
            <v>Italgas SpA</v>
          </cell>
          <cell r="AB1232">
            <v>462</v>
          </cell>
          <cell r="AC1232" t="str">
            <v>DISTRIBUZIONE GAS ROMA</v>
          </cell>
          <cell r="AD1232" t="str">
            <v>757023</v>
          </cell>
          <cell r="AE1232" t="str">
            <v>757023</v>
          </cell>
          <cell r="AF1232" t="str">
            <v>Attività clienti Roma</v>
          </cell>
          <cell r="AG1232" t="str">
            <v>0001E10Z2</v>
          </cell>
          <cell r="AH1232" t="str">
            <v>26234OPCLIROM1</v>
          </cell>
          <cell r="AI1232" t="str">
            <v>RR</v>
          </cell>
          <cell r="AJ1232" t="str">
            <v>ROM</v>
          </cell>
          <cell r="AK1232" t="str">
            <v>LAZIO</v>
          </cell>
          <cell r="AL1232" t="str">
            <v>Roma</v>
          </cell>
          <cell r="AM1232" t="str">
            <v>26234OPCLIROM1</v>
          </cell>
          <cell r="AN1232" t="str">
            <v>Ruolo</v>
          </cell>
          <cell r="AO1232" t="str">
            <v>Italgas SpA</v>
          </cell>
          <cell r="AP1232">
            <v>462</v>
          </cell>
          <cell r="AQ1232">
            <v>0</v>
          </cell>
          <cell r="AR1232" t="str">
            <v>DISTRIBUZIONE GAS ROMA MONTE MARIO</v>
          </cell>
          <cell r="AS1232" t="str">
            <v>Roma</v>
          </cell>
          <cell r="AT1232" t="str">
            <v>LAZIO</v>
          </cell>
          <cell r="AU1232" t="str">
            <v xml:space="preserve">ok </v>
          </cell>
          <cell r="AV1232" t="str">
            <v>CENTRALE</v>
          </cell>
          <cell r="AW1232" t="str">
            <v>RM</v>
          </cell>
          <cell r="AX1232" t="str">
            <v>0001-75</v>
          </cell>
          <cell r="AY1232" t="str">
            <v>DISTRIBUZIONE GAS ROMA</v>
          </cell>
          <cell r="AZ1232" t="str">
            <v>757023</v>
          </cell>
          <cell r="BA1232" t="str">
            <v>757023</v>
          </cell>
          <cell r="BB1232" t="str">
            <v>Attività clienti Roma</v>
          </cell>
          <cell r="BC1232" t="str">
            <v>In forza</v>
          </cell>
          <cell r="BD1232" t="str">
            <v>Dipendente Standard</v>
          </cell>
          <cell r="BE1232" t="str">
            <v>E000</v>
          </cell>
          <cell r="BF1232">
            <v>0</v>
          </cell>
          <cell r="BG1232">
            <v>0</v>
          </cell>
          <cell r="BH1232" t="str">
            <v>E000</v>
          </cell>
          <cell r="BI1232" t="str">
            <v>Italgas SpA</v>
          </cell>
          <cell r="BJ1232">
            <v>0</v>
          </cell>
          <cell r="BK1232" t="str">
            <v>00061</v>
          </cell>
          <cell r="BL1232" t="str">
            <v>RM</v>
          </cell>
          <cell r="BM1232" t="str">
            <v>ANGUILLARA SABAZIA</v>
          </cell>
          <cell r="BN1232" t="str">
            <v>VIA ANDREA DORIA N. 6 A</v>
          </cell>
          <cell r="BO1232" t="str">
            <v>Recapito</v>
          </cell>
          <cell r="BP1232">
            <v>0</v>
          </cell>
          <cell r="BQ1232">
            <v>0</v>
          </cell>
          <cell r="BR1232" t="str">
            <v>Italia</v>
          </cell>
          <cell r="BS1232" t="str">
            <v>H501</v>
          </cell>
          <cell r="BT1232" t="str">
            <v>ROMA</v>
          </cell>
          <cell r="BU1232" t="str">
            <v>VIA GUCCIARDI</v>
          </cell>
          <cell r="BV1232" t="str">
            <v>00168</v>
          </cell>
          <cell r="BW1232" t="str">
            <v>N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 t="str">
            <v>Italia</v>
          </cell>
          <cell r="CE1232" t="str">
            <v>RM</v>
          </cell>
          <cell r="CF1232">
            <v>19666</v>
          </cell>
          <cell r="CG1232">
            <v>41274</v>
          </cell>
          <cell r="CH1232">
            <v>59.159479808350447</v>
          </cell>
          <cell r="CI1232">
            <v>59</v>
          </cell>
          <cell r="CJ1232" t="str">
            <v>ROMA</v>
          </cell>
          <cell r="CK1232" t="str">
            <v>70</v>
          </cell>
          <cell r="CL1232" t="str">
            <v>DISTRIBUZIONE GAS</v>
          </cell>
          <cell r="CM1232" t="str">
            <v>Distribuzione Polivalente Gas</v>
          </cell>
          <cell r="CN1232">
            <v>0</v>
          </cell>
          <cell r="CO1232" t="str">
            <v>Inferiore Diploma</v>
          </cell>
          <cell r="CP1232" t="str">
            <v>Licenza elementare</v>
          </cell>
          <cell r="CQ1232" t="str">
            <v>Inferiore al Diploma</v>
          </cell>
          <cell r="CR1232">
            <v>0</v>
          </cell>
          <cell r="CS1232" t="str">
            <v>701</v>
          </cell>
          <cell r="CT1232" t="str">
            <v>0001-REP</v>
          </cell>
          <cell r="CU1232" t="str">
            <v>REPARTO</v>
          </cell>
          <cell r="CV1232" t="str">
            <v>26234OPCLIROM1</v>
          </cell>
          <cell r="CW1232" t="str">
            <v>UNITA' OPERATIVA RM1</v>
          </cell>
          <cell r="CX1232" t="str">
            <v>OPCLIROM1</v>
          </cell>
          <cell r="CY1232" t="str">
            <v>Italgas SpA</v>
          </cell>
          <cell r="CZ1232" t="str">
            <v>26523AD</v>
          </cell>
          <cell r="DA1232" t="str">
            <v>DISTRIBUZIONE GAS ROMA</v>
          </cell>
          <cell r="DB1232" t="str">
            <v>26240OPER</v>
          </cell>
          <cell r="DC1232" t="str">
            <v>26305ROMAR</v>
          </cell>
          <cell r="DD1232" t="str">
            <v>26296ROMACLIER</v>
          </cell>
          <cell r="DE1232" t="str">
            <v>25767CLIEOPCLI</v>
          </cell>
          <cell r="DF1232" t="str">
            <v>26235OPCLIROM1R</v>
          </cell>
          <cell r="DG1232" t="str">
            <v>26234OPCLIROM1</v>
          </cell>
          <cell r="DH1232" t="str">
            <v>00000 Unità selezionata</v>
          </cell>
          <cell r="DI1232" t="str">
            <v>MULTI-SOCIETARIA</v>
          </cell>
          <cell r="DJ1232" t="str">
            <v>0001-10Z2</v>
          </cell>
          <cell r="DK1232" t="str">
            <v>DISTRIBUZIONE GAS ROMA MONTE MARIO</v>
          </cell>
          <cell r="DL1232" t="str">
            <v>26765DISGROMA</v>
          </cell>
          <cell r="DM1232" t="str">
            <v>0001-00-CENT</v>
          </cell>
          <cell r="DN1232" t="str">
            <v>POLO CENTRO</v>
          </cell>
          <cell r="DO1232" t="str">
            <v>STCRNZ53S03H501X</v>
          </cell>
          <cell r="DP1232">
            <v>0</v>
          </cell>
          <cell r="DQ1232" t="str">
            <v>Italgas SpA</v>
          </cell>
        </row>
        <row r="1233">
          <cell r="A1233" t="str">
            <v>0001016879</v>
          </cell>
          <cell r="B1233" t="str">
            <v>ITG</v>
          </cell>
          <cell r="C1233" t="str">
            <v>ig01</v>
          </cell>
          <cell r="D1233" t="str">
            <v>CAPOGNA BRUNO</v>
          </cell>
          <cell r="E1233" t="str">
            <v>M</v>
          </cell>
          <cell r="F1233" t="str">
            <v>I</v>
          </cell>
          <cell r="G1233">
            <v>2</v>
          </cell>
          <cell r="H1233" t="str">
            <v>Impiegato</v>
          </cell>
          <cell r="I1233" t="str">
            <v>8</v>
          </cell>
          <cell r="J1233">
            <v>37803</v>
          </cell>
          <cell r="K1233">
            <v>37803</v>
          </cell>
          <cell r="L1233">
            <v>28947</v>
          </cell>
          <cell r="M1233">
            <v>28947</v>
          </cell>
          <cell r="N1233">
            <v>41274</v>
          </cell>
          <cell r="O1233">
            <v>2012</v>
          </cell>
          <cell r="P1233">
            <v>12</v>
          </cell>
          <cell r="Q1233">
            <v>33</v>
          </cell>
          <cell r="R1233" t="str">
            <v>Assunzione - Motivi vari</v>
          </cell>
          <cell r="S1233" t="str">
            <v>04217503</v>
          </cell>
          <cell r="T1233" t="str">
            <v>Resp. Unità Operativa Territoriale (UOT)</v>
          </cell>
          <cell r="U1233" t="str">
            <v>0421</v>
          </cell>
          <cell r="V1233" t="str">
            <v>0001-00|0421|Resp. Unità Operativa Territoriale (UOT)|</v>
          </cell>
          <cell r="W1233" t="str">
            <v>Resp. Unità Operativa Territoriale (UOT)</v>
          </cell>
          <cell r="X1233" t="str">
            <v>8</v>
          </cell>
          <cell r="Y1233" t="str">
            <v>OPCLIROM2R</v>
          </cell>
          <cell r="Z1233" t="str">
            <v>Tempo pieno - Normale</v>
          </cell>
          <cell r="AA1233" t="str">
            <v>Italgas SpA</v>
          </cell>
          <cell r="AB1233">
            <v>462</v>
          </cell>
          <cell r="AC1233" t="str">
            <v>DISTRIBUZIONE GAS ROMA</v>
          </cell>
          <cell r="AD1233" t="str">
            <v>757023</v>
          </cell>
          <cell r="AE1233" t="str">
            <v>757023</v>
          </cell>
          <cell r="AF1233" t="str">
            <v>Attività clienti Roma</v>
          </cell>
          <cell r="AG1233" t="str">
            <v>0001E10Z3</v>
          </cell>
          <cell r="AH1233" t="str">
            <v>26238OPCLIROM2R</v>
          </cell>
          <cell r="AI1233" t="str">
            <v>RR</v>
          </cell>
          <cell r="AJ1233" t="str">
            <v>ROM</v>
          </cell>
          <cell r="AK1233" t="str">
            <v>LAZIO</v>
          </cell>
          <cell r="AL1233" t="str">
            <v>Roma</v>
          </cell>
          <cell r="AM1233" t="str">
            <v>26238OPCLIROM2R</v>
          </cell>
          <cell r="AN1233" t="str">
            <v>Ruolo</v>
          </cell>
          <cell r="AO1233" t="str">
            <v>Italgas SpA</v>
          </cell>
          <cell r="AP1233">
            <v>462</v>
          </cell>
          <cell r="AQ1233">
            <v>0</v>
          </cell>
          <cell r="AR1233" t="str">
            <v>DISTRIBUZIONE GAS ROMA TIBURTINO</v>
          </cell>
          <cell r="AS1233" t="str">
            <v>Roma</v>
          </cell>
          <cell r="AT1233" t="str">
            <v>LAZIO</v>
          </cell>
          <cell r="AU1233" t="str">
            <v xml:space="preserve">ok </v>
          </cell>
          <cell r="AV1233" t="str">
            <v>CENTRALE</v>
          </cell>
          <cell r="AW1233" t="str">
            <v>RM</v>
          </cell>
          <cell r="AX1233" t="str">
            <v>0001-75</v>
          </cell>
          <cell r="AY1233" t="str">
            <v>DISTRIBUZIONE GAS ROMA</v>
          </cell>
          <cell r="AZ1233" t="str">
            <v>757023</v>
          </cell>
          <cell r="BA1233" t="str">
            <v>757023</v>
          </cell>
          <cell r="BB1233" t="str">
            <v>Attività clienti Roma</v>
          </cell>
          <cell r="BC1233" t="str">
            <v>In forza</v>
          </cell>
          <cell r="BD1233" t="str">
            <v>Dipendente Standard</v>
          </cell>
          <cell r="BE1233" t="str">
            <v>E000</v>
          </cell>
          <cell r="BF1233">
            <v>0</v>
          </cell>
          <cell r="BG1233">
            <v>0</v>
          </cell>
          <cell r="BH1233" t="str">
            <v>E000</v>
          </cell>
          <cell r="BI1233" t="str">
            <v>Italgas SpA</v>
          </cell>
          <cell r="BJ1233">
            <v>0</v>
          </cell>
          <cell r="BK1233" t="str">
            <v>00155</v>
          </cell>
          <cell r="BL1233" t="str">
            <v>RM</v>
          </cell>
          <cell r="BM1233" t="str">
            <v>ROMA</v>
          </cell>
          <cell r="BN1233" t="str">
            <v>VIA A BONGIORNO 80   SC E INT 11</v>
          </cell>
          <cell r="BO1233" t="str">
            <v>Recapito</v>
          </cell>
          <cell r="BP1233">
            <v>0</v>
          </cell>
          <cell r="BQ1233">
            <v>0</v>
          </cell>
          <cell r="BR1233" t="str">
            <v>Italia</v>
          </cell>
          <cell r="BS1233" t="str">
            <v>H501</v>
          </cell>
          <cell r="BT1233" t="str">
            <v>ROMA</v>
          </cell>
          <cell r="BU1233" t="str">
            <v>VIA DEL FLAUTO 40</v>
          </cell>
          <cell r="BV1233" t="str">
            <v>00155</v>
          </cell>
          <cell r="BW1233" t="str">
            <v>N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 t="str">
            <v>Italia</v>
          </cell>
          <cell r="CE1233" t="str">
            <v>RM</v>
          </cell>
          <cell r="CF1233">
            <v>20735</v>
          </cell>
          <cell r="CG1233">
            <v>41274</v>
          </cell>
          <cell r="CH1233">
            <v>56.232717316906232</v>
          </cell>
          <cell r="CI1233">
            <v>56</v>
          </cell>
          <cell r="CJ1233" t="str">
            <v>ROMA</v>
          </cell>
          <cell r="CK1233" t="str">
            <v>70</v>
          </cell>
          <cell r="CL1233" t="str">
            <v>DISTRIBUZIONE GAS</v>
          </cell>
          <cell r="CM1233" t="str">
            <v>Distribuzione Polivalente Gas</v>
          </cell>
          <cell r="CN1233">
            <v>0</v>
          </cell>
          <cell r="CO1233" t="str">
            <v>Diploma</v>
          </cell>
          <cell r="CP1233" t="str">
            <v>Dipl. perito altri</v>
          </cell>
          <cell r="CQ1233" t="str">
            <v>Diplomi professionali</v>
          </cell>
          <cell r="CR1233">
            <v>0</v>
          </cell>
          <cell r="CS1233" t="str">
            <v>598</v>
          </cell>
          <cell r="CT1233" t="str">
            <v>0001-REP</v>
          </cell>
          <cell r="CU1233" t="str">
            <v>REPARTO</v>
          </cell>
          <cell r="CV1233" t="str">
            <v>26238OPCLIROM2R</v>
          </cell>
          <cell r="CW1233" t="str">
            <v>UNITA' OPERATIVA RM2</v>
          </cell>
          <cell r="CX1233" t="str">
            <v>OPCLIROM2R</v>
          </cell>
          <cell r="CY1233" t="str">
            <v>Italgas SpA</v>
          </cell>
          <cell r="CZ1233" t="str">
            <v>26523AD</v>
          </cell>
          <cell r="DA1233" t="str">
            <v>DISTRIBUZIONE GAS ROMA</v>
          </cell>
          <cell r="DB1233" t="str">
            <v>26240OPER</v>
          </cell>
          <cell r="DC1233" t="str">
            <v>26305ROMAR</v>
          </cell>
          <cell r="DD1233" t="str">
            <v>26296ROMACLIER</v>
          </cell>
          <cell r="DE1233" t="str">
            <v>25767CLIEOPCLI</v>
          </cell>
          <cell r="DF1233" t="str">
            <v>26238OPCLIROM2R</v>
          </cell>
          <cell r="DG1233" t="str">
            <v>00000 Unità selezionata</v>
          </cell>
          <cell r="DH1233">
            <v>0</v>
          </cell>
          <cell r="DI1233" t="str">
            <v>MULTI-SOCIETARIA</v>
          </cell>
          <cell r="DJ1233" t="str">
            <v>0001-10Z3</v>
          </cell>
          <cell r="DK1233" t="str">
            <v>DISTRIBUZIONE GAS ROMA TIBURTINO</v>
          </cell>
          <cell r="DL1233" t="str">
            <v>26765DISGROMA</v>
          </cell>
          <cell r="DM1233" t="str">
            <v>0001-00-CENT</v>
          </cell>
          <cell r="DN1233" t="str">
            <v>POLO CENTRO</v>
          </cell>
          <cell r="DO1233" t="str">
            <v>CPGBRN56R07H501R</v>
          </cell>
          <cell r="DP1233">
            <v>0</v>
          </cell>
          <cell r="DQ1233" t="str">
            <v>Italgas SpA</v>
          </cell>
        </row>
        <row r="1234">
          <cell r="A1234" t="str">
            <v>0001001393</v>
          </cell>
          <cell r="B1234" t="str">
            <v>ITG</v>
          </cell>
          <cell r="C1234" t="str">
            <v>ig01</v>
          </cell>
          <cell r="D1234" t="str">
            <v>ALESI ENRICO</v>
          </cell>
          <cell r="E1234" t="str">
            <v>M</v>
          </cell>
          <cell r="F1234" t="str">
            <v>O</v>
          </cell>
          <cell r="G1234">
            <v>1</v>
          </cell>
          <cell r="H1234" t="str">
            <v>Operaio</v>
          </cell>
          <cell r="I1234" t="str">
            <v>3</v>
          </cell>
          <cell r="J1234">
            <v>39753</v>
          </cell>
          <cell r="K1234">
            <v>39753</v>
          </cell>
          <cell r="L1234">
            <v>29255</v>
          </cell>
          <cell r="M1234">
            <v>29255</v>
          </cell>
          <cell r="N1234">
            <v>41274</v>
          </cell>
          <cell r="O1234">
            <v>2012</v>
          </cell>
          <cell r="P1234">
            <v>12</v>
          </cell>
          <cell r="Q1234">
            <v>32</v>
          </cell>
          <cell r="R1234" t="str">
            <v>Assunzione - Motivi vari</v>
          </cell>
          <cell r="S1234" t="str">
            <v>04417509</v>
          </cell>
          <cell r="T1234" t="str">
            <v>Operaio specialista sist.distrib.,caposquadra polivalente</v>
          </cell>
          <cell r="U1234" t="str">
            <v>0441</v>
          </cell>
          <cell r="V1234" t="str">
            <v>0001-00|0441|Operaio specialista sist.distrib.,caposquadra polivalente|</v>
          </cell>
          <cell r="W1234" t="str">
            <v>Operaio specialista sist.distrib.,caposquadra polivalente</v>
          </cell>
          <cell r="X1234" t="str">
            <v>3</v>
          </cell>
          <cell r="Y1234" t="str">
            <v>OPCLIROM2</v>
          </cell>
          <cell r="Z1234" t="str">
            <v>Tempo pieno - Normale</v>
          </cell>
          <cell r="AA1234" t="str">
            <v>Italgas SpA</v>
          </cell>
          <cell r="AB1234">
            <v>462</v>
          </cell>
          <cell r="AC1234" t="str">
            <v>DISTRIBUZIONE GAS ROMA</v>
          </cell>
          <cell r="AD1234" t="str">
            <v>757023</v>
          </cell>
          <cell r="AE1234" t="str">
            <v>757023</v>
          </cell>
          <cell r="AF1234" t="str">
            <v>Attività clienti Roma</v>
          </cell>
          <cell r="AG1234" t="str">
            <v>0001E10Z3</v>
          </cell>
          <cell r="AH1234" t="str">
            <v>26236OPCLIROM2</v>
          </cell>
          <cell r="AI1234" t="str">
            <v>RR</v>
          </cell>
          <cell r="AJ1234" t="str">
            <v>ROM</v>
          </cell>
          <cell r="AK1234" t="str">
            <v>LAZIO</v>
          </cell>
          <cell r="AL1234" t="str">
            <v>Roma</v>
          </cell>
          <cell r="AM1234" t="str">
            <v>26236OPCLIROM2</v>
          </cell>
          <cell r="AN1234" t="str">
            <v>Ruolo</v>
          </cell>
          <cell r="AO1234" t="str">
            <v>Italgas SpA</v>
          </cell>
          <cell r="AP1234">
            <v>462</v>
          </cell>
          <cell r="AQ1234">
            <v>0</v>
          </cell>
          <cell r="AR1234" t="str">
            <v>DISTRIBUZIONE GAS ROMA TIBURTINO</v>
          </cell>
          <cell r="AS1234" t="str">
            <v>Roma</v>
          </cell>
          <cell r="AT1234" t="str">
            <v>LAZIO</v>
          </cell>
          <cell r="AU1234" t="str">
            <v xml:space="preserve">ok </v>
          </cell>
          <cell r="AV1234" t="str">
            <v>CENTRALE</v>
          </cell>
          <cell r="AW1234" t="str">
            <v>RM</v>
          </cell>
          <cell r="AX1234" t="str">
            <v>0001-75</v>
          </cell>
          <cell r="AY1234" t="str">
            <v>DISTRIBUZIONE GAS ROMA</v>
          </cell>
          <cell r="AZ1234" t="str">
            <v>757023</v>
          </cell>
          <cell r="BA1234" t="str">
            <v>757023</v>
          </cell>
          <cell r="BB1234" t="str">
            <v>Attività clienti Roma</v>
          </cell>
          <cell r="BC1234" t="str">
            <v>In forza</v>
          </cell>
          <cell r="BD1234" t="str">
            <v>Dipendente Standard</v>
          </cell>
          <cell r="BE1234" t="str">
            <v>E000</v>
          </cell>
          <cell r="BF1234">
            <v>0</v>
          </cell>
          <cell r="BG1234">
            <v>0</v>
          </cell>
          <cell r="BH1234" t="str">
            <v>E000</v>
          </cell>
          <cell r="BI1234" t="str">
            <v>Italgas SpA</v>
          </cell>
          <cell r="BJ1234">
            <v>0</v>
          </cell>
          <cell r="BK1234" t="str">
            <v>00012</v>
          </cell>
          <cell r="BL1234" t="str">
            <v>RM</v>
          </cell>
          <cell r="BM1234" t="str">
            <v>GUIDONIA MONTECELIO</v>
          </cell>
          <cell r="BN1234" t="str">
            <v>VIA ANTICOLI CORRADO 20</v>
          </cell>
          <cell r="BO1234" t="str">
            <v>Recapito</v>
          </cell>
          <cell r="BP1234">
            <v>0</v>
          </cell>
          <cell r="BQ1234">
            <v>0</v>
          </cell>
          <cell r="BR1234" t="str">
            <v>Italia</v>
          </cell>
          <cell r="BS1234" t="str">
            <v>H501</v>
          </cell>
          <cell r="BT1234" t="str">
            <v>ROMA</v>
          </cell>
          <cell r="BU1234" t="str">
            <v>VIA DEL FLAUTO 40</v>
          </cell>
          <cell r="BV1234" t="str">
            <v>00155</v>
          </cell>
          <cell r="BW1234" t="str">
            <v>N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 t="str">
            <v>Italia</v>
          </cell>
          <cell r="CE1234" t="str">
            <v>RM</v>
          </cell>
          <cell r="CF1234">
            <v>21669</v>
          </cell>
          <cell r="CG1234">
            <v>41274</v>
          </cell>
          <cell r="CH1234">
            <v>53.675564681724843</v>
          </cell>
          <cell r="CI1234">
            <v>54</v>
          </cell>
          <cell r="CJ1234" t="str">
            <v>ROMA</v>
          </cell>
          <cell r="CK1234" t="str">
            <v>70</v>
          </cell>
          <cell r="CL1234" t="str">
            <v>DISTRIBUZIONE GAS</v>
          </cell>
          <cell r="CM1234" t="str">
            <v>Distribuzione Polivalente Gas</v>
          </cell>
          <cell r="CN1234">
            <v>0</v>
          </cell>
          <cell r="CO1234" t="str">
            <v>Inferiore Diploma</v>
          </cell>
          <cell r="CP1234" t="str">
            <v>Licenza media inferiore</v>
          </cell>
          <cell r="CQ1234" t="str">
            <v>Inferiore al Diploma</v>
          </cell>
          <cell r="CR1234">
            <v>0</v>
          </cell>
          <cell r="CS1234" t="str">
            <v>701</v>
          </cell>
          <cell r="CT1234" t="str">
            <v>0001-REP</v>
          </cell>
          <cell r="CU1234" t="str">
            <v>REPARTO</v>
          </cell>
          <cell r="CV1234" t="str">
            <v>26236OPCLIROM2</v>
          </cell>
          <cell r="CW1234" t="str">
            <v>UNITA' OPERATIVA RM2</v>
          </cell>
          <cell r="CX1234" t="str">
            <v>OPCLIROM2</v>
          </cell>
          <cell r="CY1234" t="str">
            <v>Italgas SpA</v>
          </cell>
          <cell r="CZ1234" t="str">
            <v>26523AD</v>
          </cell>
          <cell r="DA1234" t="str">
            <v>DISTRIBUZIONE GAS ROMA</v>
          </cell>
          <cell r="DB1234" t="str">
            <v>26240OPER</v>
          </cell>
          <cell r="DC1234" t="str">
            <v>26305ROMAR</v>
          </cell>
          <cell r="DD1234" t="str">
            <v>26296ROMACLIER</v>
          </cell>
          <cell r="DE1234" t="str">
            <v>25767CLIEOPCLI</v>
          </cell>
          <cell r="DF1234" t="str">
            <v>26238OPCLIROM2R</v>
          </cell>
          <cell r="DG1234" t="str">
            <v>26236OPCLIROM2</v>
          </cell>
          <cell r="DH1234" t="str">
            <v>00000 Unità selezionata</v>
          </cell>
          <cell r="DI1234" t="str">
            <v>MULTI-SOCIETARIA</v>
          </cell>
          <cell r="DJ1234" t="str">
            <v>0001-10Z3</v>
          </cell>
          <cell r="DK1234" t="str">
            <v>DISTRIBUZIONE GAS ROMA TIBURTINO</v>
          </cell>
          <cell r="DL1234" t="str">
            <v>26765DISGROMA</v>
          </cell>
          <cell r="DM1234" t="str">
            <v>0001-00-CENT</v>
          </cell>
          <cell r="DN1234" t="str">
            <v>POLO CENTRO</v>
          </cell>
          <cell r="DO1234" t="str">
            <v>LSANRC59D29H501O</v>
          </cell>
          <cell r="DP1234">
            <v>0</v>
          </cell>
          <cell r="DQ1234" t="str">
            <v>Italgas SpA</v>
          </cell>
        </row>
        <row r="1235">
          <cell r="A1235" t="str">
            <v>0001005430</v>
          </cell>
          <cell r="B1235" t="str">
            <v>ITG</v>
          </cell>
          <cell r="C1235" t="str">
            <v>ig01</v>
          </cell>
          <cell r="D1235" t="str">
            <v>BAIOCCO GIAMPAOLO</v>
          </cell>
          <cell r="E1235" t="str">
            <v>M</v>
          </cell>
          <cell r="F1235" t="str">
            <v>O</v>
          </cell>
          <cell r="G1235">
            <v>1</v>
          </cell>
          <cell r="H1235" t="str">
            <v>Operaio</v>
          </cell>
          <cell r="I1235" t="str">
            <v>3</v>
          </cell>
          <cell r="J1235">
            <v>39264</v>
          </cell>
          <cell r="K1235">
            <v>39264</v>
          </cell>
          <cell r="L1235">
            <v>30865</v>
          </cell>
          <cell r="M1235">
            <v>30865</v>
          </cell>
          <cell r="N1235">
            <v>41274</v>
          </cell>
          <cell r="O1235">
            <v>2012</v>
          </cell>
          <cell r="P1235">
            <v>12</v>
          </cell>
          <cell r="Q1235">
            <v>28</v>
          </cell>
          <cell r="R1235" t="str">
            <v>Assunzione - Motivi vari</v>
          </cell>
          <cell r="S1235" t="str">
            <v>04417509</v>
          </cell>
          <cell r="T1235" t="str">
            <v>Operaio specialista sist.distrib.,caposquadra polivalente</v>
          </cell>
          <cell r="U1235" t="str">
            <v>0441</v>
          </cell>
          <cell r="V1235" t="str">
            <v>0001-00|0441|Operaio specialista sist.distrib.,caposquadra polivalente|</v>
          </cell>
          <cell r="W1235" t="str">
            <v>Operaio specialista sist.distrib.,caposquadra polivalente</v>
          </cell>
          <cell r="X1235" t="str">
            <v>3</v>
          </cell>
          <cell r="Y1235" t="str">
            <v>OPCLIROM2</v>
          </cell>
          <cell r="Z1235" t="str">
            <v>Tempo pieno - Normale</v>
          </cell>
          <cell r="AA1235" t="str">
            <v>Italgas SpA</v>
          </cell>
          <cell r="AB1235">
            <v>462</v>
          </cell>
          <cell r="AC1235" t="str">
            <v>DISTRIBUZIONE GAS ROMA</v>
          </cell>
          <cell r="AD1235" t="str">
            <v>757023</v>
          </cell>
          <cell r="AE1235" t="str">
            <v>757023</v>
          </cell>
          <cell r="AF1235" t="str">
            <v>Attività clienti Roma</v>
          </cell>
          <cell r="AG1235" t="str">
            <v>0001E10Z3</v>
          </cell>
          <cell r="AH1235" t="str">
            <v>26236OPCLIROM2</v>
          </cell>
          <cell r="AI1235" t="str">
            <v>RR</v>
          </cell>
          <cell r="AJ1235" t="str">
            <v>ROM</v>
          </cell>
          <cell r="AK1235" t="str">
            <v>LAZIO</v>
          </cell>
          <cell r="AL1235" t="str">
            <v>Roma</v>
          </cell>
          <cell r="AM1235" t="str">
            <v>26236OPCLIROM2</v>
          </cell>
          <cell r="AN1235" t="str">
            <v>Ruolo</v>
          </cell>
          <cell r="AO1235" t="str">
            <v>Italgas SpA</v>
          </cell>
          <cell r="AP1235">
            <v>462</v>
          </cell>
          <cell r="AQ1235">
            <v>0</v>
          </cell>
          <cell r="AR1235" t="str">
            <v>DISTRIBUZIONE GAS ROMA TIBURTINO</v>
          </cell>
          <cell r="AS1235" t="str">
            <v>Roma</v>
          </cell>
          <cell r="AT1235" t="str">
            <v>LAZIO</v>
          </cell>
          <cell r="AU1235" t="str">
            <v xml:space="preserve">ok </v>
          </cell>
          <cell r="AV1235" t="str">
            <v>CENTRALE</v>
          </cell>
          <cell r="AW1235" t="str">
            <v>RM</v>
          </cell>
          <cell r="AX1235" t="str">
            <v>0001-75</v>
          </cell>
          <cell r="AY1235" t="str">
            <v>DISTRIBUZIONE GAS ROMA</v>
          </cell>
          <cell r="AZ1235" t="str">
            <v>757023</v>
          </cell>
          <cell r="BA1235" t="str">
            <v>757023</v>
          </cell>
          <cell r="BB1235" t="str">
            <v>Attività clienti Roma</v>
          </cell>
          <cell r="BC1235" t="str">
            <v>In forza</v>
          </cell>
          <cell r="BD1235" t="str">
            <v>Dipendente Standard</v>
          </cell>
          <cell r="BE1235" t="str">
            <v>E000</v>
          </cell>
          <cell r="BF1235">
            <v>0</v>
          </cell>
          <cell r="BG1235">
            <v>0</v>
          </cell>
          <cell r="BH1235" t="str">
            <v>E000</v>
          </cell>
          <cell r="BI1235" t="str">
            <v>Italgas SpA</v>
          </cell>
          <cell r="BJ1235">
            <v>0</v>
          </cell>
          <cell r="BK1235" t="str">
            <v>00172</v>
          </cell>
          <cell r="BL1235" t="str">
            <v>RM</v>
          </cell>
          <cell r="BM1235" t="str">
            <v>ROMA</v>
          </cell>
          <cell r="BN1235" t="str">
            <v>VIA DEI LAURI 98  SC A INT 10</v>
          </cell>
          <cell r="BO1235" t="str">
            <v>Recapito</v>
          </cell>
          <cell r="BP1235">
            <v>0</v>
          </cell>
          <cell r="BQ1235">
            <v>0</v>
          </cell>
          <cell r="BR1235" t="str">
            <v>Italia</v>
          </cell>
          <cell r="BS1235" t="str">
            <v>H501</v>
          </cell>
          <cell r="BT1235" t="str">
            <v>ROMA</v>
          </cell>
          <cell r="BU1235" t="str">
            <v>VIA DEL FLAUTO 40</v>
          </cell>
          <cell r="BV1235" t="str">
            <v>00155</v>
          </cell>
          <cell r="BW1235" t="str">
            <v>N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 t="str">
            <v>Italia</v>
          </cell>
          <cell r="CE1235" t="str">
            <v>RM</v>
          </cell>
          <cell r="CF1235">
            <v>21942</v>
          </cell>
          <cell r="CG1235">
            <v>41274</v>
          </cell>
          <cell r="CH1235">
            <v>52.928131416837779</v>
          </cell>
          <cell r="CI1235">
            <v>53</v>
          </cell>
          <cell r="CJ1235" t="str">
            <v>ROMA</v>
          </cell>
          <cell r="CK1235" t="str">
            <v>70</v>
          </cell>
          <cell r="CL1235" t="str">
            <v>DISTRIBUZIONE GAS</v>
          </cell>
          <cell r="CM1235" t="str">
            <v>Distribuzione Polivalente Gas</v>
          </cell>
          <cell r="CN1235">
            <v>0</v>
          </cell>
          <cell r="CO1235" t="str">
            <v>Inferiore Diploma</v>
          </cell>
          <cell r="CP1235" t="str">
            <v>Licenza media inferiore</v>
          </cell>
          <cell r="CQ1235" t="str">
            <v>Inferiore al Diploma</v>
          </cell>
          <cell r="CR1235">
            <v>0</v>
          </cell>
          <cell r="CS1235" t="str">
            <v>701</v>
          </cell>
          <cell r="CT1235" t="str">
            <v>0001-REP</v>
          </cell>
          <cell r="CU1235" t="str">
            <v>REPARTO</v>
          </cell>
          <cell r="CV1235" t="str">
            <v>26236OPCLIROM2</v>
          </cell>
          <cell r="CW1235" t="str">
            <v>UNITA' OPERATIVA RM2</v>
          </cell>
          <cell r="CX1235" t="str">
            <v>OPCLIROM2</v>
          </cell>
          <cell r="CY1235" t="str">
            <v>Italgas SpA</v>
          </cell>
          <cell r="CZ1235" t="str">
            <v>26523AD</v>
          </cell>
          <cell r="DA1235" t="str">
            <v>DISTRIBUZIONE GAS ROMA</v>
          </cell>
          <cell r="DB1235" t="str">
            <v>26240OPER</v>
          </cell>
          <cell r="DC1235" t="str">
            <v>26305ROMAR</v>
          </cell>
          <cell r="DD1235" t="str">
            <v>26296ROMACLIER</v>
          </cell>
          <cell r="DE1235" t="str">
            <v>25767CLIEOPCLI</v>
          </cell>
          <cell r="DF1235" t="str">
            <v>26238OPCLIROM2R</v>
          </cell>
          <cell r="DG1235" t="str">
            <v>26236OPCLIROM2</v>
          </cell>
          <cell r="DH1235" t="str">
            <v>00000 Unità selezionata</v>
          </cell>
          <cell r="DI1235" t="str">
            <v>MULTI-SOCIETARIA</v>
          </cell>
          <cell r="DJ1235" t="str">
            <v>0001-10Z3</v>
          </cell>
          <cell r="DK1235" t="str">
            <v>DISTRIBUZIONE GAS ROMA TIBURTINO</v>
          </cell>
          <cell r="DL1235" t="str">
            <v>26765DISGROMA</v>
          </cell>
          <cell r="DM1235" t="str">
            <v>0001-00-CENT</v>
          </cell>
          <cell r="DN1235" t="str">
            <v>POLO CENTRO</v>
          </cell>
          <cell r="DO1235" t="str">
            <v>BCCGPL60A27H501E</v>
          </cell>
          <cell r="DP1235">
            <v>0</v>
          </cell>
          <cell r="DQ1235" t="str">
            <v>Italgas SpA</v>
          </cell>
        </row>
        <row r="1236">
          <cell r="A1236" t="str">
            <v>0001007318</v>
          </cell>
          <cell r="B1236" t="str">
            <v>ITG</v>
          </cell>
          <cell r="C1236" t="str">
            <v>ig01</v>
          </cell>
          <cell r="D1236" t="str">
            <v>BATTISTA MARIO</v>
          </cell>
          <cell r="E1236" t="str">
            <v>M</v>
          </cell>
          <cell r="F1236" t="str">
            <v>O</v>
          </cell>
          <cell r="G1236">
            <v>1</v>
          </cell>
          <cell r="H1236" t="str">
            <v>Operaio</v>
          </cell>
          <cell r="I1236" t="str">
            <v>3</v>
          </cell>
          <cell r="J1236">
            <v>39753</v>
          </cell>
          <cell r="K1236">
            <v>39753</v>
          </cell>
          <cell r="L1236">
            <v>30011</v>
          </cell>
          <cell r="M1236">
            <v>30011</v>
          </cell>
          <cell r="N1236">
            <v>41274</v>
          </cell>
          <cell r="O1236">
            <v>2012</v>
          </cell>
          <cell r="P1236">
            <v>12</v>
          </cell>
          <cell r="Q1236">
            <v>30</v>
          </cell>
          <cell r="R1236" t="str">
            <v>Assunzione - Motivi vari</v>
          </cell>
          <cell r="S1236" t="str">
            <v>04417509</v>
          </cell>
          <cell r="T1236" t="str">
            <v>Operaio specialista sist.distrib.,caposquadra polivalente</v>
          </cell>
          <cell r="U1236" t="str">
            <v>0441</v>
          </cell>
          <cell r="V1236" t="str">
            <v>0001-00|0441|Operaio specialista sist.distrib.,caposquadra polivalente|</v>
          </cell>
          <cell r="W1236" t="str">
            <v>Operaio specialista sist.distrib.,caposquadra polivalente</v>
          </cell>
          <cell r="X1236" t="str">
            <v>3</v>
          </cell>
          <cell r="Y1236" t="str">
            <v>OPCLIROM2</v>
          </cell>
          <cell r="Z1236" t="str">
            <v>Tempo pieno - Normale</v>
          </cell>
          <cell r="AA1236" t="str">
            <v>Italgas SpA</v>
          </cell>
          <cell r="AB1236">
            <v>462</v>
          </cell>
          <cell r="AC1236" t="str">
            <v>DISTRIBUZIONE GAS ROMA</v>
          </cell>
          <cell r="AD1236" t="str">
            <v>757023</v>
          </cell>
          <cell r="AE1236" t="str">
            <v>757023</v>
          </cell>
          <cell r="AF1236" t="str">
            <v>Attività clienti Roma</v>
          </cell>
          <cell r="AG1236" t="str">
            <v>0001E10Z3</v>
          </cell>
          <cell r="AH1236" t="str">
            <v>26236OPCLIROM2</v>
          </cell>
          <cell r="AI1236" t="str">
            <v>RR</v>
          </cell>
          <cell r="AJ1236" t="str">
            <v>ROM</v>
          </cell>
          <cell r="AK1236" t="str">
            <v>LAZIO</v>
          </cell>
          <cell r="AL1236" t="str">
            <v>Roma</v>
          </cell>
          <cell r="AM1236" t="str">
            <v>26236OPCLIROM2</v>
          </cell>
          <cell r="AN1236" t="str">
            <v>Ruolo</v>
          </cell>
          <cell r="AO1236" t="str">
            <v>Italgas SpA</v>
          </cell>
          <cell r="AP1236">
            <v>462</v>
          </cell>
          <cell r="AQ1236">
            <v>0</v>
          </cell>
          <cell r="AR1236" t="str">
            <v>DISTRIBUZIONE GAS ROMA TIBURTINO</v>
          </cell>
          <cell r="AS1236" t="str">
            <v>Roma</v>
          </cell>
          <cell r="AT1236" t="str">
            <v>LAZIO</v>
          </cell>
          <cell r="AU1236" t="str">
            <v xml:space="preserve">ok </v>
          </cell>
          <cell r="AV1236" t="str">
            <v>CENTRALE</v>
          </cell>
          <cell r="AW1236" t="str">
            <v>RM</v>
          </cell>
          <cell r="AX1236" t="str">
            <v>0001-75</v>
          </cell>
          <cell r="AY1236" t="str">
            <v>DISTRIBUZIONE GAS ROMA</v>
          </cell>
          <cell r="AZ1236" t="str">
            <v>757023</v>
          </cell>
          <cell r="BA1236" t="str">
            <v>757023</v>
          </cell>
          <cell r="BB1236" t="str">
            <v>Attività clienti Roma</v>
          </cell>
          <cell r="BC1236" t="str">
            <v>In forza</v>
          </cell>
          <cell r="BD1236" t="str">
            <v>Dipendente Standard</v>
          </cell>
          <cell r="BE1236" t="str">
            <v>E000</v>
          </cell>
          <cell r="BF1236">
            <v>0</v>
          </cell>
          <cell r="BG1236">
            <v>0</v>
          </cell>
          <cell r="BH1236" t="str">
            <v>E000</v>
          </cell>
          <cell r="BI1236" t="str">
            <v>Italgas SpA</v>
          </cell>
          <cell r="BJ1236">
            <v>0</v>
          </cell>
          <cell r="BK1236" t="str">
            <v>00133</v>
          </cell>
          <cell r="BL1236" t="str">
            <v>RM</v>
          </cell>
          <cell r="BM1236" t="str">
            <v>ROMA</v>
          </cell>
          <cell r="BN1236" t="str">
            <v>VIA MATISSE 10  INT 4</v>
          </cell>
          <cell r="BO1236" t="str">
            <v>Recapito</v>
          </cell>
          <cell r="BP1236">
            <v>0</v>
          </cell>
          <cell r="BQ1236">
            <v>0</v>
          </cell>
          <cell r="BR1236" t="str">
            <v>Italia</v>
          </cell>
          <cell r="BS1236" t="str">
            <v>H501</v>
          </cell>
          <cell r="BT1236" t="str">
            <v>ROMA</v>
          </cell>
          <cell r="BU1236" t="str">
            <v>VIA DEL FLAUTO 40</v>
          </cell>
          <cell r="BV1236" t="str">
            <v>00155</v>
          </cell>
          <cell r="BW1236" t="str">
            <v>Y</v>
          </cell>
          <cell r="BX1236" t="str">
            <v>Invalidi civili</v>
          </cell>
          <cell r="BY1236" t="str">
            <v>05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 t="str">
            <v>Italia</v>
          </cell>
          <cell r="CE1236" t="str">
            <v>CB</v>
          </cell>
          <cell r="CF1236">
            <v>18302</v>
          </cell>
          <cell r="CG1236">
            <v>41274</v>
          </cell>
          <cell r="CH1236">
            <v>62.893908281998634</v>
          </cell>
          <cell r="CI1236">
            <v>63</v>
          </cell>
          <cell r="CJ1236" t="str">
            <v>CASALCIPRANO</v>
          </cell>
          <cell r="CK1236" t="str">
            <v>70</v>
          </cell>
          <cell r="CL1236" t="str">
            <v>DISTRIBUZIONE GAS</v>
          </cell>
          <cell r="CM1236" t="str">
            <v>Distribuzione Polivalente Gas</v>
          </cell>
          <cell r="CN1236">
            <v>30011</v>
          </cell>
          <cell r="CO1236" t="str">
            <v>Diploma</v>
          </cell>
          <cell r="CP1236" t="str">
            <v>Dipl. perito altri</v>
          </cell>
          <cell r="CQ1236" t="str">
            <v>Diplomi professionali</v>
          </cell>
          <cell r="CR1236">
            <v>0</v>
          </cell>
          <cell r="CS1236" t="str">
            <v>598</v>
          </cell>
          <cell r="CT1236" t="str">
            <v>0001-REP</v>
          </cell>
          <cell r="CU1236" t="str">
            <v>REPARTO</v>
          </cell>
          <cell r="CV1236" t="str">
            <v>26236OPCLIROM2</v>
          </cell>
          <cell r="CW1236" t="str">
            <v>UNITA' OPERATIVA RM2</v>
          </cell>
          <cell r="CX1236" t="str">
            <v>OPCLIROM2</v>
          </cell>
          <cell r="CY1236" t="str">
            <v>Italgas SpA</v>
          </cell>
          <cell r="CZ1236" t="str">
            <v>26523AD</v>
          </cell>
          <cell r="DA1236" t="str">
            <v>DISTRIBUZIONE GAS ROMA</v>
          </cell>
          <cell r="DB1236" t="str">
            <v>26240OPER</v>
          </cell>
          <cell r="DC1236" t="str">
            <v>26305ROMAR</v>
          </cell>
          <cell r="DD1236" t="str">
            <v>26296ROMACLIER</v>
          </cell>
          <cell r="DE1236" t="str">
            <v>25767CLIEOPCLI</v>
          </cell>
          <cell r="DF1236" t="str">
            <v>26238OPCLIROM2R</v>
          </cell>
          <cell r="DG1236" t="str">
            <v>26236OPCLIROM2</v>
          </cell>
          <cell r="DH1236" t="str">
            <v>00000 Unità selezionata</v>
          </cell>
          <cell r="DI1236" t="str">
            <v>MULTI-SOCIETARIA</v>
          </cell>
          <cell r="DJ1236" t="str">
            <v>0001-10Z3</v>
          </cell>
          <cell r="DK1236" t="str">
            <v>DISTRIBUZIONE GAS ROMA TIBURTINO</v>
          </cell>
          <cell r="DL1236" t="str">
            <v>26765DISGROMA</v>
          </cell>
          <cell r="DM1236" t="str">
            <v>0001-00-CENT</v>
          </cell>
          <cell r="DN1236" t="str">
            <v>POLO CENTRO</v>
          </cell>
          <cell r="DO1236" t="str">
            <v>BTTMRA50B08B871I</v>
          </cell>
          <cell r="DP1236">
            <v>0</v>
          </cell>
          <cell r="DQ1236" t="str">
            <v>Italgas SpA</v>
          </cell>
        </row>
        <row r="1237">
          <cell r="A1237" t="str">
            <v>0001007729</v>
          </cell>
          <cell r="B1237" t="str">
            <v>ITG</v>
          </cell>
          <cell r="C1237" t="str">
            <v>ig01</v>
          </cell>
          <cell r="D1237" t="str">
            <v>BELLATRECCIA CLAUDIO</v>
          </cell>
          <cell r="E1237" t="str">
            <v>M</v>
          </cell>
          <cell r="F1237" t="str">
            <v>O</v>
          </cell>
          <cell r="G1237">
            <v>1</v>
          </cell>
          <cell r="H1237" t="str">
            <v>Operaio</v>
          </cell>
          <cell r="I1237" t="str">
            <v>4</v>
          </cell>
          <cell r="J1237">
            <v>37681</v>
          </cell>
          <cell r="K1237">
            <v>34700</v>
          </cell>
          <cell r="L1237">
            <v>30665</v>
          </cell>
          <cell r="M1237">
            <v>30665</v>
          </cell>
          <cell r="N1237">
            <v>41274</v>
          </cell>
          <cell r="O1237">
            <v>2012</v>
          </cell>
          <cell r="P1237">
            <v>12</v>
          </cell>
          <cell r="Q1237">
            <v>29</v>
          </cell>
          <cell r="R1237" t="str">
            <v>Assunzione - Motivi vari</v>
          </cell>
          <cell r="S1237" t="str">
            <v>11117509</v>
          </cell>
          <cell r="T1237" t="str">
            <v>Operaio esperto, capo squadra attività operative</v>
          </cell>
          <cell r="U1237" t="str">
            <v>1111</v>
          </cell>
          <cell r="V1237" t="str">
            <v>0001-00|1111|Operaio esperto, capo squadra attività operative|</v>
          </cell>
          <cell r="W1237" t="str">
            <v>Operaio esperto, capo squadra attività operative</v>
          </cell>
          <cell r="X1237" t="str">
            <v>4</v>
          </cell>
          <cell r="Y1237" t="str">
            <v>OPCLIROM2</v>
          </cell>
          <cell r="Z1237" t="str">
            <v>Tempo pieno - Normale</v>
          </cell>
          <cell r="AA1237" t="str">
            <v>Italgas SpA</v>
          </cell>
          <cell r="AB1237">
            <v>462</v>
          </cell>
          <cell r="AC1237" t="str">
            <v>DISTRIBUZIONE GAS ROMA</v>
          </cell>
          <cell r="AD1237" t="str">
            <v>757023</v>
          </cell>
          <cell r="AE1237" t="str">
            <v>757023</v>
          </cell>
          <cell r="AF1237" t="str">
            <v>Attività clienti Roma</v>
          </cell>
          <cell r="AG1237" t="str">
            <v>0001E10Z3</v>
          </cell>
          <cell r="AH1237" t="str">
            <v>26236OPCLIROM2</v>
          </cell>
          <cell r="AI1237" t="str">
            <v>RR</v>
          </cell>
          <cell r="AJ1237" t="str">
            <v>ROM</v>
          </cell>
          <cell r="AK1237" t="str">
            <v>LAZIO</v>
          </cell>
          <cell r="AL1237" t="str">
            <v>Roma</v>
          </cell>
          <cell r="AM1237" t="str">
            <v>26236OPCLIROM2</v>
          </cell>
          <cell r="AN1237" t="str">
            <v>Ruolo</v>
          </cell>
          <cell r="AO1237" t="str">
            <v>Italgas SpA</v>
          </cell>
          <cell r="AP1237">
            <v>462</v>
          </cell>
          <cell r="AQ1237">
            <v>0</v>
          </cell>
          <cell r="AR1237" t="str">
            <v>DISTRIBUZIONE GAS ROMA TIBURTINO</v>
          </cell>
          <cell r="AS1237" t="str">
            <v>Roma</v>
          </cell>
          <cell r="AT1237" t="str">
            <v>LAZIO</v>
          </cell>
          <cell r="AU1237" t="str">
            <v xml:space="preserve">ok </v>
          </cell>
          <cell r="AV1237" t="str">
            <v>CENTRALE</v>
          </cell>
          <cell r="AW1237" t="str">
            <v>RM</v>
          </cell>
          <cell r="AX1237" t="str">
            <v>0001-75</v>
          </cell>
          <cell r="AY1237" t="str">
            <v>DISTRIBUZIONE GAS ROMA</v>
          </cell>
          <cell r="AZ1237" t="str">
            <v>757023</v>
          </cell>
          <cell r="BA1237" t="str">
            <v>757023</v>
          </cell>
          <cell r="BB1237" t="str">
            <v>Attività clienti Roma</v>
          </cell>
          <cell r="BC1237" t="str">
            <v>In forza</v>
          </cell>
          <cell r="BD1237" t="str">
            <v>Dipendente Standard</v>
          </cell>
          <cell r="BE1237" t="str">
            <v>E000</v>
          </cell>
          <cell r="BF1237">
            <v>0</v>
          </cell>
          <cell r="BG1237">
            <v>0</v>
          </cell>
          <cell r="BH1237" t="str">
            <v>E000</v>
          </cell>
          <cell r="BI1237" t="str">
            <v>Italgas SpA</v>
          </cell>
          <cell r="BJ1237">
            <v>0</v>
          </cell>
          <cell r="BK1237" t="str">
            <v>00185</v>
          </cell>
          <cell r="BL1237" t="str">
            <v>RM</v>
          </cell>
          <cell r="BM1237" t="str">
            <v>ROMA</v>
          </cell>
          <cell r="BN1237" t="str">
            <v>VIA PRINCIPE AMEDEO 231  SCALA A INT 9</v>
          </cell>
          <cell r="BO1237" t="str">
            <v>Recapito</v>
          </cell>
          <cell r="BP1237">
            <v>0</v>
          </cell>
          <cell r="BQ1237">
            <v>0</v>
          </cell>
          <cell r="BR1237" t="str">
            <v>Italia</v>
          </cell>
          <cell r="BS1237" t="str">
            <v>H501</v>
          </cell>
          <cell r="BT1237" t="str">
            <v>ROMA</v>
          </cell>
          <cell r="BU1237" t="str">
            <v>VIA DEL FLAUTO 40</v>
          </cell>
          <cell r="BV1237" t="str">
            <v>00155</v>
          </cell>
          <cell r="BW1237" t="str">
            <v>N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 t="str">
            <v>Italia</v>
          </cell>
          <cell r="CE1237" t="str">
            <v>RM</v>
          </cell>
          <cell r="CF1237">
            <v>20584</v>
          </cell>
          <cell r="CG1237">
            <v>41274</v>
          </cell>
          <cell r="CH1237">
            <v>56.646132785763179</v>
          </cell>
          <cell r="CI1237">
            <v>57</v>
          </cell>
          <cell r="CJ1237" t="str">
            <v>ROMA</v>
          </cell>
          <cell r="CK1237" t="str">
            <v>70</v>
          </cell>
          <cell r="CL1237" t="str">
            <v>DISTRIBUZIONE GAS</v>
          </cell>
          <cell r="CM1237" t="str">
            <v>Distribuzione Polivalente Gas</v>
          </cell>
          <cell r="CN1237">
            <v>0</v>
          </cell>
          <cell r="CO1237" t="str">
            <v>Inferiore Diploma</v>
          </cell>
          <cell r="CP1237" t="str">
            <v>Licenza elementare</v>
          </cell>
          <cell r="CQ1237" t="str">
            <v>Inferiore al Diploma</v>
          </cell>
          <cell r="CR1237">
            <v>0</v>
          </cell>
          <cell r="CS1237" t="str">
            <v>701</v>
          </cell>
          <cell r="CT1237" t="str">
            <v>0001-REP</v>
          </cell>
          <cell r="CU1237" t="str">
            <v>REPARTO</v>
          </cell>
          <cell r="CV1237" t="str">
            <v>26236OPCLIROM2</v>
          </cell>
          <cell r="CW1237" t="str">
            <v>UNITA' OPERATIVA RM2</v>
          </cell>
          <cell r="CX1237" t="str">
            <v>OPCLIROM2</v>
          </cell>
          <cell r="CY1237" t="str">
            <v>Italgas SpA</v>
          </cell>
          <cell r="CZ1237" t="str">
            <v>26523AD</v>
          </cell>
          <cell r="DA1237" t="str">
            <v>DISTRIBUZIONE GAS ROMA</v>
          </cell>
          <cell r="DB1237" t="str">
            <v>26240OPER</v>
          </cell>
          <cell r="DC1237" t="str">
            <v>26305ROMAR</v>
          </cell>
          <cell r="DD1237" t="str">
            <v>26296ROMACLIER</v>
          </cell>
          <cell r="DE1237" t="str">
            <v>25767CLIEOPCLI</v>
          </cell>
          <cell r="DF1237" t="str">
            <v>26238OPCLIROM2R</v>
          </cell>
          <cell r="DG1237" t="str">
            <v>26236OPCLIROM2</v>
          </cell>
          <cell r="DH1237" t="str">
            <v>00000 Unità selezionata</v>
          </cell>
          <cell r="DI1237" t="str">
            <v>MULTI-SOCIETARIA</v>
          </cell>
          <cell r="DJ1237" t="str">
            <v>0001-10Z3</v>
          </cell>
          <cell r="DK1237" t="str">
            <v>DISTRIBUZIONE GAS ROMA TIBURTINO</v>
          </cell>
          <cell r="DL1237" t="str">
            <v>26765DISGROMA</v>
          </cell>
          <cell r="DM1237" t="str">
            <v>0001-00-CENT</v>
          </cell>
          <cell r="DN1237" t="str">
            <v>POLO CENTRO</v>
          </cell>
          <cell r="DO1237" t="str">
            <v>BLLCLD56E09H501P</v>
          </cell>
          <cell r="DP1237">
            <v>0</v>
          </cell>
          <cell r="DQ1237" t="str">
            <v>Italgas SpA</v>
          </cell>
        </row>
        <row r="1238">
          <cell r="A1238" t="str">
            <v>0001007740</v>
          </cell>
          <cell r="B1238" t="str">
            <v>ITG</v>
          </cell>
          <cell r="C1238" t="str">
            <v>ig01</v>
          </cell>
          <cell r="D1238" t="str">
            <v>BELLI GIOVANNI</v>
          </cell>
          <cell r="E1238" t="str">
            <v>M</v>
          </cell>
          <cell r="F1238" t="str">
            <v>O</v>
          </cell>
          <cell r="G1238">
            <v>1</v>
          </cell>
          <cell r="H1238" t="str">
            <v>Operaio</v>
          </cell>
          <cell r="I1238" t="str">
            <v>4</v>
          </cell>
          <cell r="J1238">
            <v>39264</v>
          </cell>
          <cell r="K1238">
            <v>39264</v>
          </cell>
          <cell r="L1238">
            <v>30652</v>
          </cell>
          <cell r="M1238">
            <v>30652</v>
          </cell>
          <cell r="N1238">
            <v>41274</v>
          </cell>
          <cell r="O1238">
            <v>2012</v>
          </cell>
          <cell r="P1238">
            <v>12</v>
          </cell>
          <cell r="Q1238">
            <v>29</v>
          </cell>
          <cell r="R1238" t="str">
            <v>Assunzione - Motivi vari</v>
          </cell>
          <cell r="S1238" t="str">
            <v>11117509</v>
          </cell>
          <cell r="T1238" t="str">
            <v>Operaio esperto, capo squadra attività operative</v>
          </cell>
          <cell r="U1238" t="str">
            <v>1111</v>
          </cell>
          <cell r="V1238" t="str">
            <v>0001-00|1111|Operaio esperto, capo squadra attività operative|</v>
          </cell>
          <cell r="W1238" t="str">
            <v>Operaio esperto, capo squadra attività operative</v>
          </cell>
          <cell r="X1238" t="str">
            <v>4</v>
          </cell>
          <cell r="Y1238" t="str">
            <v>OPCLIROM2</v>
          </cell>
          <cell r="Z1238" t="str">
            <v>Tempo pieno - Normale</v>
          </cell>
          <cell r="AA1238" t="str">
            <v>Italgas SpA</v>
          </cell>
          <cell r="AB1238">
            <v>462</v>
          </cell>
          <cell r="AC1238" t="str">
            <v>DISTRIBUZIONE GAS ROMA</v>
          </cell>
          <cell r="AD1238" t="str">
            <v>757023</v>
          </cell>
          <cell r="AE1238" t="str">
            <v>757023</v>
          </cell>
          <cell r="AF1238" t="str">
            <v>Attività clienti Roma</v>
          </cell>
          <cell r="AG1238" t="str">
            <v>0001E10Z3</v>
          </cell>
          <cell r="AH1238" t="str">
            <v>26236OPCLIROM2</v>
          </cell>
          <cell r="AI1238" t="str">
            <v>RR</v>
          </cell>
          <cell r="AJ1238" t="str">
            <v>ROM</v>
          </cell>
          <cell r="AK1238" t="str">
            <v>LAZIO</v>
          </cell>
          <cell r="AL1238" t="str">
            <v>Roma</v>
          </cell>
          <cell r="AM1238" t="str">
            <v>26236OPCLIROM2</v>
          </cell>
          <cell r="AN1238" t="str">
            <v>Ruolo</v>
          </cell>
          <cell r="AO1238" t="str">
            <v>Italgas SpA</v>
          </cell>
          <cell r="AP1238">
            <v>462</v>
          </cell>
          <cell r="AQ1238">
            <v>0</v>
          </cell>
          <cell r="AR1238" t="str">
            <v>DISTRIBUZIONE GAS ROMA TIBURTINO</v>
          </cell>
          <cell r="AS1238" t="str">
            <v>Roma</v>
          </cell>
          <cell r="AT1238" t="str">
            <v>LAZIO</v>
          </cell>
          <cell r="AU1238" t="str">
            <v xml:space="preserve">ok </v>
          </cell>
          <cell r="AV1238" t="str">
            <v>CENTRALE</v>
          </cell>
          <cell r="AW1238" t="str">
            <v>RM</v>
          </cell>
          <cell r="AX1238" t="str">
            <v>0001-75</v>
          </cell>
          <cell r="AY1238" t="str">
            <v>DISTRIBUZIONE GAS ROMA</v>
          </cell>
          <cell r="AZ1238" t="str">
            <v>757023</v>
          </cell>
          <cell r="BA1238" t="str">
            <v>757023</v>
          </cell>
          <cell r="BB1238" t="str">
            <v>Attività clienti Roma</v>
          </cell>
          <cell r="BC1238" t="str">
            <v>In forza</v>
          </cell>
          <cell r="BD1238" t="str">
            <v>Dipendente Standard</v>
          </cell>
          <cell r="BE1238" t="str">
            <v>E000</v>
          </cell>
          <cell r="BF1238">
            <v>0</v>
          </cell>
          <cell r="BG1238">
            <v>0</v>
          </cell>
          <cell r="BH1238" t="str">
            <v>E000</v>
          </cell>
          <cell r="BI1238" t="str">
            <v>Italgas SpA</v>
          </cell>
          <cell r="BJ1238">
            <v>0</v>
          </cell>
          <cell r="BK1238" t="str">
            <v>00173</v>
          </cell>
          <cell r="BL1238" t="str">
            <v>RM</v>
          </cell>
          <cell r="BM1238" t="str">
            <v>ROMA</v>
          </cell>
          <cell r="BN1238" t="str">
            <v>VIA CESARE VIVANTE 13 SC.L INT.15</v>
          </cell>
          <cell r="BO1238" t="str">
            <v>Recapito</v>
          </cell>
          <cell r="BP1238">
            <v>0</v>
          </cell>
          <cell r="BQ1238">
            <v>0</v>
          </cell>
          <cell r="BR1238" t="str">
            <v>Italia</v>
          </cell>
          <cell r="BS1238" t="str">
            <v>H501</v>
          </cell>
          <cell r="BT1238" t="str">
            <v>ROMA</v>
          </cell>
          <cell r="BU1238" t="str">
            <v>VIA DEL FLAUTO 40</v>
          </cell>
          <cell r="BV1238" t="str">
            <v>00155</v>
          </cell>
          <cell r="BW1238" t="str">
            <v>N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 t="str">
            <v>Italia</v>
          </cell>
          <cell r="CE1238" t="str">
            <v>RM</v>
          </cell>
          <cell r="CF1238">
            <v>20401</v>
          </cell>
          <cell r="CG1238">
            <v>41274</v>
          </cell>
          <cell r="CH1238">
            <v>57.147159479808352</v>
          </cell>
          <cell r="CI1238">
            <v>57</v>
          </cell>
          <cell r="CJ1238" t="str">
            <v>ROMA</v>
          </cell>
          <cell r="CK1238" t="str">
            <v>70</v>
          </cell>
          <cell r="CL1238" t="str">
            <v>DISTRIBUZIONE GAS</v>
          </cell>
          <cell r="CM1238" t="str">
            <v>Distribuzione Polivalente Gas</v>
          </cell>
          <cell r="CN1238">
            <v>0</v>
          </cell>
          <cell r="CO1238" t="str">
            <v>Inferiore Diploma</v>
          </cell>
          <cell r="CP1238" t="str">
            <v>Licenza media inferiore</v>
          </cell>
          <cell r="CQ1238" t="str">
            <v>Inferiore al Diploma</v>
          </cell>
          <cell r="CR1238">
            <v>0</v>
          </cell>
          <cell r="CS1238" t="str">
            <v>701</v>
          </cell>
          <cell r="CT1238" t="str">
            <v>0001-REP</v>
          </cell>
          <cell r="CU1238" t="str">
            <v>REPARTO</v>
          </cell>
          <cell r="CV1238" t="str">
            <v>26236OPCLIROM2</v>
          </cell>
          <cell r="CW1238" t="str">
            <v>UNITA' OPERATIVA RM2</v>
          </cell>
          <cell r="CX1238" t="str">
            <v>OPCLIROM2</v>
          </cell>
          <cell r="CY1238" t="str">
            <v>Italgas SpA</v>
          </cell>
          <cell r="CZ1238" t="str">
            <v>26523AD</v>
          </cell>
          <cell r="DA1238" t="str">
            <v>DISTRIBUZIONE GAS ROMA</v>
          </cell>
          <cell r="DB1238" t="str">
            <v>26240OPER</v>
          </cell>
          <cell r="DC1238" t="str">
            <v>26305ROMAR</v>
          </cell>
          <cell r="DD1238" t="str">
            <v>26296ROMACLIER</v>
          </cell>
          <cell r="DE1238" t="str">
            <v>25767CLIEOPCLI</v>
          </cell>
          <cell r="DF1238" t="str">
            <v>26238OPCLIROM2R</v>
          </cell>
          <cell r="DG1238" t="str">
            <v>26236OPCLIROM2</v>
          </cell>
          <cell r="DH1238" t="str">
            <v>00000 Unità selezionata</v>
          </cell>
          <cell r="DI1238" t="str">
            <v>MULTI-SOCIETARIA</v>
          </cell>
          <cell r="DJ1238" t="str">
            <v>0001-10Z3</v>
          </cell>
          <cell r="DK1238" t="str">
            <v>DISTRIBUZIONE GAS ROMA TIBURTINO</v>
          </cell>
          <cell r="DL1238" t="str">
            <v>26765DISGROMA</v>
          </cell>
          <cell r="DM1238" t="str">
            <v>0001-00-CENT</v>
          </cell>
          <cell r="DN1238" t="str">
            <v>POLO CENTRO</v>
          </cell>
          <cell r="DO1238" t="str">
            <v>BLLGNN55S08H501T</v>
          </cell>
          <cell r="DP1238">
            <v>0</v>
          </cell>
          <cell r="DQ1238" t="str">
            <v>Italgas SpA</v>
          </cell>
        </row>
        <row r="1239">
          <cell r="A1239" t="str">
            <v>0001008107</v>
          </cell>
          <cell r="B1239" t="str">
            <v>ITG</v>
          </cell>
          <cell r="C1239" t="str">
            <v>ig01</v>
          </cell>
          <cell r="D1239" t="str">
            <v>BENEGNI ANTONIO</v>
          </cell>
          <cell r="E1239" t="str">
            <v>M</v>
          </cell>
          <cell r="F1239" t="str">
            <v>O</v>
          </cell>
          <cell r="G1239">
            <v>1</v>
          </cell>
          <cell r="H1239" t="str">
            <v>Operaio</v>
          </cell>
          <cell r="I1239" t="str">
            <v>3</v>
          </cell>
          <cell r="J1239">
            <v>37681</v>
          </cell>
          <cell r="K1239">
            <v>34731</v>
          </cell>
          <cell r="L1239">
            <v>28978</v>
          </cell>
          <cell r="M1239">
            <v>28978</v>
          </cell>
          <cell r="N1239">
            <v>41274</v>
          </cell>
          <cell r="O1239">
            <v>2012</v>
          </cell>
          <cell r="P1239">
            <v>12</v>
          </cell>
          <cell r="Q1239">
            <v>33</v>
          </cell>
          <cell r="R1239" t="str">
            <v>Assunzione - Motivi vari</v>
          </cell>
          <cell r="S1239" t="str">
            <v>04417509</v>
          </cell>
          <cell r="T1239" t="str">
            <v>Operaio specialista sist.distrib.,caposquadra polivalente</v>
          </cell>
          <cell r="U1239" t="str">
            <v>0441</v>
          </cell>
          <cell r="V1239" t="str">
            <v>0001-00|0441|Operaio specialista sist.distrib.,caposquadra polivalente|</v>
          </cell>
          <cell r="W1239" t="str">
            <v>Operaio specialista sist.distrib.,caposquadra polivalente</v>
          </cell>
          <cell r="X1239" t="str">
            <v>3</v>
          </cell>
          <cell r="Y1239" t="str">
            <v>OPCLIROM2</v>
          </cell>
          <cell r="Z1239" t="str">
            <v>Tempo pieno - Normale</v>
          </cell>
          <cell r="AA1239" t="str">
            <v>Italgas SpA</v>
          </cell>
          <cell r="AB1239">
            <v>462</v>
          </cell>
          <cell r="AC1239" t="str">
            <v>DISTRIBUZIONE GAS ROMA</v>
          </cell>
          <cell r="AD1239" t="str">
            <v>757023</v>
          </cell>
          <cell r="AE1239" t="str">
            <v>757023</v>
          </cell>
          <cell r="AF1239" t="str">
            <v>Attività clienti Roma</v>
          </cell>
          <cell r="AG1239" t="str">
            <v>0001E10Z3</v>
          </cell>
          <cell r="AH1239" t="str">
            <v>26236OPCLIROM2</v>
          </cell>
          <cell r="AI1239" t="str">
            <v>RR</v>
          </cell>
          <cell r="AJ1239" t="str">
            <v>ROM</v>
          </cell>
          <cell r="AK1239" t="str">
            <v>LAZIO</v>
          </cell>
          <cell r="AL1239" t="str">
            <v>Roma</v>
          </cell>
          <cell r="AM1239" t="str">
            <v>26236OPCLIROM2</v>
          </cell>
          <cell r="AN1239" t="str">
            <v>Ruolo</v>
          </cell>
          <cell r="AO1239" t="str">
            <v>Italgas SpA</v>
          </cell>
          <cell r="AP1239">
            <v>462</v>
          </cell>
          <cell r="AQ1239">
            <v>0</v>
          </cell>
          <cell r="AR1239" t="str">
            <v>DISTRIBUZIONE GAS ROMA TIBURTINO</v>
          </cell>
          <cell r="AS1239" t="str">
            <v>Roma</v>
          </cell>
          <cell r="AT1239" t="str">
            <v>LAZIO</v>
          </cell>
          <cell r="AU1239" t="str">
            <v xml:space="preserve">ok </v>
          </cell>
          <cell r="AV1239" t="str">
            <v>CENTRALE</v>
          </cell>
          <cell r="AW1239" t="str">
            <v>RM</v>
          </cell>
          <cell r="AX1239" t="str">
            <v>0001-75</v>
          </cell>
          <cell r="AY1239" t="str">
            <v>DISTRIBUZIONE GAS ROMA</v>
          </cell>
          <cell r="AZ1239" t="str">
            <v>757023</v>
          </cell>
          <cell r="BA1239" t="str">
            <v>757023</v>
          </cell>
          <cell r="BB1239" t="str">
            <v>Attività clienti Roma</v>
          </cell>
          <cell r="BC1239" t="str">
            <v>In forza</v>
          </cell>
          <cell r="BD1239" t="str">
            <v>Dipendente Standard</v>
          </cell>
          <cell r="BE1239" t="str">
            <v>E000</v>
          </cell>
          <cell r="BF1239">
            <v>0</v>
          </cell>
          <cell r="BG1239">
            <v>0</v>
          </cell>
          <cell r="BH1239" t="str">
            <v>E000</v>
          </cell>
          <cell r="BI1239" t="str">
            <v>Italgas SpA</v>
          </cell>
          <cell r="BJ1239">
            <v>0</v>
          </cell>
          <cell r="BK1239" t="str">
            <v>00157</v>
          </cell>
          <cell r="BL1239" t="str">
            <v>RM</v>
          </cell>
          <cell r="BM1239" t="str">
            <v>ROMA</v>
          </cell>
          <cell r="BN1239" t="str">
            <v>VIA PRIMO ACCIARESI 8 SC A  INT 6</v>
          </cell>
          <cell r="BO1239" t="str">
            <v>Recapito</v>
          </cell>
          <cell r="BP1239">
            <v>0</v>
          </cell>
          <cell r="BQ1239">
            <v>0</v>
          </cell>
          <cell r="BR1239" t="str">
            <v>Italia</v>
          </cell>
          <cell r="BS1239" t="str">
            <v>H501</v>
          </cell>
          <cell r="BT1239" t="str">
            <v>ROMA</v>
          </cell>
          <cell r="BU1239" t="str">
            <v>VIA DEL FLAUTO 40</v>
          </cell>
          <cell r="BV1239" t="str">
            <v>00155</v>
          </cell>
          <cell r="BW1239" t="str">
            <v>N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 t="str">
            <v>Italia</v>
          </cell>
          <cell r="CE1239" t="str">
            <v>AQ</v>
          </cell>
          <cell r="CF1239">
            <v>19592</v>
          </cell>
          <cell r="CG1239">
            <v>41274</v>
          </cell>
          <cell r="CH1239">
            <v>59.362080766598218</v>
          </cell>
          <cell r="CI1239">
            <v>59</v>
          </cell>
          <cell r="CJ1239" t="str">
            <v>CANISTRO</v>
          </cell>
          <cell r="CK1239" t="str">
            <v>70</v>
          </cell>
          <cell r="CL1239" t="str">
            <v>DISTRIBUZIONE GAS</v>
          </cell>
          <cell r="CM1239" t="str">
            <v>Distribuzione Polivalente Gas</v>
          </cell>
          <cell r="CN1239">
            <v>0</v>
          </cell>
          <cell r="CO1239" t="str">
            <v>Inferiore Diploma</v>
          </cell>
          <cell r="CP1239" t="str">
            <v>Licenza media inferiore</v>
          </cell>
          <cell r="CQ1239" t="str">
            <v>Inferiore al Diploma</v>
          </cell>
          <cell r="CR1239">
            <v>0</v>
          </cell>
          <cell r="CS1239" t="str">
            <v>701</v>
          </cell>
          <cell r="CT1239" t="str">
            <v>0001-REP</v>
          </cell>
          <cell r="CU1239" t="str">
            <v>REPARTO</v>
          </cell>
          <cell r="CV1239" t="str">
            <v>26236OPCLIROM2</v>
          </cell>
          <cell r="CW1239" t="str">
            <v>UNITA' OPERATIVA RM2</v>
          </cell>
          <cell r="CX1239" t="str">
            <v>OPCLIROM2</v>
          </cell>
          <cell r="CY1239" t="str">
            <v>Italgas SpA</v>
          </cell>
          <cell r="CZ1239" t="str">
            <v>26523AD</v>
          </cell>
          <cell r="DA1239" t="str">
            <v>DISTRIBUZIONE GAS ROMA</v>
          </cell>
          <cell r="DB1239" t="str">
            <v>26240OPER</v>
          </cell>
          <cell r="DC1239" t="str">
            <v>26305ROMAR</v>
          </cell>
          <cell r="DD1239" t="str">
            <v>26296ROMACLIER</v>
          </cell>
          <cell r="DE1239" t="str">
            <v>25767CLIEOPCLI</v>
          </cell>
          <cell r="DF1239" t="str">
            <v>26238OPCLIROM2R</v>
          </cell>
          <cell r="DG1239" t="str">
            <v>26236OPCLIROM2</v>
          </cell>
          <cell r="DH1239" t="str">
            <v>00000 Unità selezionata</v>
          </cell>
          <cell r="DI1239" t="str">
            <v>MULTI-SOCIETARIA</v>
          </cell>
          <cell r="DJ1239" t="str">
            <v>0001-10Z3</v>
          </cell>
          <cell r="DK1239" t="str">
            <v>DISTRIBUZIONE GAS ROMA TIBURTINO</v>
          </cell>
          <cell r="DL1239" t="str">
            <v>26765DISGROMA</v>
          </cell>
          <cell r="DM1239" t="str">
            <v>0001-00-CENT</v>
          </cell>
          <cell r="DN1239" t="str">
            <v>POLO CENTRO</v>
          </cell>
          <cell r="DO1239" t="str">
            <v>BNGNTN53M21B606F</v>
          </cell>
          <cell r="DP1239">
            <v>0</v>
          </cell>
          <cell r="DQ1239" t="str">
            <v>Italgas SpA</v>
          </cell>
        </row>
        <row r="1240">
          <cell r="A1240" t="str">
            <v>0001012192</v>
          </cell>
          <cell r="B1240" t="str">
            <v>ITG</v>
          </cell>
          <cell r="C1240" t="str">
            <v>ig01</v>
          </cell>
          <cell r="D1240" t="str">
            <v>BORGIA GINO</v>
          </cell>
          <cell r="E1240" t="str">
            <v>M</v>
          </cell>
          <cell r="F1240" t="str">
            <v>O</v>
          </cell>
          <cell r="G1240">
            <v>1</v>
          </cell>
          <cell r="H1240" t="str">
            <v>Operaio</v>
          </cell>
          <cell r="I1240" t="str">
            <v>5</v>
          </cell>
          <cell r="J1240">
            <v>39753</v>
          </cell>
          <cell r="K1240">
            <v>39753</v>
          </cell>
          <cell r="L1240">
            <v>29934</v>
          </cell>
          <cell r="M1240">
            <v>29934</v>
          </cell>
          <cell r="N1240">
            <v>41274</v>
          </cell>
          <cell r="O1240">
            <v>2012</v>
          </cell>
          <cell r="P1240">
            <v>12</v>
          </cell>
          <cell r="Q1240">
            <v>31</v>
          </cell>
          <cell r="R1240" t="str">
            <v>Assunzione - Motivi vari</v>
          </cell>
          <cell r="S1240" t="str">
            <v>90737523</v>
          </cell>
          <cell r="T1240" t="str">
            <v>CAPO NUCLEO OPERATIVO</v>
          </cell>
          <cell r="U1240" t="str">
            <v>9073</v>
          </cell>
          <cell r="V1240" t="str">
            <v>0001-00|9073|Capo nucleo operativo|</v>
          </cell>
          <cell r="W1240" t="str">
            <v>Capo nucleo operativo</v>
          </cell>
          <cell r="X1240" t="str">
            <v>5</v>
          </cell>
          <cell r="Y1240" t="str">
            <v>OPCLIROM2</v>
          </cell>
          <cell r="Z1240" t="str">
            <v>Tempo pieno - Normale</v>
          </cell>
          <cell r="AA1240" t="str">
            <v>Italgas SpA</v>
          </cell>
          <cell r="AB1240">
            <v>462</v>
          </cell>
          <cell r="AC1240" t="str">
            <v>DISTRIBUZIONE GAS ROMA</v>
          </cell>
          <cell r="AD1240" t="str">
            <v>757023</v>
          </cell>
          <cell r="AE1240" t="str">
            <v>757023</v>
          </cell>
          <cell r="AF1240" t="str">
            <v>Attività clienti Roma</v>
          </cell>
          <cell r="AG1240" t="str">
            <v>0001E10Z3</v>
          </cell>
          <cell r="AH1240" t="str">
            <v>26236OPCLIROM2</v>
          </cell>
          <cell r="AI1240" t="str">
            <v>RR</v>
          </cell>
          <cell r="AJ1240" t="str">
            <v>ROM</v>
          </cell>
          <cell r="AK1240" t="str">
            <v>LAZIO</v>
          </cell>
          <cell r="AL1240" t="str">
            <v>Roma</v>
          </cell>
          <cell r="AM1240" t="str">
            <v>26236OPCLIROM2</v>
          </cell>
          <cell r="AN1240" t="str">
            <v>Ruolo</v>
          </cell>
          <cell r="AO1240" t="str">
            <v>Italgas SpA</v>
          </cell>
          <cell r="AP1240">
            <v>462</v>
          </cell>
          <cell r="AQ1240">
            <v>0</v>
          </cell>
          <cell r="AR1240" t="str">
            <v>DISTRIBUZIONE GAS ROMA TIBURTINO</v>
          </cell>
          <cell r="AS1240" t="str">
            <v>Roma</v>
          </cell>
          <cell r="AT1240" t="str">
            <v>LAZIO</v>
          </cell>
          <cell r="AU1240" t="str">
            <v xml:space="preserve">ok </v>
          </cell>
          <cell r="AV1240" t="str">
            <v>CENTRALE</v>
          </cell>
          <cell r="AW1240" t="str">
            <v>RM</v>
          </cell>
          <cell r="AX1240" t="str">
            <v>0001-75</v>
          </cell>
          <cell r="AY1240" t="str">
            <v>DISTRIBUZIONE GAS ROMA</v>
          </cell>
          <cell r="AZ1240" t="str">
            <v>757023</v>
          </cell>
          <cell r="BA1240" t="str">
            <v>757023</v>
          </cell>
          <cell r="BB1240" t="str">
            <v>Attività clienti Roma</v>
          </cell>
          <cell r="BC1240" t="str">
            <v>In forza</v>
          </cell>
          <cell r="BD1240" t="str">
            <v>Dipendente Standard</v>
          </cell>
          <cell r="BE1240" t="str">
            <v>E000</v>
          </cell>
          <cell r="BF1240">
            <v>0</v>
          </cell>
          <cell r="BG1240">
            <v>0</v>
          </cell>
          <cell r="BH1240" t="str">
            <v>E000</v>
          </cell>
          <cell r="BI1240" t="str">
            <v>Italgas SpA</v>
          </cell>
          <cell r="BJ1240">
            <v>0</v>
          </cell>
          <cell r="BK1240" t="str">
            <v>03010</v>
          </cell>
          <cell r="BL1240" t="str">
            <v>FR</v>
          </cell>
          <cell r="BM1240" t="str">
            <v>PIGLIO</v>
          </cell>
          <cell r="BN1240" t="str">
            <v>VIA    ROMAGNANO   10</v>
          </cell>
          <cell r="BO1240" t="str">
            <v>Recapito</v>
          </cell>
          <cell r="BP1240">
            <v>0</v>
          </cell>
          <cell r="BQ1240">
            <v>0</v>
          </cell>
          <cell r="BR1240" t="str">
            <v>Italia</v>
          </cell>
          <cell r="BS1240" t="str">
            <v>H501</v>
          </cell>
          <cell r="BT1240" t="str">
            <v>ROMA</v>
          </cell>
          <cell r="BU1240" t="str">
            <v>VIA DEL FLAUTO 40</v>
          </cell>
          <cell r="BV1240" t="str">
            <v>00155</v>
          </cell>
          <cell r="BW1240" t="str">
            <v>N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 t="str">
            <v>Italia</v>
          </cell>
          <cell r="CE1240" t="str">
            <v>FR</v>
          </cell>
          <cell r="CF1240">
            <v>21028</v>
          </cell>
          <cell r="CG1240">
            <v>41274</v>
          </cell>
          <cell r="CH1240">
            <v>55.430527036276523</v>
          </cell>
          <cell r="CI1240">
            <v>55</v>
          </cell>
          <cell r="CJ1240" t="str">
            <v>PIGLIO</v>
          </cell>
          <cell r="CK1240" t="str">
            <v>70</v>
          </cell>
          <cell r="CL1240" t="str">
            <v>DISTRIBUZIONE GAS</v>
          </cell>
          <cell r="CM1240" t="str">
            <v>Distribuzione Polivalente Gas</v>
          </cell>
          <cell r="CN1240">
            <v>0</v>
          </cell>
          <cell r="CO1240" t="str">
            <v>Inferiore Diploma</v>
          </cell>
          <cell r="CP1240" t="str">
            <v>Licenza elementare</v>
          </cell>
          <cell r="CQ1240" t="str">
            <v>Inferiore al Diploma</v>
          </cell>
          <cell r="CR1240">
            <v>0</v>
          </cell>
          <cell r="CS1240" t="str">
            <v>701</v>
          </cell>
          <cell r="CT1240" t="str">
            <v>0001-REP</v>
          </cell>
          <cell r="CU1240" t="str">
            <v>REPARTO</v>
          </cell>
          <cell r="CV1240" t="str">
            <v>26236OPCLIROM2</v>
          </cell>
          <cell r="CW1240" t="str">
            <v>UNITA' OPERATIVA RM2</v>
          </cell>
          <cell r="CX1240" t="str">
            <v>OPCLIROM2</v>
          </cell>
          <cell r="CY1240" t="str">
            <v>Italgas SpA</v>
          </cell>
          <cell r="CZ1240" t="str">
            <v>26523AD</v>
          </cell>
          <cell r="DA1240" t="str">
            <v>DISTRIBUZIONE GAS ROMA</v>
          </cell>
          <cell r="DB1240" t="str">
            <v>26240OPER</v>
          </cell>
          <cell r="DC1240" t="str">
            <v>26305ROMAR</v>
          </cell>
          <cell r="DD1240" t="str">
            <v>26296ROMACLIER</v>
          </cell>
          <cell r="DE1240" t="str">
            <v>25767CLIEOPCLI</v>
          </cell>
          <cell r="DF1240" t="str">
            <v>26238OPCLIROM2R</v>
          </cell>
          <cell r="DG1240" t="str">
            <v>26236OPCLIROM2</v>
          </cell>
          <cell r="DH1240" t="str">
            <v>00000 Unità selezionata</v>
          </cell>
          <cell r="DI1240" t="str">
            <v>MULTI-SOCIETARIA</v>
          </cell>
          <cell r="DJ1240" t="str">
            <v>0001-10Z3</v>
          </cell>
          <cell r="DK1240" t="str">
            <v>DISTRIBUZIONE GAS ROMA TIBURTINO</v>
          </cell>
          <cell r="DL1240" t="str">
            <v>26765DISGROMA</v>
          </cell>
          <cell r="DM1240" t="str">
            <v>0001-00-CENT</v>
          </cell>
          <cell r="DN1240" t="str">
            <v>POLO CENTRO</v>
          </cell>
          <cell r="DO1240" t="str">
            <v>BRGGNI57L27G659A</v>
          </cell>
          <cell r="DP1240">
            <v>0</v>
          </cell>
          <cell r="DQ1240" t="str">
            <v>Italgas SpA</v>
          </cell>
        </row>
        <row r="1241">
          <cell r="A1241" t="str">
            <v>0001013394</v>
          </cell>
          <cell r="B1241" t="str">
            <v>ITG</v>
          </cell>
          <cell r="C1241" t="str">
            <v>ig01</v>
          </cell>
          <cell r="D1241" t="str">
            <v>BRANDONI GINO</v>
          </cell>
          <cell r="E1241" t="str">
            <v>M</v>
          </cell>
          <cell r="F1241" t="str">
            <v>O</v>
          </cell>
          <cell r="G1241">
            <v>1</v>
          </cell>
          <cell r="H1241" t="str">
            <v>Operaio</v>
          </cell>
          <cell r="I1241" t="str">
            <v>5</v>
          </cell>
          <cell r="J1241">
            <v>39753</v>
          </cell>
          <cell r="K1241">
            <v>39753</v>
          </cell>
          <cell r="L1241">
            <v>29339</v>
          </cell>
          <cell r="M1241">
            <v>29339</v>
          </cell>
          <cell r="N1241">
            <v>41274</v>
          </cell>
          <cell r="O1241">
            <v>2012</v>
          </cell>
          <cell r="P1241">
            <v>12</v>
          </cell>
          <cell r="Q1241">
            <v>32</v>
          </cell>
          <cell r="R1241" t="str">
            <v>Assunzione - Motivi vari</v>
          </cell>
          <cell r="S1241" t="str">
            <v>90737523</v>
          </cell>
          <cell r="T1241" t="str">
            <v>CAPO NUCLEO OPERATIVO</v>
          </cell>
          <cell r="U1241" t="str">
            <v>9073</v>
          </cell>
          <cell r="V1241" t="str">
            <v>0001-00|9073|Capo nucleo operativo|</v>
          </cell>
          <cell r="W1241" t="str">
            <v>Capo nucleo operativo</v>
          </cell>
          <cell r="X1241" t="str">
            <v>5</v>
          </cell>
          <cell r="Y1241" t="str">
            <v>OPCLIROM2</v>
          </cell>
          <cell r="Z1241" t="str">
            <v>Tempo pieno - Normale</v>
          </cell>
          <cell r="AA1241" t="str">
            <v>Italgas SpA</v>
          </cell>
          <cell r="AB1241">
            <v>462</v>
          </cell>
          <cell r="AC1241" t="str">
            <v>DISTRIBUZIONE GAS ROMA</v>
          </cell>
          <cell r="AD1241" t="str">
            <v>757023</v>
          </cell>
          <cell r="AE1241" t="str">
            <v>757023</v>
          </cell>
          <cell r="AF1241" t="str">
            <v>Attività clienti Roma</v>
          </cell>
          <cell r="AG1241" t="str">
            <v>0001E10Z3</v>
          </cell>
          <cell r="AH1241" t="str">
            <v>26236OPCLIROM2</v>
          </cell>
          <cell r="AI1241" t="str">
            <v>RR</v>
          </cell>
          <cell r="AJ1241" t="str">
            <v>ROM</v>
          </cell>
          <cell r="AK1241" t="str">
            <v>LAZIO</v>
          </cell>
          <cell r="AL1241" t="str">
            <v>Roma</v>
          </cell>
          <cell r="AM1241" t="str">
            <v>26236OPCLIROM2</v>
          </cell>
          <cell r="AN1241" t="str">
            <v>Ruolo</v>
          </cell>
          <cell r="AO1241" t="str">
            <v>Italgas SpA</v>
          </cell>
          <cell r="AP1241">
            <v>462</v>
          </cell>
          <cell r="AQ1241">
            <v>0</v>
          </cell>
          <cell r="AR1241" t="str">
            <v>DISTRIBUZIONE GAS ROMA TIBURTINO</v>
          </cell>
          <cell r="AS1241" t="str">
            <v>Roma</v>
          </cell>
          <cell r="AT1241" t="str">
            <v>LAZIO</v>
          </cell>
          <cell r="AU1241" t="str">
            <v xml:space="preserve">ok </v>
          </cell>
          <cell r="AV1241" t="str">
            <v>CENTRALE</v>
          </cell>
          <cell r="AW1241" t="str">
            <v>RM</v>
          </cell>
          <cell r="AX1241" t="str">
            <v>0001-75</v>
          </cell>
          <cell r="AY1241" t="str">
            <v>DISTRIBUZIONE GAS ROMA</v>
          </cell>
          <cell r="AZ1241" t="str">
            <v>757023</v>
          </cell>
          <cell r="BA1241" t="str">
            <v>757023</v>
          </cell>
          <cell r="BB1241" t="str">
            <v>Attività clienti Roma</v>
          </cell>
          <cell r="BC1241" t="str">
            <v>In forza</v>
          </cell>
          <cell r="BD1241" t="str">
            <v>Dipendente Standard</v>
          </cell>
          <cell r="BE1241" t="str">
            <v>E000</v>
          </cell>
          <cell r="BF1241">
            <v>0</v>
          </cell>
          <cell r="BG1241">
            <v>0</v>
          </cell>
          <cell r="BH1241" t="str">
            <v>E000</v>
          </cell>
          <cell r="BI1241" t="str">
            <v>Italgas SpA</v>
          </cell>
          <cell r="BJ1241">
            <v>0</v>
          </cell>
          <cell r="BK1241" t="str">
            <v>00033</v>
          </cell>
          <cell r="BL1241" t="str">
            <v>RM</v>
          </cell>
          <cell r="BM1241" t="str">
            <v>CAVE</v>
          </cell>
          <cell r="BN1241" t="str">
            <v>VIA DELLA SELCE 5</v>
          </cell>
          <cell r="BO1241" t="str">
            <v>Recapito</v>
          </cell>
          <cell r="BP1241">
            <v>0</v>
          </cell>
          <cell r="BQ1241">
            <v>0</v>
          </cell>
          <cell r="BR1241" t="str">
            <v>Italia</v>
          </cell>
          <cell r="BS1241" t="str">
            <v>H501</v>
          </cell>
          <cell r="BT1241" t="str">
            <v>ROMA</v>
          </cell>
          <cell r="BU1241" t="str">
            <v>VIA DEL FLAUTO 40</v>
          </cell>
          <cell r="BV1241" t="str">
            <v>00155</v>
          </cell>
          <cell r="BW1241" t="str">
            <v>N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 t="str">
            <v>Italia</v>
          </cell>
          <cell r="CE1241" t="str">
            <v>VT</v>
          </cell>
          <cell r="CF1241">
            <v>20689</v>
          </cell>
          <cell r="CG1241">
            <v>41274</v>
          </cell>
          <cell r="CH1241">
            <v>56.358658453114302</v>
          </cell>
          <cell r="CI1241">
            <v>56</v>
          </cell>
          <cell r="CJ1241" t="str">
            <v>VITERBO</v>
          </cell>
          <cell r="CK1241" t="str">
            <v>70</v>
          </cell>
          <cell r="CL1241" t="str">
            <v>DISTRIBUZIONE GAS</v>
          </cell>
          <cell r="CM1241" t="str">
            <v>Distribuzione Polivalente Gas</v>
          </cell>
          <cell r="CN1241">
            <v>0</v>
          </cell>
          <cell r="CO1241" t="str">
            <v>Inferiore Diploma</v>
          </cell>
          <cell r="CP1241" t="str">
            <v>Licenza elementare</v>
          </cell>
          <cell r="CQ1241" t="str">
            <v>Inferiore al Diploma</v>
          </cell>
          <cell r="CR1241">
            <v>0</v>
          </cell>
          <cell r="CS1241" t="str">
            <v>701</v>
          </cell>
          <cell r="CT1241" t="str">
            <v>0001-REP</v>
          </cell>
          <cell r="CU1241" t="str">
            <v>REPARTO</v>
          </cell>
          <cell r="CV1241" t="str">
            <v>26236OPCLIROM2</v>
          </cell>
          <cell r="CW1241" t="str">
            <v>UNITA' OPERATIVA RM2</v>
          </cell>
          <cell r="CX1241" t="str">
            <v>OPCLIROM2</v>
          </cell>
          <cell r="CY1241" t="str">
            <v>Italgas SpA</v>
          </cell>
          <cell r="CZ1241" t="str">
            <v>26523AD</v>
          </cell>
          <cell r="DA1241" t="str">
            <v>DISTRIBUZIONE GAS ROMA</v>
          </cell>
          <cell r="DB1241" t="str">
            <v>26240OPER</v>
          </cell>
          <cell r="DC1241" t="str">
            <v>26305ROMAR</v>
          </cell>
          <cell r="DD1241" t="str">
            <v>26296ROMACLIER</v>
          </cell>
          <cell r="DE1241" t="str">
            <v>25767CLIEOPCLI</v>
          </cell>
          <cell r="DF1241" t="str">
            <v>26238OPCLIROM2R</v>
          </cell>
          <cell r="DG1241" t="str">
            <v>26236OPCLIROM2</v>
          </cell>
          <cell r="DH1241" t="str">
            <v>00000 Unità selezionata</v>
          </cell>
          <cell r="DI1241" t="str">
            <v>MULTI-SOCIETARIA</v>
          </cell>
          <cell r="DJ1241" t="str">
            <v>0001-10Z3</v>
          </cell>
          <cell r="DK1241" t="str">
            <v>DISTRIBUZIONE GAS ROMA TIBURTINO</v>
          </cell>
          <cell r="DL1241" t="str">
            <v>26765DISGROMA</v>
          </cell>
          <cell r="DM1241" t="str">
            <v>0001-00-CENT</v>
          </cell>
          <cell r="DN1241" t="str">
            <v>POLO CENTRO</v>
          </cell>
          <cell r="DO1241" t="str">
            <v>BRNGNI56M22M082L</v>
          </cell>
          <cell r="DP1241">
            <v>0</v>
          </cell>
          <cell r="DQ1241" t="str">
            <v>Italgas SpA</v>
          </cell>
        </row>
        <row r="1242">
          <cell r="A1242" t="str">
            <v>0001016123</v>
          </cell>
          <cell r="B1242" t="str">
            <v>ITG</v>
          </cell>
          <cell r="C1242" t="str">
            <v>ig01</v>
          </cell>
          <cell r="D1242" t="str">
            <v>CAMPUS ANDREA</v>
          </cell>
          <cell r="E1242" t="str">
            <v>M</v>
          </cell>
          <cell r="F1242" t="str">
            <v>I</v>
          </cell>
          <cell r="G1242">
            <v>2</v>
          </cell>
          <cell r="H1242" t="str">
            <v>Impiegato</v>
          </cell>
          <cell r="I1242" t="str">
            <v>6</v>
          </cell>
          <cell r="J1242">
            <v>37681</v>
          </cell>
          <cell r="K1242">
            <v>32994</v>
          </cell>
          <cell r="L1242">
            <v>31472</v>
          </cell>
          <cell r="M1242">
            <v>31472</v>
          </cell>
          <cell r="N1242">
            <v>41274</v>
          </cell>
          <cell r="O1242">
            <v>2012</v>
          </cell>
          <cell r="P1242">
            <v>12</v>
          </cell>
          <cell r="Q1242">
            <v>26</v>
          </cell>
          <cell r="R1242" t="str">
            <v>Assunzione - Motivi vari</v>
          </cell>
          <cell r="S1242" t="str">
            <v>49997509</v>
          </cell>
          <cell r="T1242" t="str">
            <v>Tecnico polivalente distribuzione gas</v>
          </cell>
          <cell r="U1242" t="str">
            <v>4999</v>
          </cell>
          <cell r="V1242" t="str">
            <v>0001-00|4999|Tecnico polivalente distribuzione gas|</v>
          </cell>
          <cell r="W1242" t="str">
            <v>Tecnico polivalente distribuzione gas</v>
          </cell>
          <cell r="X1242" t="str">
            <v>6</v>
          </cell>
          <cell r="Y1242" t="str">
            <v>OPCLIROM2</v>
          </cell>
          <cell r="Z1242" t="str">
            <v>Tempo pieno - Normale</v>
          </cell>
          <cell r="AA1242" t="str">
            <v>Italgas SpA</v>
          </cell>
          <cell r="AB1242">
            <v>462</v>
          </cell>
          <cell r="AC1242" t="str">
            <v>DISTRIBUZIONE GAS ROMA</v>
          </cell>
          <cell r="AD1242" t="str">
            <v>757023</v>
          </cell>
          <cell r="AE1242" t="str">
            <v>757023</v>
          </cell>
          <cell r="AF1242" t="str">
            <v>Attività clienti Roma</v>
          </cell>
          <cell r="AG1242" t="str">
            <v>0001E10Z3</v>
          </cell>
          <cell r="AH1242" t="str">
            <v>26236OPCLIROM2</v>
          </cell>
          <cell r="AI1242" t="str">
            <v>RR</v>
          </cell>
          <cell r="AJ1242" t="str">
            <v>ROM</v>
          </cell>
          <cell r="AK1242" t="str">
            <v>LAZIO</v>
          </cell>
          <cell r="AL1242" t="str">
            <v>Roma</v>
          </cell>
          <cell r="AM1242" t="str">
            <v>26236OPCLIROM2</v>
          </cell>
          <cell r="AN1242" t="str">
            <v>Ruolo</v>
          </cell>
          <cell r="AO1242" t="str">
            <v>Italgas SpA</v>
          </cell>
          <cell r="AP1242">
            <v>462</v>
          </cell>
          <cell r="AQ1242">
            <v>0</v>
          </cell>
          <cell r="AR1242" t="str">
            <v>DISTRIBUZIONE GAS ROMA TIBURTINO</v>
          </cell>
          <cell r="AS1242" t="str">
            <v>Roma</v>
          </cell>
          <cell r="AT1242" t="str">
            <v>LAZIO</v>
          </cell>
          <cell r="AU1242" t="str">
            <v xml:space="preserve">ok </v>
          </cell>
          <cell r="AV1242" t="str">
            <v>CENTRALE</v>
          </cell>
          <cell r="AW1242" t="str">
            <v>RM</v>
          </cell>
          <cell r="AX1242" t="str">
            <v>0001-75</v>
          </cell>
          <cell r="AY1242" t="str">
            <v>DISTRIBUZIONE GAS ROMA</v>
          </cell>
          <cell r="AZ1242" t="str">
            <v>757023</v>
          </cell>
          <cell r="BA1242" t="str">
            <v>757023</v>
          </cell>
          <cell r="BB1242" t="str">
            <v>Attività clienti Roma</v>
          </cell>
          <cell r="BC1242" t="str">
            <v>In forza</v>
          </cell>
          <cell r="BD1242" t="str">
            <v>Dipendente Standard</v>
          </cell>
          <cell r="BE1242" t="str">
            <v>E000</v>
          </cell>
          <cell r="BF1242">
            <v>0</v>
          </cell>
          <cell r="BG1242">
            <v>0</v>
          </cell>
          <cell r="BH1242" t="str">
            <v>E000</v>
          </cell>
          <cell r="BI1242" t="str">
            <v>Italgas SpA</v>
          </cell>
          <cell r="BJ1242">
            <v>0</v>
          </cell>
          <cell r="BK1242" t="str">
            <v>00010</v>
          </cell>
          <cell r="BL1242" t="str">
            <v>RM</v>
          </cell>
          <cell r="BM1242" t="str">
            <v>GALLICANO NEL LAZIO</v>
          </cell>
          <cell r="BN1242" t="str">
            <v>VIALE ALDO MORO 71 INT 4</v>
          </cell>
          <cell r="BO1242" t="str">
            <v>Recapito</v>
          </cell>
          <cell r="BP1242">
            <v>0</v>
          </cell>
          <cell r="BQ1242">
            <v>0</v>
          </cell>
          <cell r="BR1242" t="str">
            <v>Italia</v>
          </cell>
          <cell r="BS1242" t="str">
            <v>H501</v>
          </cell>
          <cell r="BT1242" t="str">
            <v>ROMA</v>
          </cell>
          <cell r="BU1242" t="str">
            <v>VIA DEL FLAUTO 40</v>
          </cell>
          <cell r="BV1242" t="str">
            <v>00155</v>
          </cell>
          <cell r="BW1242" t="str">
            <v>N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 t="str">
            <v>Italia</v>
          </cell>
          <cell r="CE1242" t="str">
            <v>RM</v>
          </cell>
          <cell r="CF1242">
            <v>22661</v>
          </cell>
          <cell r="CG1242">
            <v>41274</v>
          </cell>
          <cell r="CH1242">
            <v>50.959616700889804</v>
          </cell>
          <cell r="CI1242">
            <v>51</v>
          </cell>
          <cell r="CJ1242" t="str">
            <v>ROMA</v>
          </cell>
          <cell r="CK1242" t="str">
            <v>70</v>
          </cell>
          <cell r="CL1242" t="str">
            <v>DISTRIBUZIONE GAS</v>
          </cell>
          <cell r="CM1242" t="str">
            <v>Distribuzione Polivalente Gas</v>
          </cell>
          <cell r="CN1242">
            <v>0</v>
          </cell>
          <cell r="CO1242" t="str">
            <v>Diploma</v>
          </cell>
          <cell r="CP1242" t="str">
            <v>Dipl. perito altri</v>
          </cell>
          <cell r="CQ1242" t="str">
            <v>Diplomi professionali</v>
          </cell>
          <cell r="CR1242">
            <v>0</v>
          </cell>
          <cell r="CS1242" t="str">
            <v>598</v>
          </cell>
          <cell r="CT1242" t="str">
            <v>0001-REP</v>
          </cell>
          <cell r="CU1242" t="str">
            <v>REPARTO</v>
          </cell>
          <cell r="CV1242" t="str">
            <v>26236OPCLIROM2</v>
          </cell>
          <cell r="CW1242" t="str">
            <v>UNITA' OPERATIVA RM2</v>
          </cell>
          <cell r="CX1242" t="str">
            <v>OPCLIROM2</v>
          </cell>
          <cell r="CY1242" t="str">
            <v>Italgas SpA</v>
          </cell>
          <cell r="CZ1242" t="str">
            <v>26523AD</v>
          </cell>
          <cell r="DA1242" t="str">
            <v>DISTRIBUZIONE GAS ROMA</v>
          </cell>
          <cell r="DB1242" t="str">
            <v>26240OPER</v>
          </cell>
          <cell r="DC1242" t="str">
            <v>26305ROMAR</v>
          </cell>
          <cell r="DD1242" t="str">
            <v>26296ROMACLIER</v>
          </cell>
          <cell r="DE1242" t="str">
            <v>25767CLIEOPCLI</v>
          </cell>
          <cell r="DF1242" t="str">
            <v>26238OPCLIROM2R</v>
          </cell>
          <cell r="DG1242" t="str">
            <v>26236OPCLIROM2</v>
          </cell>
          <cell r="DH1242" t="str">
            <v>00000 Unità selezionata</v>
          </cell>
          <cell r="DI1242" t="str">
            <v>MULTI-SOCIETARIA</v>
          </cell>
          <cell r="DJ1242" t="str">
            <v>0001-10Z3</v>
          </cell>
          <cell r="DK1242" t="str">
            <v>DISTRIBUZIONE GAS ROMA TIBURTINO</v>
          </cell>
          <cell r="DL1242" t="str">
            <v>26765DISGROMA</v>
          </cell>
          <cell r="DM1242" t="str">
            <v>0001-00-CENT</v>
          </cell>
          <cell r="DN1242" t="str">
            <v>POLO CENTRO</v>
          </cell>
          <cell r="DO1242" t="str">
            <v>CMPNDR62A15H501F</v>
          </cell>
          <cell r="DP1242">
            <v>0</v>
          </cell>
          <cell r="DQ1242" t="str">
            <v>Italgas SpA</v>
          </cell>
        </row>
        <row r="1243">
          <cell r="A1243" t="str">
            <v>0001016889</v>
          </cell>
          <cell r="B1243" t="str">
            <v>ITG</v>
          </cell>
          <cell r="C1243" t="str">
            <v>ig01</v>
          </cell>
          <cell r="D1243" t="str">
            <v>CAPONE SANTE</v>
          </cell>
          <cell r="E1243" t="str">
            <v>M</v>
          </cell>
          <cell r="F1243" t="str">
            <v>O</v>
          </cell>
          <cell r="G1243">
            <v>1</v>
          </cell>
          <cell r="H1243" t="str">
            <v>Operaio</v>
          </cell>
          <cell r="I1243" t="str">
            <v>4</v>
          </cell>
          <cell r="J1243">
            <v>37681</v>
          </cell>
          <cell r="K1243">
            <v>34700</v>
          </cell>
          <cell r="L1243">
            <v>29724</v>
          </cell>
          <cell r="M1243">
            <v>29724</v>
          </cell>
          <cell r="N1243">
            <v>41274</v>
          </cell>
          <cell r="O1243">
            <v>2012</v>
          </cell>
          <cell r="P1243">
            <v>12</v>
          </cell>
          <cell r="Q1243">
            <v>31</v>
          </cell>
          <cell r="R1243" t="str">
            <v>Assunzione - Motivi vari</v>
          </cell>
          <cell r="S1243" t="str">
            <v>11117509</v>
          </cell>
          <cell r="T1243" t="str">
            <v>Operaio esperto, capo squadra attività operative</v>
          </cell>
          <cell r="U1243" t="str">
            <v>1111</v>
          </cell>
          <cell r="V1243" t="str">
            <v>0001-00|1111|Operaio esperto, capo squadra attività operative|</v>
          </cell>
          <cell r="W1243" t="str">
            <v>Operaio esperto, capo squadra attività operative</v>
          </cell>
          <cell r="X1243" t="str">
            <v>4</v>
          </cell>
          <cell r="Y1243" t="str">
            <v>OPCLIROM2</v>
          </cell>
          <cell r="Z1243" t="str">
            <v>Tempo pieno - Normale</v>
          </cell>
          <cell r="AA1243" t="str">
            <v>Italgas SpA</v>
          </cell>
          <cell r="AB1243">
            <v>462</v>
          </cell>
          <cell r="AC1243" t="str">
            <v>DISTRIBUZIONE GAS ROMA</v>
          </cell>
          <cell r="AD1243" t="str">
            <v>757023</v>
          </cell>
          <cell r="AE1243" t="str">
            <v>757023</v>
          </cell>
          <cell r="AF1243" t="str">
            <v>Attività clienti Roma</v>
          </cell>
          <cell r="AG1243" t="str">
            <v>0001E10Z3</v>
          </cell>
          <cell r="AH1243" t="str">
            <v>26236OPCLIROM2</v>
          </cell>
          <cell r="AI1243" t="str">
            <v>RR</v>
          </cell>
          <cell r="AJ1243" t="str">
            <v>ROM</v>
          </cell>
          <cell r="AK1243" t="str">
            <v>LAZIO</v>
          </cell>
          <cell r="AL1243" t="str">
            <v>Roma</v>
          </cell>
          <cell r="AM1243" t="str">
            <v>26236OPCLIROM2</v>
          </cell>
          <cell r="AN1243" t="str">
            <v>Ruolo</v>
          </cell>
          <cell r="AO1243" t="str">
            <v>Italgas SpA</v>
          </cell>
          <cell r="AP1243">
            <v>462</v>
          </cell>
          <cell r="AQ1243">
            <v>0</v>
          </cell>
          <cell r="AR1243" t="str">
            <v>DISTRIBUZIONE GAS ROMA TIBURTINO</v>
          </cell>
          <cell r="AS1243" t="str">
            <v>Roma</v>
          </cell>
          <cell r="AT1243" t="str">
            <v>LAZIO</v>
          </cell>
          <cell r="AU1243" t="str">
            <v xml:space="preserve">ok </v>
          </cell>
          <cell r="AV1243" t="str">
            <v>CENTRALE</v>
          </cell>
          <cell r="AW1243" t="str">
            <v>RM</v>
          </cell>
          <cell r="AX1243" t="str">
            <v>0001-75</v>
          </cell>
          <cell r="AY1243" t="str">
            <v>DISTRIBUZIONE GAS ROMA</v>
          </cell>
          <cell r="AZ1243" t="str">
            <v>757023</v>
          </cell>
          <cell r="BA1243" t="str">
            <v>757023</v>
          </cell>
          <cell r="BB1243" t="str">
            <v>Attività clienti Roma</v>
          </cell>
          <cell r="BC1243" t="str">
            <v>In forza</v>
          </cell>
          <cell r="BD1243" t="str">
            <v>Dipendente Standard</v>
          </cell>
          <cell r="BE1243" t="str">
            <v>E000</v>
          </cell>
          <cell r="BF1243">
            <v>0</v>
          </cell>
          <cell r="BG1243">
            <v>0</v>
          </cell>
          <cell r="BH1243" t="str">
            <v>E000</v>
          </cell>
          <cell r="BI1243" t="str">
            <v>Italgas SpA</v>
          </cell>
          <cell r="BJ1243">
            <v>0</v>
          </cell>
          <cell r="BK1243" t="str">
            <v>00169</v>
          </cell>
          <cell r="BL1243" t="str">
            <v>RM</v>
          </cell>
          <cell r="BM1243" t="str">
            <v>ROMA</v>
          </cell>
          <cell r="BN1243" t="str">
            <v>VIA CORNELIO SISENNA 24 INT 21</v>
          </cell>
          <cell r="BO1243" t="str">
            <v>Recapito</v>
          </cell>
          <cell r="BP1243">
            <v>0</v>
          </cell>
          <cell r="BQ1243">
            <v>0</v>
          </cell>
          <cell r="BR1243" t="str">
            <v>Italia</v>
          </cell>
          <cell r="BS1243" t="str">
            <v>H501</v>
          </cell>
          <cell r="BT1243" t="str">
            <v>ROMA</v>
          </cell>
          <cell r="BU1243" t="str">
            <v>VIA DEL FLAUTO 40</v>
          </cell>
          <cell r="BV1243" t="str">
            <v>00155</v>
          </cell>
          <cell r="BW1243" t="str">
            <v>N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 t="str">
            <v>Italia</v>
          </cell>
          <cell r="CE1243" t="str">
            <v>RI</v>
          </cell>
          <cell r="CF1243">
            <v>21279</v>
          </cell>
          <cell r="CG1243">
            <v>41274</v>
          </cell>
          <cell r="CH1243">
            <v>54.743326488706366</v>
          </cell>
          <cell r="CI1243">
            <v>55</v>
          </cell>
          <cell r="CJ1243" t="str">
            <v>AMATRICE</v>
          </cell>
          <cell r="CK1243" t="str">
            <v>70</v>
          </cell>
          <cell r="CL1243" t="str">
            <v>DISTRIBUZIONE GAS</v>
          </cell>
          <cell r="CM1243" t="str">
            <v>Distribuzione Polivalente Gas</v>
          </cell>
          <cell r="CN1243">
            <v>0</v>
          </cell>
          <cell r="CO1243" t="str">
            <v>Inferiore Diploma</v>
          </cell>
          <cell r="CP1243" t="str">
            <v>Licenza media inferiore</v>
          </cell>
          <cell r="CQ1243" t="str">
            <v>Inferiore al Diploma</v>
          </cell>
          <cell r="CR1243">
            <v>0</v>
          </cell>
          <cell r="CS1243" t="str">
            <v>701</v>
          </cell>
          <cell r="CT1243" t="str">
            <v>0001-REP</v>
          </cell>
          <cell r="CU1243" t="str">
            <v>REPARTO</v>
          </cell>
          <cell r="CV1243" t="str">
            <v>26236OPCLIROM2</v>
          </cell>
          <cell r="CW1243" t="str">
            <v>UNITA' OPERATIVA RM2</v>
          </cell>
          <cell r="CX1243" t="str">
            <v>OPCLIROM2</v>
          </cell>
          <cell r="CY1243" t="str">
            <v>Italgas SpA</v>
          </cell>
          <cell r="CZ1243" t="str">
            <v>26523AD</v>
          </cell>
          <cell r="DA1243" t="str">
            <v>DISTRIBUZIONE GAS ROMA</v>
          </cell>
          <cell r="DB1243" t="str">
            <v>26240OPER</v>
          </cell>
          <cell r="DC1243" t="str">
            <v>26305ROMAR</v>
          </cell>
          <cell r="DD1243" t="str">
            <v>26296ROMACLIER</v>
          </cell>
          <cell r="DE1243" t="str">
            <v>25767CLIEOPCLI</v>
          </cell>
          <cell r="DF1243" t="str">
            <v>26238OPCLIROM2R</v>
          </cell>
          <cell r="DG1243" t="str">
            <v>26236OPCLIROM2</v>
          </cell>
          <cell r="DH1243" t="str">
            <v>00000 Unità selezionata</v>
          </cell>
          <cell r="DI1243" t="str">
            <v>MULTI-SOCIETARIA</v>
          </cell>
          <cell r="DJ1243" t="str">
            <v>0001-10Z3</v>
          </cell>
          <cell r="DK1243" t="str">
            <v>DISTRIBUZIONE GAS ROMA TIBURTINO</v>
          </cell>
          <cell r="DL1243" t="str">
            <v>26765DISGROMA</v>
          </cell>
          <cell r="DM1243" t="str">
            <v>0001-00-CENT</v>
          </cell>
          <cell r="DN1243" t="str">
            <v>POLO CENTRO</v>
          </cell>
          <cell r="DO1243" t="str">
            <v>CPNSNT58D04A258H</v>
          </cell>
          <cell r="DP1243">
            <v>0</v>
          </cell>
          <cell r="DQ1243" t="str">
            <v>Italgas SpA</v>
          </cell>
        </row>
        <row r="1244">
          <cell r="A1244" t="str">
            <v>0001019514</v>
          </cell>
          <cell r="B1244" t="str">
            <v>ITG</v>
          </cell>
          <cell r="C1244" t="str">
            <v>ig01</v>
          </cell>
          <cell r="D1244" t="str">
            <v>CATINI ARCANGELO</v>
          </cell>
          <cell r="E1244" t="str">
            <v>M</v>
          </cell>
          <cell r="F1244" t="str">
            <v>O</v>
          </cell>
          <cell r="G1244">
            <v>1</v>
          </cell>
          <cell r="H1244" t="str">
            <v>Operaio</v>
          </cell>
          <cell r="I1244" t="str">
            <v>4</v>
          </cell>
          <cell r="J1244">
            <v>39264</v>
          </cell>
          <cell r="K1244">
            <v>39264</v>
          </cell>
          <cell r="L1244">
            <v>29524</v>
          </cell>
          <cell r="M1244">
            <v>29524</v>
          </cell>
          <cell r="N1244">
            <v>41274</v>
          </cell>
          <cell r="O1244">
            <v>2012</v>
          </cell>
          <cell r="P1244">
            <v>12</v>
          </cell>
          <cell r="Q1244">
            <v>32</v>
          </cell>
          <cell r="R1244" t="str">
            <v>Assunzione - Motivi vari</v>
          </cell>
          <cell r="S1244" t="str">
            <v>11117509</v>
          </cell>
          <cell r="T1244" t="str">
            <v>Operaio esperto, capo squadra attività operative</v>
          </cell>
          <cell r="U1244" t="str">
            <v>1111</v>
          </cell>
          <cell r="V1244" t="str">
            <v>0001-00|1111|Operaio esperto, capo squadra attività operative|</v>
          </cell>
          <cell r="W1244" t="str">
            <v>Operaio esperto, capo squadra attività operative</v>
          </cell>
          <cell r="X1244" t="str">
            <v>4</v>
          </cell>
          <cell r="Y1244" t="str">
            <v>OPCLIROM2</v>
          </cell>
          <cell r="Z1244" t="str">
            <v>Tempo pieno - Normale</v>
          </cell>
          <cell r="AA1244" t="str">
            <v>Italgas SpA</v>
          </cell>
          <cell r="AB1244">
            <v>462</v>
          </cell>
          <cell r="AC1244" t="str">
            <v>DISTRIBUZIONE GAS ROMA</v>
          </cell>
          <cell r="AD1244" t="str">
            <v>757023</v>
          </cell>
          <cell r="AE1244" t="str">
            <v>757023</v>
          </cell>
          <cell r="AF1244" t="str">
            <v>Attività clienti Roma</v>
          </cell>
          <cell r="AG1244" t="str">
            <v>0001E10Z3</v>
          </cell>
          <cell r="AH1244" t="str">
            <v>26236OPCLIROM2</v>
          </cell>
          <cell r="AI1244" t="str">
            <v>RR</v>
          </cell>
          <cell r="AJ1244" t="str">
            <v>ROM</v>
          </cell>
          <cell r="AK1244" t="str">
            <v>LAZIO</v>
          </cell>
          <cell r="AL1244" t="str">
            <v>Roma</v>
          </cell>
          <cell r="AM1244" t="str">
            <v>26236OPCLIROM2</v>
          </cell>
          <cell r="AN1244" t="str">
            <v>Ruolo</v>
          </cell>
          <cell r="AO1244" t="str">
            <v>Italgas SpA</v>
          </cell>
          <cell r="AP1244">
            <v>462</v>
          </cell>
          <cell r="AQ1244">
            <v>0</v>
          </cell>
          <cell r="AR1244" t="str">
            <v>DISTRIBUZIONE GAS ROMA TIBURTINO</v>
          </cell>
          <cell r="AS1244" t="str">
            <v>Roma</v>
          </cell>
          <cell r="AT1244" t="str">
            <v>LAZIO</v>
          </cell>
          <cell r="AU1244" t="str">
            <v xml:space="preserve">ok </v>
          </cell>
          <cell r="AV1244" t="str">
            <v>CENTRALE</v>
          </cell>
          <cell r="AW1244" t="str">
            <v>RM</v>
          </cell>
          <cell r="AX1244" t="str">
            <v>0001-75</v>
          </cell>
          <cell r="AY1244" t="str">
            <v>DISTRIBUZIONE GAS ROMA</v>
          </cell>
          <cell r="AZ1244" t="str">
            <v>757023</v>
          </cell>
          <cell r="BA1244" t="str">
            <v>757023</v>
          </cell>
          <cell r="BB1244" t="str">
            <v>Attività clienti Roma</v>
          </cell>
          <cell r="BC1244" t="str">
            <v>In forza</v>
          </cell>
          <cell r="BD1244" t="str">
            <v>Dipendente Standard</v>
          </cell>
          <cell r="BE1244" t="str">
            <v>E000</v>
          </cell>
          <cell r="BF1244">
            <v>0</v>
          </cell>
          <cell r="BG1244">
            <v>0</v>
          </cell>
          <cell r="BH1244" t="str">
            <v>E000</v>
          </cell>
          <cell r="BI1244" t="str">
            <v>Italgas SpA</v>
          </cell>
          <cell r="BJ1244">
            <v>0</v>
          </cell>
          <cell r="BK1244" t="str">
            <v>00155</v>
          </cell>
          <cell r="BL1244" t="str">
            <v>RM</v>
          </cell>
          <cell r="BM1244" t="str">
            <v>ROMA</v>
          </cell>
          <cell r="BN1244" t="str">
            <v>VIA FERRAZZANO 13</v>
          </cell>
          <cell r="BO1244" t="str">
            <v>Recapito</v>
          </cell>
          <cell r="BP1244">
            <v>0</v>
          </cell>
          <cell r="BQ1244">
            <v>0</v>
          </cell>
          <cell r="BR1244" t="str">
            <v>Italia</v>
          </cell>
          <cell r="BS1244" t="str">
            <v>H501</v>
          </cell>
          <cell r="BT1244" t="str">
            <v>ROMA</v>
          </cell>
          <cell r="BU1244" t="str">
            <v>VIA DEL FLAUTO 40</v>
          </cell>
          <cell r="BV1244" t="str">
            <v>00155</v>
          </cell>
          <cell r="BW1244" t="str">
            <v>N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 t="str">
            <v>Italia</v>
          </cell>
          <cell r="CE1244" t="str">
            <v>RM</v>
          </cell>
          <cell r="CF1244">
            <v>21654</v>
          </cell>
          <cell r="CG1244">
            <v>41274</v>
          </cell>
          <cell r="CH1244">
            <v>53.716632443531829</v>
          </cell>
          <cell r="CI1244">
            <v>54</v>
          </cell>
          <cell r="CJ1244" t="str">
            <v>ROMA</v>
          </cell>
          <cell r="CK1244" t="str">
            <v>70</v>
          </cell>
          <cell r="CL1244" t="str">
            <v>DISTRIBUZIONE GAS</v>
          </cell>
          <cell r="CM1244" t="str">
            <v>Distribuzione Polivalente Gas</v>
          </cell>
          <cell r="CN1244">
            <v>0</v>
          </cell>
          <cell r="CO1244" t="str">
            <v>Inferiore Diploma</v>
          </cell>
          <cell r="CP1244" t="str">
            <v>Licenza media inferiore</v>
          </cell>
          <cell r="CQ1244" t="str">
            <v>Inferiore al Diploma</v>
          </cell>
          <cell r="CR1244">
            <v>0</v>
          </cell>
          <cell r="CS1244" t="str">
            <v>701</v>
          </cell>
          <cell r="CT1244" t="str">
            <v>0001-REP</v>
          </cell>
          <cell r="CU1244" t="str">
            <v>REPARTO</v>
          </cell>
          <cell r="CV1244" t="str">
            <v>26236OPCLIROM2</v>
          </cell>
          <cell r="CW1244" t="str">
            <v>UNITA' OPERATIVA RM2</v>
          </cell>
          <cell r="CX1244" t="str">
            <v>OPCLIROM2</v>
          </cell>
          <cell r="CY1244" t="str">
            <v>Italgas SpA</v>
          </cell>
          <cell r="CZ1244" t="str">
            <v>26523AD</v>
          </cell>
          <cell r="DA1244" t="str">
            <v>DISTRIBUZIONE GAS ROMA</v>
          </cell>
          <cell r="DB1244" t="str">
            <v>26240OPER</v>
          </cell>
          <cell r="DC1244" t="str">
            <v>26305ROMAR</v>
          </cell>
          <cell r="DD1244" t="str">
            <v>26296ROMACLIER</v>
          </cell>
          <cell r="DE1244" t="str">
            <v>25767CLIEOPCLI</v>
          </cell>
          <cell r="DF1244" t="str">
            <v>26238OPCLIROM2R</v>
          </cell>
          <cell r="DG1244" t="str">
            <v>26236OPCLIROM2</v>
          </cell>
          <cell r="DH1244" t="str">
            <v>00000 Unità selezionata</v>
          </cell>
          <cell r="DI1244" t="str">
            <v>MULTI-SOCIETARIA</v>
          </cell>
          <cell r="DJ1244" t="str">
            <v>0001-10Z3</v>
          </cell>
          <cell r="DK1244" t="str">
            <v>DISTRIBUZIONE GAS ROMA TIBURTINO</v>
          </cell>
          <cell r="DL1244" t="str">
            <v>26765DISGROMA</v>
          </cell>
          <cell r="DM1244" t="str">
            <v>0001-00-CENT</v>
          </cell>
          <cell r="DN1244" t="str">
            <v>POLO CENTRO</v>
          </cell>
          <cell r="DO1244" t="str">
            <v>CTNRNG59D14H501Q</v>
          </cell>
          <cell r="DP1244">
            <v>0</v>
          </cell>
          <cell r="DQ1244" t="str">
            <v>Italgas SpA</v>
          </cell>
        </row>
        <row r="1245">
          <cell r="A1245" t="str">
            <v>0001022311</v>
          </cell>
          <cell r="B1245" t="str">
            <v>ITG</v>
          </cell>
          <cell r="C1245" t="str">
            <v>ig01</v>
          </cell>
          <cell r="D1245" t="str">
            <v>CIANFRIGLIA ALFONSO</v>
          </cell>
          <cell r="E1245" t="str">
            <v>M</v>
          </cell>
          <cell r="F1245" t="str">
            <v>O</v>
          </cell>
          <cell r="G1245">
            <v>1</v>
          </cell>
          <cell r="H1245" t="str">
            <v>Operaio</v>
          </cell>
          <cell r="I1245" t="str">
            <v>3</v>
          </cell>
          <cell r="J1245">
            <v>39264</v>
          </cell>
          <cell r="K1245">
            <v>39264</v>
          </cell>
          <cell r="L1245">
            <v>32051</v>
          </cell>
          <cell r="M1245">
            <v>32051</v>
          </cell>
          <cell r="N1245">
            <v>41274</v>
          </cell>
          <cell r="O1245">
            <v>2012</v>
          </cell>
          <cell r="P1245">
            <v>12</v>
          </cell>
          <cell r="Q1245">
            <v>25</v>
          </cell>
          <cell r="R1245" t="str">
            <v>Assunzione - Motivi vari</v>
          </cell>
          <cell r="S1245" t="str">
            <v>04417509</v>
          </cell>
          <cell r="T1245" t="str">
            <v>Operaio specialista sist.distrib.,caposquadra polivalente</v>
          </cell>
          <cell r="U1245" t="str">
            <v>0441</v>
          </cell>
          <cell r="V1245" t="str">
            <v>0001-00|0441|Operaio specialista sist.distrib.,caposquadra polivalente|</v>
          </cell>
          <cell r="W1245" t="str">
            <v>Operaio specialista sist.distrib.,caposquadra polivalente</v>
          </cell>
          <cell r="X1245" t="str">
            <v>3</v>
          </cell>
          <cell r="Y1245" t="str">
            <v>OPCLIROM2</v>
          </cell>
          <cell r="Z1245" t="str">
            <v>Tempo pieno - Normale</v>
          </cell>
          <cell r="AA1245" t="str">
            <v>Italgas SpA</v>
          </cell>
          <cell r="AB1245">
            <v>462</v>
          </cell>
          <cell r="AC1245" t="str">
            <v>DISTRIBUZIONE GAS ROMA</v>
          </cell>
          <cell r="AD1245" t="str">
            <v>757023</v>
          </cell>
          <cell r="AE1245" t="str">
            <v>757023</v>
          </cell>
          <cell r="AF1245" t="str">
            <v>Attività clienti Roma</v>
          </cell>
          <cell r="AG1245" t="str">
            <v>0001E10Z3</v>
          </cell>
          <cell r="AH1245" t="str">
            <v>26236OPCLIROM2</v>
          </cell>
          <cell r="AI1245" t="str">
            <v>RR</v>
          </cell>
          <cell r="AJ1245" t="str">
            <v>ROM</v>
          </cell>
          <cell r="AK1245" t="str">
            <v>LAZIO</v>
          </cell>
          <cell r="AL1245" t="str">
            <v>Roma</v>
          </cell>
          <cell r="AM1245" t="str">
            <v>26236OPCLIROM2</v>
          </cell>
          <cell r="AN1245" t="str">
            <v>Ruolo</v>
          </cell>
          <cell r="AO1245" t="str">
            <v>Italgas SpA</v>
          </cell>
          <cell r="AP1245">
            <v>462</v>
          </cell>
          <cell r="AQ1245">
            <v>0</v>
          </cell>
          <cell r="AR1245" t="str">
            <v>DISTRIBUZIONE GAS ROMA TIBURTINO</v>
          </cell>
          <cell r="AS1245" t="str">
            <v>Roma</v>
          </cell>
          <cell r="AT1245" t="str">
            <v>LAZIO</v>
          </cell>
          <cell r="AU1245" t="str">
            <v xml:space="preserve">ok </v>
          </cell>
          <cell r="AV1245" t="str">
            <v>CENTRALE</v>
          </cell>
          <cell r="AW1245" t="str">
            <v>RM</v>
          </cell>
          <cell r="AX1245" t="str">
            <v>0001-75</v>
          </cell>
          <cell r="AY1245" t="str">
            <v>DISTRIBUZIONE GAS ROMA</v>
          </cell>
          <cell r="AZ1245" t="str">
            <v>757023</v>
          </cell>
          <cell r="BA1245" t="str">
            <v>757023</v>
          </cell>
          <cell r="BB1245" t="str">
            <v>Attività clienti Roma</v>
          </cell>
          <cell r="BC1245" t="str">
            <v>In forza</v>
          </cell>
          <cell r="BD1245" t="str">
            <v>Dipendente Standard</v>
          </cell>
          <cell r="BE1245" t="str">
            <v>E000</v>
          </cell>
          <cell r="BF1245">
            <v>0</v>
          </cell>
          <cell r="BG1245">
            <v>0</v>
          </cell>
          <cell r="BH1245" t="str">
            <v>E000</v>
          </cell>
          <cell r="BI1245" t="str">
            <v>Italgas SpA</v>
          </cell>
          <cell r="BJ1245">
            <v>0</v>
          </cell>
          <cell r="BK1245" t="str">
            <v>00030</v>
          </cell>
          <cell r="BL1245" t="str">
            <v>RM</v>
          </cell>
          <cell r="BM1245" t="str">
            <v>SAN VITO ROMANO</v>
          </cell>
          <cell r="BN1245" t="str">
            <v>VIA GIOVANNI XXIII  21 INT 2</v>
          </cell>
          <cell r="BO1245" t="str">
            <v>Recapito</v>
          </cell>
          <cell r="BP1245">
            <v>0</v>
          </cell>
          <cell r="BQ1245">
            <v>0</v>
          </cell>
          <cell r="BR1245" t="str">
            <v>Italia</v>
          </cell>
          <cell r="BS1245" t="str">
            <v>H501</v>
          </cell>
          <cell r="BT1245" t="str">
            <v>ROMA</v>
          </cell>
          <cell r="BU1245" t="str">
            <v>VIA DEL FLAUTO 40</v>
          </cell>
          <cell r="BV1245" t="str">
            <v>00155</v>
          </cell>
          <cell r="BW1245" t="str">
            <v>N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 t="str">
            <v>Italia</v>
          </cell>
          <cell r="CE1245" t="str">
            <v>RM</v>
          </cell>
          <cell r="CF1245">
            <v>22783</v>
          </cell>
          <cell r="CG1245">
            <v>41274</v>
          </cell>
          <cell r="CH1245">
            <v>50.625598904859686</v>
          </cell>
          <cell r="CI1245">
            <v>51</v>
          </cell>
          <cell r="CJ1245" t="str">
            <v>SAN VITO ROMANO</v>
          </cell>
          <cell r="CK1245" t="str">
            <v>70</v>
          </cell>
          <cell r="CL1245" t="str">
            <v>DISTRIBUZIONE GAS</v>
          </cell>
          <cell r="CM1245" t="str">
            <v>Distribuzione Polivalente Gas</v>
          </cell>
          <cell r="CN1245">
            <v>0</v>
          </cell>
          <cell r="CO1245" t="str">
            <v>Inferiore Diploma</v>
          </cell>
          <cell r="CP1245" t="str">
            <v>Licenza media inferiore</v>
          </cell>
          <cell r="CQ1245" t="str">
            <v>Inferiore al Diploma</v>
          </cell>
          <cell r="CR1245">
            <v>0</v>
          </cell>
          <cell r="CS1245" t="str">
            <v>701</v>
          </cell>
          <cell r="CT1245" t="str">
            <v>0001-REP</v>
          </cell>
          <cell r="CU1245" t="str">
            <v>REPARTO</v>
          </cell>
          <cell r="CV1245" t="str">
            <v>26236OPCLIROM2</v>
          </cell>
          <cell r="CW1245" t="str">
            <v>UNITA' OPERATIVA RM2</v>
          </cell>
          <cell r="CX1245" t="str">
            <v>OPCLIROM2</v>
          </cell>
          <cell r="CY1245" t="str">
            <v>Italgas SpA</v>
          </cell>
          <cell r="CZ1245" t="str">
            <v>26523AD</v>
          </cell>
          <cell r="DA1245" t="str">
            <v>DISTRIBUZIONE GAS ROMA</v>
          </cell>
          <cell r="DB1245" t="str">
            <v>26240OPER</v>
          </cell>
          <cell r="DC1245" t="str">
            <v>26305ROMAR</v>
          </cell>
          <cell r="DD1245" t="str">
            <v>26296ROMACLIER</v>
          </cell>
          <cell r="DE1245" t="str">
            <v>25767CLIEOPCLI</v>
          </cell>
          <cell r="DF1245" t="str">
            <v>26238OPCLIROM2R</v>
          </cell>
          <cell r="DG1245" t="str">
            <v>26236OPCLIROM2</v>
          </cell>
          <cell r="DH1245" t="str">
            <v>00000 Unità selezionata</v>
          </cell>
          <cell r="DI1245" t="str">
            <v>MULTI-SOCIETARIA</v>
          </cell>
          <cell r="DJ1245" t="str">
            <v>0001-10Z3</v>
          </cell>
          <cell r="DK1245" t="str">
            <v>DISTRIBUZIONE GAS ROMA TIBURTINO</v>
          </cell>
          <cell r="DL1245" t="str">
            <v>26765DISGROMA</v>
          </cell>
          <cell r="DM1245" t="str">
            <v>0001-00-CENT</v>
          </cell>
          <cell r="DN1245" t="str">
            <v>POLO CENTRO</v>
          </cell>
          <cell r="DO1245" t="str">
            <v>CNFLNS62E17I400M</v>
          </cell>
          <cell r="DP1245">
            <v>0</v>
          </cell>
          <cell r="DQ1245" t="str">
            <v>Italgas SpA</v>
          </cell>
        </row>
        <row r="1246">
          <cell r="A1246" t="str">
            <v>0001022334</v>
          </cell>
          <cell r="B1246" t="str">
            <v>ITG</v>
          </cell>
          <cell r="C1246" t="str">
            <v>ig01</v>
          </cell>
          <cell r="D1246" t="str">
            <v>CHIACCHIARARELLI SERGIO</v>
          </cell>
          <cell r="E1246" t="str">
            <v>M</v>
          </cell>
          <cell r="F1246" t="str">
            <v>O</v>
          </cell>
          <cell r="G1246">
            <v>1</v>
          </cell>
          <cell r="H1246" t="str">
            <v>Operaio</v>
          </cell>
          <cell r="I1246" t="str">
            <v>3</v>
          </cell>
          <cell r="J1246">
            <v>39753</v>
          </cell>
          <cell r="K1246">
            <v>39753</v>
          </cell>
          <cell r="L1246">
            <v>33635</v>
          </cell>
          <cell r="M1246">
            <v>33635</v>
          </cell>
          <cell r="N1246">
            <v>41274</v>
          </cell>
          <cell r="O1246">
            <v>2012</v>
          </cell>
          <cell r="P1246">
            <v>12</v>
          </cell>
          <cell r="Q1246">
            <v>20</v>
          </cell>
          <cell r="R1246" t="str">
            <v>Assunzione - Motivi vari</v>
          </cell>
          <cell r="S1246" t="str">
            <v>04417509</v>
          </cell>
          <cell r="T1246" t="str">
            <v>Operaio specialista sist.distrib.,caposquadra polivalente</v>
          </cell>
          <cell r="U1246" t="str">
            <v>0441</v>
          </cell>
          <cell r="V1246" t="str">
            <v>0001-00|0441|Operaio specialista sist.distrib.,caposquadra polivalente|</v>
          </cell>
          <cell r="W1246" t="str">
            <v>Operaio specialista sist.distrib.,caposquadra polivalente</v>
          </cell>
          <cell r="X1246" t="str">
            <v>3</v>
          </cell>
          <cell r="Y1246" t="str">
            <v>OPCLIROM2</v>
          </cell>
          <cell r="Z1246" t="str">
            <v>Tempo pieno - Normale</v>
          </cell>
          <cell r="AA1246" t="str">
            <v>Italgas SpA</v>
          </cell>
          <cell r="AB1246">
            <v>462</v>
          </cell>
          <cell r="AC1246" t="str">
            <v>DISTRIBUZIONE GAS ROMA</v>
          </cell>
          <cell r="AD1246" t="str">
            <v>757023</v>
          </cell>
          <cell r="AE1246" t="str">
            <v>757023</v>
          </cell>
          <cell r="AF1246" t="str">
            <v>Attività clienti Roma</v>
          </cell>
          <cell r="AG1246" t="str">
            <v>0001E10Z3</v>
          </cell>
          <cell r="AH1246" t="str">
            <v>26236OPCLIROM2</v>
          </cell>
          <cell r="AI1246" t="str">
            <v>RR</v>
          </cell>
          <cell r="AJ1246" t="str">
            <v>ROM</v>
          </cell>
          <cell r="AK1246" t="str">
            <v>LAZIO</v>
          </cell>
          <cell r="AL1246" t="str">
            <v>Roma</v>
          </cell>
          <cell r="AM1246" t="str">
            <v>26236OPCLIROM2</v>
          </cell>
          <cell r="AN1246" t="str">
            <v>Ruolo</v>
          </cell>
          <cell r="AO1246" t="str">
            <v>Italgas SpA</v>
          </cell>
          <cell r="AP1246">
            <v>462</v>
          </cell>
          <cell r="AQ1246">
            <v>0</v>
          </cell>
          <cell r="AR1246" t="str">
            <v>DISTRIBUZIONE GAS ROMA TIBURTINO</v>
          </cell>
          <cell r="AS1246" t="str">
            <v>Roma</v>
          </cell>
          <cell r="AT1246" t="str">
            <v>LAZIO</v>
          </cell>
          <cell r="AU1246" t="str">
            <v xml:space="preserve">ok </v>
          </cell>
          <cell r="AV1246" t="str">
            <v>CENTRALE</v>
          </cell>
          <cell r="AW1246" t="str">
            <v>RM</v>
          </cell>
          <cell r="AX1246" t="str">
            <v>0001-75</v>
          </cell>
          <cell r="AY1246" t="str">
            <v>DISTRIBUZIONE GAS ROMA</v>
          </cell>
          <cell r="AZ1246" t="str">
            <v>757023</v>
          </cell>
          <cell r="BA1246" t="str">
            <v>757023</v>
          </cell>
          <cell r="BB1246" t="str">
            <v>Attività clienti Roma</v>
          </cell>
          <cell r="BC1246" t="str">
            <v>In forza</v>
          </cell>
          <cell r="BD1246" t="str">
            <v>Dipendente Standard</v>
          </cell>
          <cell r="BE1246" t="str">
            <v>E000</v>
          </cell>
          <cell r="BF1246">
            <v>0</v>
          </cell>
          <cell r="BG1246">
            <v>0</v>
          </cell>
          <cell r="BH1246" t="str">
            <v>E000</v>
          </cell>
          <cell r="BI1246" t="str">
            <v>Italgas SpA</v>
          </cell>
          <cell r="BJ1246">
            <v>0</v>
          </cell>
          <cell r="BK1246" t="str">
            <v>00033</v>
          </cell>
          <cell r="BL1246" t="str">
            <v>RM</v>
          </cell>
          <cell r="BM1246" t="str">
            <v>CAVE</v>
          </cell>
          <cell r="BN1246" t="str">
            <v>VIA PRATARONE  49</v>
          </cell>
          <cell r="BO1246" t="str">
            <v>Recapito</v>
          </cell>
          <cell r="BP1246">
            <v>0</v>
          </cell>
          <cell r="BQ1246">
            <v>0</v>
          </cell>
          <cell r="BR1246" t="str">
            <v>Italia</v>
          </cell>
          <cell r="BS1246" t="str">
            <v>H501</v>
          </cell>
          <cell r="BT1246" t="str">
            <v>ROMA</v>
          </cell>
          <cell r="BU1246" t="str">
            <v>VIA DEL FLAUTO 40</v>
          </cell>
          <cell r="BV1246" t="str">
            <v>00155</v>
          </cell>
          <cell r="BW1246" t="str">
            <v>N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 t="str">
            <v>Italia</v>
          </cell>
          <cell r="CE1246" t="str">
            <v>RM</v>
          </cell>
          <cell r="CF1246">
            <v>24450</v>
          </cell>
          <cell r="CG1246">
            <v>41274</v>
          </cell>
          <cell r="CH1246">
            <v>46.061601642710471</v>
          </cell>
          <cell r="CI1246">
            <v>46</v>
          </cell>
          <cell r="CJ1246" t="str">
            <v>ROMA</v>
          </cell>
          <cell r="CK1246" t="str">
            <v>70</v>
          </cell>
          <cell r="CL1246" t="str">
            <v>DISTRIBUZIONE GAS</v>
          </cell>
          <cell r="CM1246" t="str">
            <v>Distribuzione Polivalente Gas</v>
          </cell>
          <cell r="CN1246">
            <v>0</v>
          </cell>
          <cell r="CO1246" t="str">
            <v>Inferiore Diploma</v>
          </cell>
          <cell r="CP1246" t="str">
            <v>Licenza media inferiore</v>
          </cell>
          <cell r="CQ1246" t="str">
            <v>Inferiore al Diploma</v>
          </cell>
          <cell r="CR1246">
            <v>0</v>
          </cell>
          <cell r="CS1246" t="str">
            <v>701</v>
          </cell>
          <cell r="CT1246" t="str">
            <v>0001-REP</v>
          </cell>
          <cell r="CU1246" t="str">
            <v>REPARTO</v>
          </cell>
          <cell r="CV1246" t="str">
            <v>26236OPCLIROM2</v>
          </cell>
          <cell r="CW1246" t="str">
            <v>UNITA' OPERATIVA RM2</v>
          </cell>
          <cell r="CX1246" t="str">
            <v>OPCLIROM2</v>
          </cell>
          <cell r="CY1246" t="str">
            <v>Italgas SpA</v>
          </cell>
          <cell r="CZ1246" t="str">
            <v>26523AD</v>
          </cell>
          <cell r="DA1246" t="str">
            <v>DISTRIBUZIONE GAS ROMA</v>
          </cell>
          <cell r="DB1246" t="str">
            <v>26240OPER</v>
          </cell>
          <cell r="DC1246" t="str">
            <v>26305ROMAR</v>
          </cell>
          <cell r="DD1246" t="str">
            <v>26296ROMACLIER</v>
          </cell>
          <cell r="DE1246" t="str">
            <v>25767CLIEOPCLI</v>
          </cell>
          <cell r="DF1246" t="str">
            <v>26238OPCLIROM2R</v>
          </cell>
          <cell r="DG1246" t="str">
            <v>26236OPCLIROM2</v>
          </cell>
          <cell r="DH1246" t="str">
            <v>00000 Unità selezionata</v>
          </cell>
          <cell r="DI1246" t="str">
            <v>MULTI-SOCIETARIA</v>
          </cell>
          <cell r="DJ1246" t="str">
            <v>0001-10Z3</v>
          </cell>
          <cell r="DK1246" t="str">
            <v>DISTRIBUZIONE GAS ROMA TIBURTINO</v>
          </cell>
          <cell r="DL1246" t="str">
            <v>26765DISGROMA</v>
          </cell>
          <cell r="DM1246" t="str">
            <v>0001-00-CENT</v>
          </cell>
          <cell r="DN1246" t="str">
            <v>POLO CENTRO</v>
          </cell>
          <cell r="DO1246" t="str">
            <v>CHCSRG66T09H501V</v>
          </cell>
          <cell r="DP1246">
            <v>0</v>
          </cell>
          <cell r="DQ1246" t="str">
            <v>Italgas SpA</v>
          </cell>
        </row>
        <row r="1247">
          <cell r="A1247" t="str">
            <v>0001022335</v>
          </cell>
          <cell r="B1247" t="str">
            <v>ITG</v>
          </cell>
          <cell r="C1247" t="str">
            <v>ig01</v>
          </cell>
          <cell r="D1247" t="str">
            <v>CIARAVOLO ALESSANDRO</v>
          </cell>
          <cell r="E1247" t="str">
            <v>M</v>
          </cell>
          <cell r="F1247" t="str">
            <v>O</v>
          </cell>
          <cell r="G1247">
            <v>1</v>
          </cell>
          <cell r="H1247" t="str">
            <v>Operaio</v>
          </cell>
          <cell r="I1247" t="str">
            <v>3</v>
          </cell>
          <cell r="J1247">
            <v>37681</v>
          </cell>
          <cell r="K1247">
            <v>34608</v>
          </cell>
          <cell r="L1247">
            <v>27318</v>
          </cell>
          <cell r="M1247">
            <v>27318</v>
          </cell>
          <cell r="N1247">
            <v>41274</v>
          </cell>
          <cell r="O1247">
            <v>2012</v>
          </cell>
          <cell r="P1247">
            <v>12</v>
          </cell>
          <cell r="Q1247">
            <v>38</v>
          </cell>
          <cell r="R1247" t="str">
            <v>Assunzione - Motivi vari</v>
          </cell>
          <cell r="S1247" t="str">
            <v>04417509</v>
          </cell>
          <cell r="T1247" t="str">
            <v>Operaio specialista sist.distrib.,caposquadra polivalente</v>
          </cell>
          <cell r="U1247" t="str">
            <v>0441</v>
          </cell>
          <cell r="V1247" t="str">
            <v>0001-00|0441|Operaio specialista sist.distrib.,caposquadra polivalente|</v>
          </cell>
          <cell r="W1247" t="str">
            <v>Operaio specialista sist.distrib.,caposquadra polivalente</v>
          </cell>
          <cell r="X1247" t="str">
            <v>3</v>
          </cell>
          <cell r="Y1247" t="str">
            <v>OPCLIROM2</v>
          </cell>
          <cell r="Z1247" t="str">
            <v>Tempo pieno - Normale</v>
          </cell>
          <cell r="AA1247" t="str">
            <v>Italgas SpA</v>
          </cell>
          <cell r="AB1247">
            <v>462</v>
          </cell>
          <cell r="AC1247" t="str">
            <v>DISTRIBUZIONE GAS ROMA</v>
          </cell>
          <cell r="AD1247" t="str">
            <v>757023</v>
          </cell>
          <cell r="AE1247" t="str">
            <v>757023</v>
          </cell>
          <cell r="AF1247" t="str">
            <v>Attività clienti Roma</v>
          </cell>
          <cell r="AG1247" t="str">
            <v>0001E10Z3</v>
          </cell>
          <cell r="AH1247" t="str">
            <v>26236OPCLIROM2</v>
          </cell>
          <cell r="AI1247" t="str">
            <v>RR</v>
          </cell>
          <cell r="AJ1247" t="str">
            <v>ROM</v>
          </cell>
          <cell r="AK1247" t="str">
            <v>LAZIO</v>
          </cell>
          <cell r="AL1247" t="str">
            <v>Roma</v>
          </cell>
          <cell r="AM1247" t="str">
            <v>26236OPCLIROM2</v>
          </cell>
          <cell r="AN1247" t="str">
            <v>Ruolo</v>
          </cell>
          <cell r="AO1247" t="str">
            <v>Italgas SpA</v>
          </cell>
          <cell r="AP1247">
            <v>462</v>
          </cell>
          <cell r="AQ1247">
            <v>0</v>
          </cell>
          <cell r="AR1247" t="str">
            <v>DISTRIBUZIONE GAS ROMA TIBURTINO</v>
          </cell>
          <cell r="AS1247" t="str">
            <v>Roma</v>
          </cell>
          <cell r="AT1247" t="str">
            <v>LAZIO</v>
          </cell>
          <cell r="AU1247" t="str">
            <v xml:space="preserve">ok </v>
          </cell>
          <cell r="AV1247" t="str">
            <v>CENTRALE</v>
          </cell>
          <cell r="AW1247" t="str">
            <v>RM</v>
          </cell>
          <cell r="AX1247" t="str">
            <v>0001-75</v>
          </cell>
          <cell r="AY1247" t="str">
            <v>DISTRIBUZIONE GAS ROMA</v>
          </cell>
          <cell r="AZ1247" t="str">
            <v>757023</v>
          </cell>
          <cell r="BA1247" t="str">
            <v>757023</v>
          </cell>
          <cell r="BB1247" t="str">
            <v>Attività clienti Roma</v>
          </cell>
          <cell r="BC1247" t="str">
            <v>In forza</v>
          </cell>
          <cell r="BD1247" t="str">
            <v>Dipendente Standard</v>
          </cell>
          <cell r="BE1247" t="str">
            <v>E000</v>
          </cell>
          <cell r="BF1247">
            <v>0</v>
          </cell>
          <cell r="BG1247">
            <v>0</v>
          </cell>
          <cell r="BH1247" t="str">
            <v>E000</v>
          </cell>
          <cell r="BI1247" t="str">
            <v>Italgas SpA</v>
          </cell>
          <cell r="BJ1247">
            <v>0</v>
          </cell>
          <cell r="BK1247" t="str">
            <v>00048</v>
          </cell>
          <cell r="BL1247" t="str">
            <v>RM</v>
          </cell>
          <cell r="BM1247" t="str">
            <v>NETTUNO</v>
          </cell>
          <cell r="BN1247" t="str">
            <v>VIA TRAUNREUT 7/10  FRAZ.CRETA ROSSA</v>
          </cell>
          <cell r="BO1247" t="str">
            <v>Recapito</v>
          </cell>
          <cell r="BP1247">
            <v>0</v>
          </cell>
          <cell r="BQ1247">
            <v>0</v>
          </cell>
          <cell r="BR1247" t="str">
            <v>Italia</v>
          </cell>
          <cell r="BS1247" t="str">
            <v>H501</v>
          </cell>
          <cell r="BT1247" t="str">
            <v>ROMA</v>
          </cell>
          <cell r="BU1247" t="str">
            <v>VIA DEL FLAUTO 40</v>
          </cell>
          <cell r="BV1247" t="str">
            <v>00155</v>
          </cell>
          <cell r="BW1247" t="str">
            <v>Y</v>
          </cell>
          <cell r="BX1247" t="str">
            <v>Orfani e vedovi</v>
          </cell>
          <cell r="BY1247" t="str">
            <v>07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 t="str">
            <v>Italia</v>
          </cell>
          <cell r="CE1247" t="str">
            <v>RM</v>
          </cell>
          <cell r="CF1247">
            <v>20373</v>
          </cell>
          <cell r="CG1247">
            <v>41274</v>
          </cell>
          <cell r="CH1247">
            <v>57.223819301848046</v>
          </cell>
          <cell r="CI1247">
            <v>57</v>
          </cell>
          <cell r="CJ1247" t="str">
            <v>ROMA</v>
          </cell>
          <cell r="CK1247" t="str">
            <v>70</v>
          </cell>
          <cell r="CL1247" t="str">
            <v>DISTRIBUZIONE GAS</v>
          </cell>
          <cell r="CM1247" t="str">
            <v>Distribuzione Polivalente Gas</v>
          </cell>
          <cell r="CN1247">
            <v>27318</v>
          </cell>
          <cell r="CO1247" t="str">
            <v>Inferiore Diploma</v>
          </cell>
          <cell r="CP1247" t="str">
            <v>Licenza media inferiore</v>
          </cell>
          <cell r="CQ1247" t="str">
            <v>Inferiore al Diploma</v>
          </cell>
          <cell r="CR1247">
            <v>0</v>
          </cell>
          <cell r="CS1247" t="str">
            <v>701</v>
          </cell>
          <cell r="CT1247" t="str">
            <v>0001-REP</v>
          </cell>
          <cell r="CU1247" t="str">
            <v>REPARTO</v>
          </cell>
          <cell r="CV1247" t="str">
            <v>26236OPCLIROM2</v>
          </cell>
          <cell r="CW1247" t="str">
            <v>UNITA' OPERATIVA RM2</v>
          </cell>
          <cell r="CX1247" t="str">
            <v>OPCLIROM2</v>
          </cell>
          <cell r="CY1247" t="str">
            <v>Italgas SpA</v>
          </cell>
          <cell r="CZ1247" t="str">
            <v>26523AD</v>
          </cell>
          <cell r="DA1247" t="str">
            <v>DISTRIBUZIONE GAS ROMA</v>
          </cell>
          <cell r="DB1247" t="str">
            <v>26240OPER</v>
          </cell>
          <cell r="DC1247" t="str">
            <v>26305ROMAR</v>
          </cell>
          <cell r="DD1247" t="str">
            <v>26296ROMACLIER</v>
          </cell>
          <cell r="DE1247" t="str">
            <v>25767CLIEOPCLI</v>
          </cell>
          <cell r="DF1247" t="str">
            <v>26238OPCLIROM2R</v>
          </cell>
          <cell r="DG1247" t="str">
            <v>26236OPCLIROM2</v>
          </cell>
          <cell r="DH1247" t="str">
            <v>00000 Unità selezionata</v>
          </cell>
          <cell r="DI1247" t="str">
            <v>MULTI-SOCIETARIA</v>
          </cell>
          <cell r="DJ1247" t="str">
            <v>0001-10Z3</v>
          </cell>
          <cell r="DK1247" t="str">
            <v>DISTRIBUZIONE GAS ROMA TIBURTINO</v>
          </cell>
          <cell r="DL1247" t="str">
            <v>26765DISGROMA</v>
          </cell>
          <cell r="DM1247" t="str">
            <v>0001-00-CENT</v>
          </cell>
          <cell r="DN1247" t="str">
            <v>POLO CENTRO</v>
          </cell>
          <cell r="DO1247" t="str">
            <v>CRVLSN55R11H501L</v>
          </cell>
          <cell r="DP1247">
            <v>0</v>
          </cell>
          <cell r="DQ1247" t="str">
            <v>Italgas SpA</v>
          </cell>
        </row>
        <row r="1248">
          <cell r="A1248" t="str">
            <v>0001022970</v>
          </cell>
          <cell r="B1248" t="str">
            <v>ITG</v>
          </cell>
          <cell r="C1248" t="str">
            <v>ig01</v>
          </cell>
          <cell r="D1248" t="str">
            <v>CINELLI ANTONIO</v>
          </cell>
          <cell r="E1248" t="str">
            <v>M</v>
          </cell>
          <cell r="F1248" t="str">
            <v>O</v>
          </cell>
          <cell r="G1248">
            <v>1</v>
          </cell>
          <cell r="H1248" t="str">
            <v>Operaio</v>
          </cell>
          <cell r="I1248" t="str">
            <v>2</v>
          </cell>
          <cell r="J1248">
            <v>37681</v>
          </cell>
          <cell r="K1248">
            <v>31778</v>
          </cell>
          <cell r="L1248">
            <v>30340</v>
          </cell>
          <cell r="M1248">
            <v>30340</v>
          </cell>
          <cell r="N1248">
            <v>41274</v>
          </cell>
          <cell r="O1248">
            <v>2012</v>
          </cell>
          <cell r="P1248">
            <v>12</v>
          </cell>
          <cell r="Q1248">
            <v>29</v>
          </cell>
          <cell r="R1248" t="str">
            <v>Assunzione - Motivi vari</v>
          </cell>
          <cell r="S1248" t="str">
            <v>07951102</v>
          </cell>
          <cell r="T1248" t="str">
            <v>ADDETTO SERVIZI VARI</v>
          </cell>
          <cell r="U1248" t="str">
            <v>0795</v>
          </cell>
          <cell r="V1248" t="str">
            <v>0001-00|0795|addetto servizi vari (Roma)|</v>
          </cell>
          <cell r="W1248" t="str">
            <v>addetto servizi vari (Roma)</v>
          </cell>
          <cell r="X1248">
            <v>0</v>
          </cell>
          <cell r="Y1248" t="str">
            <v>OPCLIROM2</v>
          </cell>
          <cell r="Z1248" t="str">
            <v>Tempo pieno - Normale</v>
          </cell>
          <cell r="AA1248" t="str">
            <v>Italgas SpA</v>
          </cell>
          <cell r="AB1248">
            <v>462</v>
          </cell>
          <cell r="AC1248" t="str">
            <v>DISTRIBUZIONE GAS ROMA</v>
          </cell>
          <cell r="AD1248" t="str">
            <v>757023</v>
          </cell>
          <cell r="AE1248" t="str">
            <v>757023</v>
          </cell>
          <cell r="AF1248" t="str">
            <v>Attività clienti Roma</v>
          </cell>
          <cell r="AG1248" t="str">
            <v>0001E10Z3</v>
          </cell>
          <cell r="AH1248" t="str">
            <v>26236OPCLIROM2</v>
          </cell>
          <cell r="AI1248" t="str">
            <v>RR</v>
          </cell>
          <cell r="AJ1248" t="str">
            <v>ROM</v>
          </cell>
          <cell r="AK1248" t="str">
            <v>LAZIO</v>
          </cell>
          <cell r="AL1248" t="str">
            <v>Roma</v>
          </cell>
          <cell r="AM1248" t="str">
            <v>26236OPCLIROM2</v>
          </cell>
          <cell r="AN1248" t="str">
            <v>Ruolo</v>
          </cell>
          <cell r="AO1248" t="str">
            <v>Italgas SpA</v>
          </cell>
          <cell r="AP1248">
            <v>462</v>
          </cell>
          <cell r="AQ1248">
            <v>0</v>
          </cell>
          <cell r="AR1248" t="str">
            <v>DISTRIBUZIONE GAS ROMA TIBURTINO</v>
          </cell>
          <cell r="AS1248" t="str">
            <v>Roma</v>
          </cell>
          <cell r="AT1248" t="str">
            <v>LAZIO</v>
          </cell>
          <cell r="AU1248" t="str">
            <v xml:space="preserve">ok </v>
          </cell>
          <cell r="AV1248" t="str">
            <v>CENTRALE</v>
          </cell>
          <cell r="AW1248" t="str">
            <v>RM</v>
          </cell>
          <cell r="AX1248" t="str">
            <v>0001-75</v>
          </cell>
          <cell r="AY1248" t="str">
            <v>DISTRIBUZIONE GAS ROMA</v>
          </cell>
          <cell r="AZ1248" t="str">
            <v>757023</v>
          </cell>
          <cell r="BA1248" t="str">
            <v>757023</v>
          </cell>
          <cell r="BB1248" t="str">
            <v>Attività clienti Roma</v>
          </cell>
          <cell r="BC1248" t="str">
            <v>In forza</v>
          </cell>
          <cell r="BD1248" t="str">
            <v>Dipendente Standard</v>
          </cell>
          <cell r="BE1248" t="str">
            <v>E000</v>
          </cell>
          <cell r="BF1248">
            <v>0</v>
          </cell>
          <cell r="BG1248">
            <v>0</v>
          </cell>
          <cell r="BH1248" t="str">
            <v>E000</v>
          </cell>
          <cell r="BI1248" t="str">
            <v>Italgas SpA</v>
          </cell>
          <cell r="BJ1248">
            <v>0</v>
          </cell>
          <cell r="BK1248" t="str">
            <v>00159</v>
          </cell>
          <cell r="BL1248" t="str">
            <v>RM</v>
          </cell>
          <cell r="BM1248" t="str">
            <v>ROMA</v>
          </cell>
          <cell r="BN1248" t="str">
            <v>VIA BARTOK  11A SC. B INT. 7</v>
          </cell>
          <cell r="BO1248" t="str">
            <v>Recapito</v>
          </cell>
          <cell r="BP1248">
            <v>0</v>
          </cell>
          <cell r="BQ1248">
            <v>0</v>
          </cell>
          <cell r="BR1248" t="str">
            <v>Italia</v>
          </cell>
          <cell r="BS1248" t="str">
            <v>H501</v>
          </cell>
          <cell r="BT1248" t="str">
            <v>ROMA</v>
          </cell>
          <cell r="BU1248" t="str">
            <v>VIA DEL FLAUTO 40</v>
          </cell>
          <cell r="BV1248" t="str">
            <v>00155</v>
          </cell>
          <cell r="BW1248" t="str">
            <v>Y</v>
          </cell>
          <cell r="BX1248" t="str">
            <v>Invalidi civili</v>
          </cell>
          <cell r="BY1248" t="str">
            <v>05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 t="str">
            <v>Italia</v>
          </cell>
          <cell r="CE1248" t="str">
            <v>RM</v>
          </cell>
          <cell r="CF1248">
            <v>21292</v>
          </cell>
          <cell r="CG1248">
            <v>41274</v>
          </cell>
          <cell r="CH1248">
            <v>54.70773442847365</v>
          </cell>
          <cell r="CI1248">
            <v>55</v>
          </cell>
          <cell r="CJ1248" t="str">
            <v>ROMA</v>
          </cell>
          <cell r="CK1248" t="str">
            <v>14</v>
          </cell>
          <cell r="CL1248" t="str">
            <v>SUPPORTI GENERALI</v>
          </cell>
          <cell r="CM1248" t="str">
            <v>Supporti Ausiliari</v>
          </cell>
          <cell r="CN1248">
            <v>30340</v>
          </cell>
          <cell r="CO1248" t="str">
            <v>Inferiore Diploma</v>
          </cell>
          <cell r="CP1248" t="str">
            <v>Licenza media inferiore</v>
          </cell>
          <cell r="CQ1248" t="str">
            <v>Inferiore al Diploma</v>
          </cell>
          <cell r="CR1248">
            <v>0</v>
          </cell>
          <cell r="CS1248" t="str">
            <v>701</v>
          </cell>
          <cell r="CT1248" t="str">
            <v>0001-REP</v>
          </cell>
          <cell r="CU1248" t="str">
            <v>REPARTO</v>
          </cell>
          <cell r="CV1248" t="str">
            <v>26236OPCLIROM2</v>
          </cell>
          <cell r="CW1248" t="str">
            <v>UNITA' OPERATIVA RM2</v>
          </cell>
          <cell r="CX1248" t="str">
            <v>OPCLIROM2</v>
          </cell>
          <cell r="CY1248" t="str">
            <v>Italgas SpA</v>
          </cell>
          <cell r="CZ1248" t="str">
            <v>26523AD</v>
          </cell>
          <cell r="DA1248" t="str">
            <v>DISTRIBUZIONE GAS ROMA</v>
          </cell>
          <cell r="DB1248" t="str">
            <v>26240OPER</v>
          </cell>
          <cell r="DC1248" t="str">
            <v>26305ROMAR</v>
          </cell>
          <cell r="DD1248" t="str">
            <v>26296ROMACLIER</v>
          </cell>
          <cell r="DE1248" t="str">
            <v>25767CLIEOPCLI</v>
          </cell>
          <cell r="DF1248" t="str">
            <v>26238OPCLIROM2R</v>
          </cell>
          <cell r="DG1248" t="str">
            <v>26236OPCLIROM2</v>
          </cell>
          <cell r="DH1248" t="str">
            <v>00000 Unità selezionata</v>
          </cell>
          <cell r="DI1248" t="str">
            <v>MULTI-SOCIETARIA</v>
          </cell>
          <cell r="DJ1248" t="str">
            <v>0001-10Z3</v>
          </cell>
          <cell r="DK1248" t="str">
            <v>DISTRIBUZIONE GAS ROMA TIBURTINO</v>
          </cell>
          <cell r="DL1248" t="str">
            <v>26765DISGROMA</v>
          </cell>
          <cell r="DM1248" t="str">
            <v>0001-00-CENT</v>
          </cell>
          <cell r="DN1248" t="str">
            <v>POLO CENTRO</v>
          </cell>
          <cell r="DO1248" t="str">
            <v>CNLNTN58D17H501Y</v>
          </cell>
          <cell r="DP1248">
            <v>0</v>
          </cell>
          <cell r="DQ1248" t="str">
            <v>Italgas SpA</v>
          </cell>
        </row>
        <row r="1249">
          <cell r="A1249" t="str">
            <v>0001023754</v>
          </cell>
          <cell r="B1249" t="str">
            <v>ITG</v>
          </cell>
          <cell r="C1249" t="str">
            <v>ig01</v>
          </cell>
          <cell r="D1249" t="str">
            <v>COLANTONIO PAOLA</v>
          </cell>
          <cell r="E1249" t="str">
            <v>F</v>
          </cell>
          <cell r="F1249" t="str">
            <v>I</v>
          </cell>
          <cell r="G1249">
            <v>2</v>
          </cell>
          <cell r="H1249" t="str">
            <v>Impiegato</v>
          </cell>
          <cell r="I1249" t="str">
            <v>6</v>
          </cell>
          <cell r="J1249">
            <v>38292</v>
          </cell>
          <cell r="K1249">
            <v>38292</v>
          </cell>
          <cell r="L1249">
            <v>32776</v>
          </cell>
          <cell r="M1249">
            <v>32776</v>
          </cell>
          <cell r="N1249">
            <v>41274</v>
          </cell>
          <cell r="O1249">
            <v>2012</v>
          </cell>
          <cell r="P1249">
            <v>12</v>
          </cell>
          <cell r="Q1249">
            <v>23</v>
          </cell>
          <cell r="R1249" t="str">
            <v>Assunzione - Motivi vari</v>
          </cell>
          <cell r="S1249" t="str">
            <v>04237503</v>
          </cell>
          <cell r="T1249" t="str">
            <v>Operatore programmi UOT</v>
          </cell>
          <cell r="U1249" t="str">
            <v>0423</v>
          </cell>
          <cell r="V1249" t="str">
            <v>0001-00|0423|Operatore programmi UOT|</v>
          </cell>
          <cell r="W1249" t="str">
            <v>Operatore programmi UOT</v>
          </cell>
          <cell r="X1249" t="str">
            <v>6</v>
          </cell>
          <cell r="Y1249" t="str">
            <v>OPCLIROM2</v>
          </cell>
          <cell r="Z1249" t="str">
            <v>Tempo pieno - Normale</v>
          </cell>
          <cell r="AA1249" t="str">
            <v>Italgas SpA</v>
          </cell>
          <cell r="AB1249">
            <v>462</v>
          </cell>
          <cell r="AC1249" t="str">
            <v>DISTRIBUZIONE GAS ROMA</v>
          </cell>
          <cell r="AD1249" t="str">
            <v>757023</v>
          </cell>
          <cell r="AE1249" t="str">
            <v>757023</v>
          </cell>
          <cell r="AF1249" t="str">
            <v>Attività clienti Roma</v>
          </cell>
          <cell r="AG1249" t="str">
            <v>0001E10Z3</v>
          </cell>
          <cell r="AH1249" t="str">
            <v>26236OPCLIROM2</v>
          </cell>
          <cell r="AI1249" t="str">
            <v>RR</v>
          </cell>
          <cell r="AJ1249" t="str">
            <v>ROM</v>
          </cell>
          <cell r="AK1249" t="str">
            <v>LAZIO</v>
          </cell>
          <cell r="AL1249" t="str">
            <v>Roma</v>
          </cell>
          <cell r="AM1249" t="str">
            <v>26236OPCLIROM2</v>
          </cell>
          <cell r="AN1249" t="str">
            <v>Ruolo</v>
          </cell>
          <cell r="AO1249" t="str">
            <v>Italgas SpA</v>
          </cell>
          <cell r="AP1249">
            <v>462</v>
          </cell>
          <cell r="AQ1249">
            <v>0</v>
          </cell>
          <cell r="AR1249" t="str">
            <v>DISTRIBUZIONE GAS ROMA TIBURTINO</v>
          </cell>
          <cell r="AS1249" t="str">
            <v>Roma</v>
          </cell>
          <cell r="AT1249" t="str">
            <v>LAZIO</v>
          </cell>
          <cell r="AU1249" t="str">
            <v xml:space="preserve">ok </v>
          </cell>
          <cell r="AV1249" t="str">
            <v>CENTRALE</v>
          </cell>
          <cell r="AW1249" t="str">
            <v>RM</v>
          </cell>
          <cell r="AX1249" t="str">
            <v>0001-75</v>
          </cell>
          <cell r="AY1249" t="str">
            <v>DISTRIBUZIONE GAS ROMA</v>
          </cell>
          <cell r="AZ1249" t="str">
            <v>757023</v>
          </cell>
          <cell r="BA1249" t="str">
            <v>757023</v>
          </cell>
          <cell r="BB1249" t="str">
            <v>Attività clienti Roma</v>
          </cell>
          <cell r="BC1249" t="str">
            <v>In forza</v>
          </cell>
          <cell r="BD1249" t="str">
            <v>Dipendente Standard</v>
          </cell>
          <cell r="BE1249" t="str">
            <v>E000</v>
          </cell>
          <cell r="BF1249">
            <v>0</v>
          </cell>
          <cell r="BG1249">
            <v>0</v>
          </cell>
          <cell r="BH1249" t="str">
            <v>E000</v>
          </cell>
          <cell r="BI1249" t="str">
            <v>Italgas SpA</v>
          </cell>
          <cell r="BJ1249">
            <v>0</v>
          </cell>
          <cell r="BK1249" t="str">
            <v>00157</v>
          </cell>
          <cell r="BL1249" t="str">
            <v>RM</v>
          </cell>
          <cell r="BM1249" t="str">
            <v>ROMA</v>
          </cell>
          <cell r="BN1249" t="str">
            <v>VIA ARTURO CALZA 37  SC B INT 3</v>
          </cell>
          <cell r="BO1249" t="str">
            <v>Recapito</v>
          </cell>
          <cell r="BP1249">
            <v>0</v>
          </cell>
          <cell r="BQ1249">
            <v>0</v>
          </cell>
          <cell r="BR1249" t="str">
            <v>Italia</v>
          </cell>
          <cell r="BS1249" t="str">
            <v>H501</v>
          </cell>
          <cell r="BT1249" t="str">
            <v>ROMA</v>
          </cell>
          <cell r="BU1249" t="str">
            <v>VIA DEL FLAUTO 40</v>
          </cell>
          <cell r="BV1249" t="str">
            <v>00155</v>
          </cell>
          <cell r="BW1249" t="str">
            <v>N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 t="str">
            <v>Italia</v>
          </cell>
          <cell r="CE1249" t="str">
            <v>RM</v>
          </cell>
          <cell r="CF1249">
            <v>20951</v>
          </cell>
          <cell r="CG1249">
            <v>41274</v>
          </cell>
          <cell r="CH1249">
            <v>55.641341546885698</v>
          </cell>
          <cell r="CI1249">
            <v>56</v>
          </cell>
          <cell r="CJ1249" t="str">
            <v>ROMA</v>
          </cell>
          <cell r="CK1249" t="str">
            <v>70</v>
          </cell>
          <cell r="CL1249" t="str">
            <v>DISTRIBUZIONE GAS</v>
          </cell>
          <cell r="CM1249" t="str">
            <v>Programmazione e Controllo Operativi e Attività di Supporto</v>
          </cell>
          <cell r="CN1249">
            <v>0</v>
          </cell>
          <cell r="CO1249" t="str">
            <v>Inferiore Diploma</v>
          </cell>
          <cell r="CP1249" t="str">
            <v>Segr. amministraz.</v>
          </cell>
          <cell r="CQ1249" t="str">
            <v>Inferiore al Diploma</v>
          </cell>
          <cell r="CR1249">
            <v>0</v>
          </cell>
          <cell r="CS1249" t="str">
            <v>701</v>
          </cell>
          <cell r="CT1249" t="str">
            <v>0001-REP</v>
          </cell>
          <cell r="CU1249" t="str">
            <v>REPARTO</v>
          </cell>
          <cell r="CV1249" t="str">
            <v>26236OPCLIROM2</v>
          </cell>
          <cell r="CW1249" t="str">
            <v>UNITA' OPERATIVA RM2</v>
          </cell>
          <cell r="CX1249" t="str">
            <v>OPCLIROM2</v>
          </cell>
          <cell r="CY1249" t="str">
            <v>Italgas SpA</v>
          </cell>
          <cell r="CZ1249" t="str">
            <v>26523AD</v>
          </cell>
          <cell r="DA1249" t="str">
            <v>DISTRIBUZIONE GAS ROMA</v>
          </cell>
          <cell r="DB1249" t="str">
            <v>26240OPER</v>
          </cell>
          <cell r="DC1249" t="str">
            <v>26305ROMAR</v>
          </cell>
          <cell r="DD1249" t="str">
            <v>26296ROMACLIER</v>
          </cell>
          <cell r="DE1249" t="str">
            <v>25767CLIEOPCLI</v>
          </cell>
          <cell r="DF1249" t="str">
            <v>26238OPCLIROM2R</v>
          </cell>
          <cell r="DG1249" t="str">
            <v>26236OPCLIROM2</v>
          </cell>
          <cell r="DH1249" t="str">
            <v>00000 Unità selezionata</v>
          </cell>
          <cell r="DI1249" t="str">
            <v>MULTI-SOCIETARIA</v>
          </cell>
          <cell r="DJ1249" t="str">
            <v>0001-10Z3</v>
          </cell>
          <cell r="DK1249" t="str">
            <v>DISTRIBUZIONE GAS ROMA TIBURTINO</v>
          </cell>
          <cell r="DL1249" t="str">
            <v>26765DISGROMA</v>
          </cell>
          <cell r="DM1249" t="str">
            <v>0001-00-CENT</v>
          </cell>
          <cell r="DN1249" t="str">
            <v>POLO CENTRO</v>
          </cell>
          <cell r="DO1249" t="str">
            <v>CLNPLA57E51H501F</v>
          </cell>
          <cell r="DP1249">
            <v>0</v>
          </cell>
          <cell r="DQ1249" t="str">
            <v>Italgas SpA</v>
          </cell>
        </row>
        <row r="1250">
          <cell r="A1250" t="str">
            <v>0001024572</v>
          </cell>
          <cell r="B1250" t="str">
            <v>ITG</v>
          </cell>
          <cell r="C1250" t="str">
            <v>ig01</v>
          </cell>
          <cell r="D1250" t="str">
            <v>CONTE WALTER</v>
          </cell>
          <cell r="E1250" t="str">
            <v>M</v>
          </cell>
          <cell r="F1250" t="str">
            <v>O</v>
          </cell>
          <cell r="G1250">
            <v>1</v>
          </cell>
          <cell r="H1250" t="str">
            <v>Operaio</v>
          </cell>
          <cell r="I1250" t="str">
            <v>4</v>
          </cell>
          <cell r="J1250">
            <v>39264</v>
          </cell>
          <cell r="K1250">
            <v>39264</v>
          </cell>
          <cell r="L1250">
            <v>29952</v>
          </cell>
          <cell r="M1250">
            <v>29952</v>
          </cell>
          <cell r="N1250">
            <v>41274</v>
          </cell>
          <cell r="O1250">
            <v>2012</v>
          </cell>
          <cell r="P1250">
            <v>12</v>
          </cell>
          <cell r="Q1250">
            <v>30</v>
          </cell>
          <cell r="R1250" t="str">
            <v>Assunzione - Motivi vari</v>
          </cell>
          <cell r="S1250" t="str">
            <v>11117509</v>
          </cell>
          <cell r="T1250" t="str">
            <v>Operaio esperto, capo squadra attività operative</v>
          </cell>
          <cell r="U1250" t="str">
            <v>1111</v>
          </cell>
          <cell r="V1250" t="str">
            <v>0001-00|1111|Operaio esperto, capo squadra attività operative|</v>
          </cell>
          <cell r="W1250" t="str">
            <v>Operaio esperto, capo squadra attività operative</v>
          </cell>
          <cell r="X1250" t="str">
            <v>4</v>
          </cell>
          <cell r="Y1250" t="str">
            <v>OPCLIROM2</v>
          </cell>
          <cell r="Z1250" t="str">
            <v>Tempo pieno - Normale</v>
          </cell>
          <cell r="AA1250" t="str">
            <v>Italgas SpA</v>
          </cell>
          <cell r="AB1250">
            <v>462</v>
          </cell>
          <cell r="AC1250" t="str">
            <v>DISTRIBUZIONE GAS ROMA</v>
          </cell>
          <cell r="AD1250" t="str">
            <v>757023</v>
          </cell>
          <cell r="AE1250" t="str">
            <v>757023</v>
          </cell>
          <cell r="AF1250" t="str">
            <v>Attività clienti Roma</v>
          </cell>
          <cell r="AG1250" t="str">
            <v>0001E10Z3</v>
          </cell>
          <cell r="AH1250" t="str">
            <v>26236OPCLIROM2</v>
          </cell>
          <cell r="AI1250" t="str">
            <v>RR</v>
          </cell>
          <cell r="AJ1250" t="str">
            <v>ROM</v>
          </cell>
          <cell r="AK1250" t="str">
            <v>LAZIO</v>
          </cell>
          <cell r="AL1250" t="str">
            <v>Roma</v>
          </cell>
          <cell r="AM1250" t="str">
            <v>26236OPCLIROM2</v>
          </cell>
          <cell r="AN1250" t="str">
            <v>Ruolo</v>
          </cell>
          <cell r="AO1250" t="str">
            <v>Italgas SpA</v>
          </cell>
          <cell r="AP1250">
            <v>462</v>
          </cell>
          <cell r="AQ1250">
            <v>0</v>
          </cell>
          <cell r="AR1250" t="str">
            <v>DISTRIBUZIONE GAS ROMA TIBURTINO</v>
          </cell>
          <cell r="AS1250" t="str">
            <v>Roma</v>
          </cell>
          <cell r="AT1250" t="str">
            <v>LAZIO</v>
          </cell>
          <cell r="AU1250" t="str">
            <v xml:space="preserve">ok </v>
          </cell>
          <cell r="AV1250" t="str">
            <v>CENTRALE</v>
          </cell>
          <cell r="AW1250" t="str">
            <v>RM</v>
          </cell>
          <cell r="AX1250" t="str">
            <v>0001-75</v>
          </cell>
          <cell r="AY1250" t="str">
            <v>DISTRIBUZIONE GAS ROMA</v>
          </cell>
          <cell r="AZ1250" t="str">
            <v>757023</v>
          </cell>
          <cell r="BA1250" t="str">
            <v>757023</v>
          </cell>
          <cell r="BB1250" t="str">
            <v>Attività clienti Roma</v>
          </cell>
          <cell r="BC1250" t="str">
            <v>In forza</v>
          </cell>
          <cell r="BD1250" t="str">
            <v>Dipendente Standard</v>
          </cell>
          <cell r="BE1250" t="str">
            <v>E000</v>
          </cell>
          <cell r="BF1250">
            <v>0</v>
          </cell>
          <cell r="BG1250">
            <v>0</v>
          </cell>
          <cell r="BH1250" t="str">
            <v>E000</v>
          </cell>
          <cell r="BI1250" t="str">
            <v>Italgas SpA</v>
          </cell>
          <cell r="BJ1250">
            <v>0</v>
          </cell>
          <cell r="BK1250" t="str">
            <v>00139</v>
          </cell>
          <cell r="BL1250" t="str">
            <v>RM</v>
          </cell>
          <cell r="BM1250" t="str">
            <v>ROMA</v>
          </cell>
          <cell r="BN1250" t="str">
            <v>VIA FERDINANDO M. POGGIOLI 35 SC.F INT.15</v>
          </cell>
          <cell r="BO1250" t="str">
            <v>Recapito</v>
          </cell>
          <cell r="BP1250">
            <v>0</v>
          </cell>
          <cell r="BQ1250">
            <v>0</v>
          </cell>
          <cell r="BR1250" t="str">
            <v>Italia</v>
          </cell>
          <cell r="BS1250" t="str">
            <v>H501</v>
          </cell>
          <cell r="BT1250" t="str">
            <v>ROMA</v>
          </cell>
          <cell r="BU1250" t="str">
            <v>VIA DEL FLAUTO 40</v>
          </cell>
          <cell r="BV1250" t="str">
            <v>00155</v>
          </cell>
          <cell r="BW1250" t="str">
            <v>N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 t="str">
            <v>Italia</v>
          </cell>
          <cell r="CE1250" t="str">
            <v>RM</v>
          </cell>
          <cell r="CF1250">
            <v>22184</v>
          </cell>
          <cell r="CG1250">
            <v>41274</v>
          </cell>
          <cell r="CH1250">
            <v>52.265571526351813</v>
          </cell>
          <cell r="CI1250">
            <v>52</v>
          </cell>
          <cell r="CJ1250" t="str">
            <v>ROMA</v>
          </cell>
          <cell r="CK1250" t="str">
            <v>70</v>
          </cell>
          <cell r="CL1250" t="str">
            <v>DISTRIBUZIONE GAS</v>
          </cell>
          <cell r="CM1250" t="str">
            <v>Distribuzione Polivalente Gas</v>
          </cell>
          <cell r="CN1250">
            <v>0</v>
          </cell>
          <cell r="CO1250" t="str">
            <v>Inferiore Diploma</v>
          </cell>
          <cell r="CP1250" t="str">
            <v>Licenza media inferiore</v>
          </cell>
          <cell r="CQ1250" t="str">
            <v>Inferiore al Diploma</v>
          </cell>
          <cell r="CR1250">
            <v>0</v>
          </cell>
          <cell r="CS1250" t="str">
            <v>701</v>
          </cell>
          <cell r="CT1250" t="str">
            <v>0001-REP</v>
          </cell>
          <cell r="CU1250" t="str">
            <v>REPARTO</v>
          </cell>
          <cell r="CV1250" t="str">
            <v>26236OPCLIROM2</v>
          </cell>
          <cell r="CW1250" t="str">
            <v>UNITA' OPERATIVA RM2</v>
          </cell>
          <cell r="CX1250" t="str">
            <v>OPCLIROM2</v>
          </cell>
          <cell r="CY1250" t="str">
            <v>Italgas SpA</v>
          </cell>
          <cell r="CZ1250" t="str">
            <v>26523AD</v>
          </cell>
          <cell r="DA1250" t="str">
            <v>DISTRIBUZIONE GAS ROMA</v>
          </cell>
          <cell r="DB1250" t="str">
            <v>26240OPER</v>
          </cell>
          <cell r="DC1250" t="str">
            <v>26305ROMAR</v>
          </cell>
          <cell r="DD1250" t="str">
            <v>26296ROMACLIER</v>
          </cell>
          <cell r="DE1250" t="str">
            <v>25767CLIEOPCLI</v>
          </cell>
          <cell r="DF1250" t="str">
            <v>26238OPCLIROM2R</v>
          </cell>
          <cell r="DG1250" t="str">
            <v>26236OPCLIROM2</v>
          </cell>
          <cell r="DH1250" t="str">
            <v>00000 Unità selezionata</v>
          </cell>
          <cell r="DI1250" t="str">
            <v>MULTI-SOCIETARIA</v>
          </cell>
          <cell r="DJ1250" t="str">
            <v>0001-10Z3</v>
          </cell>
          <cell r="DK1250" t="str">
            <v>DISTRIBUZIONE GAS ROMA TIBURTINO</v>
          </cell>
          <cell r="DL1250" t="str">
            <v>26765DISGROMA</v>
          </cell>
          <cell r="DM1250" t="str">
            <v>0001-00-CENT</v>
          </cell>
          <cell r="DN1250" t="str">
            <v>POLO CENTRO</v>
          </cell>
          <cell r="DO1250" t="str">
            <v>CNTWTR60P25H501I</v>
          </cell>
          <cell r="DP1250">
            <v>0</v>
          </cell>
          <cell r="DQ1250" t="str">
            <v>Italgas SpA</v>
          </cell>
        </row>
        <row r="1251">
          <cell r="A1251" t="str">
            <v>0001026383</v>
          </cell>
          <cell r="B1251" t="str">
            <v>ITG</v>
          </cell>
          <cell r="C1251" t="str">
            <v>ig01</v>
          </cell>
          <cell r="D1251" t="str">
            <v>CROCESI MAURIZIO</v>
          </cell>
          <cell r="E1251" t="str">
            <v>M</v>
          </cell>
          <cell r="F1251" t="str">
            <v>I</v>
          </cell>
          <cell r="G1251">
            <v>2</v>
          </cell>
          <cell r="H1251" t="str">
            <v>Impiegato</v>
          </cell>
          <cell r="I1251" t="str">
            <v>6</v>
          </cell>
          <cell r="J1251">
            <v>38078</v>
          </cell>
          <cell r="K1251">
            <v>38078</v>
          </cell>
          <cell r="L1251">
            <v>30866</v>
          </cell>
          <cell r="M1251">
            <v>30866</v>
          </cell>
          <cell r="N1251">
            <v>41274</v>
          </cell>
          <cell r="O1251">
            <v>2012</v>
          </cell>
          <cell r="P1251">
            <v>12</v>
          </cell>
          <cell r="Q1251">
            <v>28</v>
          </cell>
          <cell r="R1251" t="str">
            <v>Assunzione - Motivi vari</v>
          </cell>
          <cell r="S1251" t="str">
            <v>49997509</v>
          </cell>
          <cell r="T1251" t="str">
            <v>Tecnico polivalente distribuzione gas</v>
          </cell>
          <cell r="U1251" t="str">
            <v>4999</v>
          </cell>
          <cell r="V1251" t="str">
            <v>0001-00|4999|Tecnico polivalente distribuzione gas|</v>
          </cell>
          <cell r="W1251" t="str">
            <v>Tecnico polivalente distribuzione gas</v>
          </cell>
          <cell r="X1251" t="str">
            <v>6</v>
          </cell>
          <cell r="Y1251" t="str">
            <v>OPCLIROM2</v>
          </cell>
          <cell r="Z1251" t="str">
            <v>Tempo pieno - Normale</v>
          </cell>
          <cell r="AA1251" t="str">
            <v>Italgas SpA</v>
          </cell>
          <cell r="AB1251">
            <v>462</v>
          </cell>
          <cell r="AC1251" t="str">
            <v>DISTRIBUZIONE GAS ROMA</v>
          </cell>
          <cell r="AD1251" t="str">
            <v>757023</v>
          </cell>
          <cell r="AE1251" t="str">
            <v>757023</v>
          </cell>
          <cell r="AF1251" t="str">
            <v>Attività clienti Roma</v>
          </cell>
          <cell r="AG1251" t="str">
            <v>0001E10Z3</v>
          </cell>
          <cell r="AH1251" t="str">
            <v>26236OPCLIROM2</v>
          </cell>
          <cell r="AI1251" t="str">
            <v>RR</v>
          </cell>
          <cell r="AJ1251" t="str">
            <v>ROM</v>
          </cell>
          <cell r="AK1251" t="str">
            <v>LAZIO</v>
          </cell>
          <cell r="AL1251" t="str">
            <v>Roma</v>
          </cell>
          <cell r="AM1251" t="str">
            <v>26236OPCLIROM2</v>
          </cell>
          <cell r="AN1251" t="str">
            <v>Ruolo</v>
          </cell>
          <cell r="AO1251" t="str">
            <v>Italgas SpA</v>
          </cell>
          <cell r="AP1251">
            <v>462</v>
          </cell>
          <cell r="AQ1251">
            <v>0</v>
          </cell>
          <cell r="AR1251" t="str">
            <v>DISTRIBUZIONE GAS ROMA TIBURTINO</v>
          </cell>
          <cell r="AS1251" t="str">
            <v>Roma</v>
          </cell>
          <cell r="AT1251" t="str">
            <v>LAZIO</v>
          </cell>
          <cell r="AU1251" t="str">
            <v xml:space="preserve">ok </v>
          </cell>
          <cell r="AV1251" t="str">
            <v>CENTRALE</v>
          </cell>
          <cell r="AW1251" t="str">
            <v>RM</v>
          </cell>
          <cell r="AX1251" t="str">
            <v>0001-75</v>
          </cell>
          <cell r="AY1251" t="str">
            <v>DISTRIBUZIONE GAS ROMA</v>
          </cell>
          <cell r="AZ1251" t="str">
            <v>757023</v>
          </cell>
          <cell r="BA1251" t="str">
            <v>757023</v>
          </cell>
          <cell r="BB1251" t="str">
            <v>Attività clienti Roma</v>
          </cell>
          <cell r="BC1251" t="str">
            <v>In forza</v>
          </cell>
          <cell r="BD1251" t="str">
            <v>Dipendente Standard</v>
          </cell>
          <cell r="BE1251" t="str">
            <v>E000</v>
          </cell>
          <cell r="BF1251">
            <v>0</v>
          </cell>
          <cell r="BG1251">
            <v>0</v>
          </cell>
          <cell r="BH1251" t="str">
            <v>E000</v>
          </cell>
          <cell r="BI1251" t="str">
            <v>Italgas SpA</v>
          </cell>
          <cell r="BJ1251">
            <v>0</v>
          </cell>
          <cell r="BK1251" t="str">
            <v>00118</v>
          </cell>
          <cell r="BL1251" t="str">
            <v>RM</v>
          </cell>
          <cell r="BM1251" t="str">
            <v>ROMA</v>
          </cell>
          <cell r="BN1251" t="str">
            <v>VIA CASALE AGOSTINELLI 129 INT. 14</v>
          </cell>
          <cell r="BO1251" t="str">
            <v>Recapito</v>
          </cell>
          <cell r="BP1251">
            <v>0</v>
          </cell>
          <cell r="BQ1251">
            <v>0</v>
          </cell>
          <cell r="BR1251" t="str">
            <v>Italia</v>
          </cell>
          <cell r="BS1251" t="str">
            <v>H501</v>
          </cell>
          <cell r="BT1251" t="str">
            <v>ROMA</v>
          </cell>
          <cell r="BU1251" t="str">
            <v>VIA DEL FLAUTO 40</v>
          </cell>
          <cell r="BV1251" t="str">
            <v>00155</v>
          </cell>
          <cell r="BW1251" t="str">
            <v>N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 t="str">
            <v>Italia</v>
          </cell>
          <cell r="CE1251" t="str">
            <v>RM</v>
          </cell>
          <cell r="CF1251">
            <v>21780</v>
          </cell>
          <cell r="CG1251">
            <v>41274</v>
          </cell>
          <cell r="CH1251">
            <v>53.371663244353179</v>
          </cell>
          <cell r="CI1251">
            <v>53</v>
          </cell>
          <cell r="CJ1251" t="str">
            <v>ROMA</v>
          </cell>
          <cell r="CK1251" t="str">
            <v>70</v>
          </cell>
          <cell r="CL1251" t="str">
            <v>DISTRIBUZIONE GAS</v>
          </cell>
          <cell r="CM1251" t="str">
            <v>Distribuzione Polivalente Gas</v>
          </cell>
          <cell r="CN1251">
            <v>0</v>
          </cell>
          <cell r="CO1251" t="str">
            <v>Diploma</v>
          </cell>
          <cell r="CP1251" t="str">
            <v>Dipl. per. elettron</v>
          </cell>
          <cell r="CQ1251" t="str">
            <v>Diplomi professionali</v>
          </cell>
          <cell r="CR1251">
            <v>0</v>
          </cell>
          <cell r="CS1251" t="str">
            <v>599</v>
          </cell>
          <cell r="CT1251" t="str">
            <v>0001-REP</v>
          </cell>
          <cell r="CU1251" t="str">
            <v>REPARTO</v>
          </cell>
          <cell r="CV1251" t="str">
            <v>26236OPCLIROM2</v>
          </cell>
          <cell r="CW1251" t="str">
            <v>UNITA' OPERATIVA RM2</v>
          </cell>
          <cell r="CX1251" t="str">
            <v>OPCLIROM2</v>
          </cell>
          <cell r="CY1251" t="str">
            <v>Italgas SpA</v>
          </cell>
          <cell r="CZ1251" t="str">
            <v>26523AD</v>
          </cell>
          <cell r="DA1251" t="str">
            <v>DISTRIBUZIONE GAS ROMA</v>
          </cell>
          <cell r="DB1251" t="str">
            <v>26240OPER</v>
          </cell>
          <cell r="DC1251" t="str">
            <v>26305ROMAR</v>
          </cell>
          <cell r="DD1251" t="str">
            <v>26296ROMACLIER</v>
          </cell>
          <cell r="DE1251" t="str">
            <v>25767CLIEOPCLI</v>
          </cell>
          <cell r="DF1251" t="str">
            <v>26238OPCLIROM2R</v>
          </cell>
          <cell r="DG1251" t="str">
            <v>26236OPCLIROM2</v>
          </cell>
          <cell r="DH1251" t="str">
            <v>00000 Unità selezionata</v>
          </cell>
          <cell r="DI1251" t="str">
            <v>MULTI-SOCIETARIA</v>
          </cell>
          <cell r="DJ1251" t="str">
            <v>0001-10Z3</v>
          </cell>
          <cell r="DK1251" t="str">
            <v>DISTRIBUZIONE GAS ROMA TIBURTINO</v>
          </cell>
          <cell r="DL1251" t="str">
            <v>26765DISGROMA</v>
          </cell>
          <cell r="DM1251" t="str">
            <v>0001-00-CENT</v>
          </cell>
          <cell r="DN1251" t="str">
            <v>POLO CENTRO</v>
          </cell>
          <cell r="DO1251" t="str">
            <v>CRCMRZ59M18H501W</v>
          </cell>
          <cell r="DP1251">
            <v>0</v>
          </cell>
          <cell r="DQ1251" t="str">
            <v>Italgas SpA</v>
          </cell>
        </row>
        <row r="1252">
          <cell r="A1252" t="str">
            <v>0001026817</v>
          </cell>
          <cell r="B1252" t="str">
            <v>ITG</v>
          </cell>
          <cell r="C1252" t="str">
            <v>ig01</v>
          </cell>
          <cell r="D1252" t="str">
            <v>D'ALFONSO FRANCESCO</v>
          </cell>
          <cell r="E1252" t="str">
            <v>M</v>
          </cell>
          <cell r="F1252" t="str">
            <v>O</v>
          </cell>
          <cell r="G1252">
            <v>1</v>
          </cell>
          <cell r="H1252" t="str">
            <v>Operaio</v>
          </cell>
          <cell r="I1252" t="str">
            <v>3</v>
          </cell>
          <cell r="J1252">
            <v>37681</v>
          </cell>
          <cell r="K1252">
            <v>32933</v>
          </cell>
          <cell r="L1252">
            <v>28972</v>
          </cell>
          <cell r="M1252">
            <v>28972</v>
          </cell>
          <cell r="N1252">
            <v>41274</v>
          </cell>
          <cell r="O1252">
            <v>2012</v>
          </cell>
          <cell r="P1252">
            <v>12</v>
          </cell>
          <cell r="Q1252">
            <v>33</v>
          </cell>
          <cell r="R1252" t="str">
            <v>Assunzione - Motivi vari</v>
          </cell>
          <cell r="S1252" t="str">
            <v>04417509</v>
          </cell>
          <cell r="T1252" t="str">
            <v>Operaio specialista sist.distrib.,caposquadra polivalente</v>
          </cell>
          <cell r="U1252" t="str">
            <v>0441</v>
          </cell>
          <cell r="V1252" t="str">
            <v>0001-00|0441|Operaio specialista sist.distrib.,caposquadra polivalente|</v>
          </cell>
          <cell r="W1252" t="str">
            <v>Operaio specialista sist.distrib.,caposquadra polivalente</v>
          </cell>
          <cell r="X1252" t="str">
            <v>3</v>
          </cell>
          <cell r="Y1252" t="str">
            <v>OPCLIROM2</v>
          </cell>
          <cell r="Z1252" t="str">
            <v>Tempo pieno - Normale</v>
          </cell>
          <cell r="AA1252" t="str">
            <v>Italgas SpA</v>
          </cell>
          <cell r="AB1252">
            <v>462</v>
          </cell>
          <cell r="AC1252" t="str">
            <v>DISTRIBUZIONE GAS ROMA</v>
          </cell>
          <cell r="AD1252" t="str">
            <v>757023</v>
          </cell>
          <cell r="AE1252" t="str">
            <v>757023</v>
          </cell>
          <cell r="AF1252" t="str">
            <v>Attività clienti Roma</v>
          </cell>
          <cell r="AG1252" t="str">
            <v>0001E10Z3</v>
          </cell>
          <cell r="AH1252" t="str">
            <v>26236OPCLIROM2</v>
          </cell>
          <cell r="AI1252" t="str">
            <v>RR</v>
          </cell>
          <cell r="AJ1252" t="str">
            <v>ROM</v>
          </cell>
          <cell r="AK1252" t="str">
            <v>LAZIO</v>
          </cell>
          <cell r="AL1252" t="str">
            <v>Roma</v>
          </cell>
          <cell r="AM1252" t="str">
            <v>26236OPCLIROM2</v>
          </cell>
          <cell r="AN1252" t="str">
            <v>Ruolo</v>
          </cell>
          <cell r="AO1252" t="str">
            <v>Italgas SpA</v>
          </cell>
          <cell r="AP1252">
            <v>462</v>
          </cell>
          <cell r="AQ1252">
            <v>0</v>
          </cell>
          <cell r="AR1252" t="str">
            <v>DISTRIBUZIONE GAS ROMA TIBURTINO</v>
          </cell>
          <cell r="AS1252" t="str">
            <v>Roma</v>
          </cell>
          <cell r="AT1252" t="str">
            <v>LAZIO</v>
          </cell>
          <cell r="AU1252" t="str">
            <v xml:space="preserve">ok </v>
          </cell>
          <cell r="AV1252" t="str">
            <v>CENTRALE</v>
          </cell>
          <cell r="AW1252" t="str">
            <v>RM</v>
          </cell>
          <cell r="AX1252" t="str">
            <v>0001-75</v>
          </cell>
          <cell r="AY1252" t="str">
            <v>DISTRIBUZIONE GAS ROMA</v>
          </cell>
          <cell r="AZ1252" t="str">
            <v>757023</v>
          </cell>
          <cell r="BA1252" t="str">
            <v>757023</v>
          </cell>
          <cell r="BB1252" t="str">
            <v>Attività clienti Roma</v>
          </cell>
          <cell r="BC1252" t="str">
            <v>In forza</v>
          </cell>
          <cell r="BD1252" t="str">
            <v>Dipendente Standard</v>
          </cell>
          <cell r="BE1252" t="str">
            <v>E000</v>
          </cell>
          <cell r="BF1252">
            <v>0</v>
          </cell>
          <cell r="BG1252">
            <v>0</v>
          </cell>
          <cell r="BH1252" t="str">
            <v>E000</v>
          </cell>
          <cell r="BI1252" t="str">
            <v>Italgas SpA</v>
          </cell>
          <cell r="BJ1252">
            <v>0</v>
          </cell>
          <cell r="BK1252" t="str">
            <v>00173</v>
          </cell>
          <cell r="BL1252" t="str">
            <v>RM</v>
          </cell>
          <cell r="BM1252" t="str">
            <v>ROMA</v>
          </cell>
          <cell r="BN1252" t="str">
            <v>VIA CARLO FADDA 102</v>
          </cell>
          <cell r="BO1252" t="str">
            <v>Recapito</v>
          </cell>
          <cell r="BP1252">
            <v>0</v>
          </cell>
          <cell r="BQ1252">
            <v>0</v>
          </cell>
          <cell r="BR1252" t="str">
            <v>Etiopia</v>
          </cell>
          <cell r="BS1252" t="str">
            <v>H501</v>
          </cell>
          <cell r="BT1252" t="str">
            <v>ROMA</v>
          </cell>
          <cell r="BU1252" t="str">
            <v>VIA DEL FLAUTO 40</v>
          </cell>
          <cell r="BV1252" t="str">
            <v>00155</v>
          </cell>
          <cell r="BW1252" t="str">
            <v>Y</v>
          </cell>
          <cell r="BX1252" t="str">
            <v>Orfani e vedovi a fronte escomputo</v>
          </cell>
          <cell r="BY1252" t="str">
            <v>08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 t="str">
            <v>Italia</v>
          </cell>
          <cell r="CE1252" t="str">
            <v>EE</v>
          </cell>
          <cell r="CF1252">
            <v>19888</v>
          </cell>
          <cell r="CG1252">
            <v>41274</v>
          </cell>
          <cell r="CH1252">
            <v>58.551676933607119</v>
          </cell>
          <cell r="CI1252">
            <v>59</v>
          </cell>
          <cell r="CJ1252" t="str">
            <v>ETIOPIA</v>
          </cell>
          <cell r="CK1252" t="str">
            <v>70</v>
          </cell>
          <cell r="CL1252" t="str">
            <v>DISTRIBUZIONE GAS</v>
          </cell>
          <cell r="CM1252" t="str">
            <v>Distribuzione Polivalente Gas</v>
          </cell>
          <cell r="CN1252">
            <v>28972</v>
          </cell>
          <cell r="CO1252" t="str">
            <v>Inferiore Diploma</v>
          </cell>
          <cell r="CP1252" t="str">
            <v>Licenza media inferiore</v>
          </cell>
          <cell r="CQ1252" t="str">
            <v>Inferiore al Diploma</v>
          </cell>
          <cell r="CR1252">
            <v>0</v>
          </cell>
          <cell r="CS1252" t="str">
            <v>701</v>
          </cell>
          <cell r="CT1252" t="str">
            <v>0001-REP</v>
          </cell>
          <cell r="CU1252" t="str">
            <v>REPARTO</v>
          </cell>
          <cell r="CV1252" t="str">
            <v>26236OPCLIROM2</v>
          </cell>
          <cell r="CW1252" t="str">
            <v>UNITA' OPERATIVA RM2</v>
          </cell>
          <cell r="CX1252" t="str">
            <v>OPCLIROM2</v>
          </cell>
          <cell r="CY1252" t="str">
            <v>Italgas SpA</v>
          </cell>
          <cell r="CZ1252" t="str">
            <v>26523AD</v>
          </cell>
          <cell r="DA1252" t="str">
            <v>DISTRIBUZIONE GAS ROMA</v>
          </cell>
          <cell r="DB1252" t="str">
            <v>26240OPER</v>
          </cell>
          <cell r="DC1252" t="str">
            <v>26305ROMAR</v>
          </cell>
          <cell r="DD1252" t="str">
            <v>26296ROMACLIER</v>
          </cell>
          <cell r="DE1252" t="str">
            <v>25767CLIEOPCLI</v>
          </cell>
          <cell r="DF1252" t="str">
            <v>26238OPCLIROM2R</v>
          </cell>
          <cell r="DG1252" t="str">
            <v>26236OPCLIROM2</v>
          </cell>
          <cell r="DH1252" t="str">
            <v>00000 Unità selezionata</v>
          </cell>
          <cell r="DI1252" t="str">
            <v>MULTI-SOCIETARIA</v>
          </cell>
          <cell r="DJ1252" t="str">
            <v>0001-10Z3</v>
          </cell>
          <cell r="DK1252" t="str">
            <v>DISTRIBUZIONE GAS ROMA TIBURTINO</v>
          </cell>
          <cell r="DL1252" t="str">
            <v>26765DISGROMA</v>
          </cell>
          <cell r="DM1252" t="str">
            <v>0001-00-CENT</v>
          </cell>
          <cell r="DN1252" t="str">
            <v>POLO CENTRO</v>
          </cell>
          <cell r="DO1252" t="str">
            <v>DLFFNC54H13Z315Q</v>
          </cell>
          <cell r="DP1252">
            <v>0</v>
          </cell>
          <cell r="DQ1252" t="str">
            <v>Italgas SpA</v>
          </cell>
        </row>
        <row r="1253">
          <cell r="A1253" t="str">
            <v>0001027747</v>
          </cell>
          <cell r="B1253" t="str">
            <v>ITG</v>
          </cell>
          <cell r="C1253" t="str">
            <v>ig01</v>
          </cell>
          <cell r="D1253" t="str">
            <v>DE SANTIS FABRIZIO</v>
          </cell>
          <cell r="E1253" t="str">
            <v>M</v>
          </cell>
          <cell r="F1253" t="str">
            <v>O</v>
          </cell>
          <cell r="G1253">
            <v>1</v>
          </cell>
          <cell r="H1253" t="str">
            <v>Operaio</v>
          </cell>
          <cell r="I1253" t="str">
            <v>3</v>
          </cell>
          <cell r="J1253">
            <v>39264</v>
          </cell>
          <cell r="K1253">
            <v>39264</v>
          </cell>
          <cell r="L1253">
            <v>29752</v>
          </cell>
          <cell r="M1253">
            <v>29752</v>
          </cell>
          <cell r="N1253">
            <v>41274</v>
          </cell>
          <cell r="O1253">
            <v>2012</v>
          </cell>
          <cell r="P1253">
            <v>12</v>
          </cell>
          <cell r="Q1253">
            <v>31</v>
          </cell>
          <cell r="R1253" t="str">
            <v>Assunzione - Motivi vari</v>
          </cell>
          <cell r="S1253" t="str">
            <v>04417509</v>
          </cell>
          <cell r="T1253" t="str">
            <v>Operaio specialista sist.distrib.,caposquadra polivalente</v>
          </cell>
          <cell r="U1253" t="str">
            <v>0441</v>
          </cell>
          <cell r="V1253" t="str">
            <v>0001-00|0441|Operaio specialista sist.distrib.,caposquadra polivalente|</v>
          </cell>
          <cell r="W1253" t="str">
            <v>Operaio specialista sist.distrib.,caposquadra polivalente</v>
          </cell>
          <cell r="X1253" t="str">
            <v>3</v>
          </cell>
          <cell r="Y1253" t="str">
            <v>OPCLIROM2</v>
          </cell>
          <cell r="Z1253" t="str">
            <v>Tempo pieno - Normale</v>
          </cell>
          <cell r="AA1253" t="str">
            <v>Italgas SpA</v>
          </cell>
          <cell r="AB1253">
            <v>462</v>
          </cell>
          <cell r="AC1253" t="str">
            <v>DISTRIBUZIONE GAS ROMA</v>
          </cell>
          <cell r="AD1253" t="str">
            <v>757023</v>
          </cell>
          <cell r="AE1253" t="str">
            <v>757023</v>
          </cell>
          <cell r="AF1253" t="str">
            <v>Attività clienti Roma</v>
          </cell>
          <cell r="AG1253" t="str">
            <v>0001E10Z3</v>
          </cell>
          <cell r="AH1253" t="str">
            <v>26236OPCLIROM2</v>
          </cell>
          <cell r="AI1253" t="str">
            <v>RR</v>
          </cell>
          <cell r="AJ1253" t="str">
            <v>ROM</v>
          </cell>
          <cell r="AK1253" t="str">
            <v>LAZIO</v>
          </cell>
          <cell r="AL1253" t="str">
            <v>Roma</v>
          </cell>
          <cell r="AM1253" t="str">
            <v>26236OPCLIROM2</v>
          </cell>
          <cell r="AN1253" t="str">
            <v>Ruolo</v>
          </cell>
          <cell r="AO1253" t="str">
            <v>Italgas SpA</v>
          </cell>
          <cell r="AP1253">
            <v>462</v>
          </cell>
          <cell r="AQ1253">
            <v>0</v>
          </cell>
          <cell r="AR1253" t="str">
            <v>DISTRIBUZIONE GAS ROMA TIBURTINO</v>
          </cell>
          <cell r="AS1253" t="str">
            <v>Roma</v>
          </cell>
          <cell r="AT1253" t="str">
            <v>LAZIO</v>
          </cell>
          <cell r="AU1253" t="str">
            <v xml:space="preserve">ok </v>
          </cell>
          <cell r="AV1253" t="str">
            <v>CENTRALE</v>
          </cell>
          <cell r="AW1253" t="str">
            <v>RM</v>
          </cell>
          <cell r="AX1253" t="str">
            <v>0001-75</v>
          </cell>
          <cell r="AY1253" t="str">
            <v>DISTRIBUZIONE GAS ROMA</v>
          </cell>
          <cell r="AZ1253" t="str">
            <v>757023</v>
          </cell>
          <cell r="BA1253" t="str">
            <v>757023</v>
          </cell>
          <cell r="BB1253" t="str">
            <v>Attività clienti Roma</v>
          </cell>
          <cell r="BC1253" t="str">
            <v>In forza</v>
          </cell>
          <cell r="BD1253" t="str">
            <v>Dipendente Standard</v>
          </cell>
          <cell r="BE1253" t="str">
            <v>E000</v>
          </cell>
          <cell r="BF1253">
            <v>0</v>
          </cell>
          <cell r="BG1253">
            <v>0</v>
          </cell>
          <cell r="BH1253" t="str">
            <v>E000</v>
          </cell>
          <cell r="BI1253" t="str">
            <v>Italgas SpA</v>
          </cell>
          <cell r="BJ1253">
            <v>0</v>
          </cell>
          <cell r="BK1253" t="str">
            <v>02034</v>
          </cell>
          <cell r="BL1253" t="str">
            <v>RI</v>
          </cell>
          <cell r="BM1253" t="str">
            <v>MONTOPOLI DI SABINA</v>
          </cell>
          <cell r="BN1253" t="str">
            <v>VIA GRANARI 124</v>
          </cell>
          <cell r="BO1253" t="str">
            <v>Recapito</v>
          </cell>
          <cell r="BP1253">
            <v>0</v>
          </cell>
          <cell r="BQ1253">
            <v>0</v>
          </cell>
          <cell r="BR1253" t="str">
            <v>Italia</v>
          </cell>
          <cell r="BS1253" t="str">
            <v>H501</v>
          </cell>
          <cell r="BT1253" t="str">
            <v>ROMA</v>
          </cell>
          <cell r="BU1253" t="str">
            <v>VIA DEL FLAUTO 40</v>
          </cell>
          <cell r="BV1253" t="str">
            <v>00155</v>
          </cell>
          <cell r="BW1253" t="str">
            <v>N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 t="str">
            <v>Italia</v>
          </cell>
          <cell r="CE1253" t="str">
            <v>RI</v>
          </cell>
          <cell r="CF1253">
            <v>21753</v>
          </cell>
          <cell r="CG1253">
            <v>41274</v>
          </cell>
          <cell r="CH1253">
            <v>53.445585215605746</v>
          </cell>
          <cell r="CI1253">
            <v>53</v>
          </cell>
          <cell r="CJ1253" t="str">
            <v>MONTOPOLI DI SABINA</v>
          </cell>
          <cell r="CK1253" t="str">
            <v>70</v>
          </cell>
          <cell r="CL1253" t="str">
            <v>DISTRIBUZIONE GAS</v>
          </cell>
          <cell r="CM1253" t="str">
            <v>Distribuzione Polivalente Gas</v>
          </cell>
          <cell r="CN1253">
            <v>0</v>
          </cell>
          <cell r="CO1253" t="str">
            <v>Inferiore Diploma</v>
          </cell>
          <cell r="CP1253" t="str">
            <v>Licenza media inferiore</v>
          </cell>
          <cell r="CQ1253" t="str">
            <v>Inferiore al Diploma</v>
          </cell>
          <cell r="CR1253">
            <v>0</v>
          </cell>
          <cell r="CS1253" t="str">
            <v>701</v>
          </cell>
          <cell r="CT1253" t="str">
            <v>0001-REP</v>
          </cell>
          <cell r="CU1253" t="str">
            <v>REPARTO</v>
          </cell>
          <cell r="CV1253" t="str">
            <v>26236OPCLIROM2</v>
          </cell>
          <cell r="CW1253" t="str">
            <v>UNITA' OPERATIVA RM2</v>
          </cell>
          <cell r="CX1253" t="str">
            <v>OPCLIROM2</v>
          </cell>
          <cell r="CY1253" t="str">
            <v>Italgas SpA</v>
          </cell>
          <cell r="CZ1253" t="str">
            <v>26523AD</v>
          </cell>
          <cell r="DA1253" t="str">
            <v>DISTRIBUZIONE GAS ROMA</v>
          </cell>
          <cell r="DB1253" t="str">
            <v>26240OPER</v>
          </cell>
          <cell r="DC1253" t="str">
            <v>26305ROMAR</v>
          </cell>
          <cell r="DD1253" t="str">
            <v>26296ROMACLIER</v>
          </cell>
          <cell r="DE1253" t="str">
            <v>25767CLIEOPCLI</v>
          </cell>
          <cell r="DF1253" t="str">
            <v>26238OPCLIROM2R</v>
          </cell>
          <cell r="DG1253" t="str">
            <v>26236OPCLIROM2</v>
          </cell>
          <cell r="DH1253" t="str">
            <v>00000 Unità selezionata</v>
          </cell>
          <cell r="DI1253" t="str">
            <v>MULTI-SOCIETARIA</v>
          </cell>
          <cell r="DJ1253" t="str">
            <v>0001-10Z3</v>
          </cell>
          <cell r="DK1253" t="str">
            <v>DISTRIBUZIONE GAS ROMA TIBURTINO</v>
          </cell>
          <cell r="DL1253" t="str">
            <v>26765DISGROMA</v>
          </cell>
          <cell r="DM1253" t="str">
            <v>0001-00-CENT</v>
          </cell>
          <cell r="DN1253" t="str">
            <v>POLO CENTRO</v>
          </cell>
          <cell r="DO1253" t="str">
            <v>DSNFRZ59L22F687F</v>
          </cell>
          <cell r="DP1253">
            <v>0</v>
          </cell>
          <cell r="DQ1253" t="str">
            <v>Italgas SpA</v>
          </cell>
        </row>
        <row r="1254">
          <cell r="A1254" t="str">
            <v>0001029075</v>
          </cell>
          <cell r="B1254" t="str">
            <v>ITG</v>
          </cell>
          <cell r="C1254" t="str">
            <v>ig01</v>
          </cell>
          <cell r="D1254" t="str">
            <v>DEL PRIORE ROBERTO</v>
          </cell>
          <cell r="E1254" t="str">
            <v>M</v>
          </cell>
          <cell r="F1254" t="str">
            <v>I</v>
          </cell>
          <cell r="G1254">
            <v>2</v>
          </cell>
          <cell r="H1254" t="str">
            <v>Impiegato</v>
          </cell>
          <cell r="I1254" t="str">
            <v>6</v>
          </cell>
          <cell r="J1254">
            <v>37681</v>
          </cell>
          <cell r="K1254">
            <v>33055</v>
          </cell>
          <cell r="L1254">
            <v>29930</v>
          </cell>
          <cell r="M1254">
            <v>29930</v>
          </cell>
          <cell r="N1254">
            <v>41274</v>
          </cell>
          <cell r="O1254">
            <v>2012</v>
          </cell>
          <cell r="P1254">
            <v>12</v>
          </cell>
          <cell r="Q1254">
            <v>31</v>
          </cell>
          <cell r="R1254" t="str">
            <v>Assunzione - Motivi vari</v>
          </cell>
          <cell r="S1254" t="str">
            <v>49997509</v>
          </cell>
          <cell r="T1254" t="str">
            <v>Tecnico polivalente distribuzione gas</v>
          </cell>
          <cell r="U1254" t="str">
            <v>4999</v>
          </cell>
          <cell r="V1254" t="str">
            <v>0001-00|4999|Tecnico polivalente distribuzione gas|</v>
          </cell>
          <cell r="W1254" t="str">
            <v>Tecnico polivalente distribuzione gas</v>
          </cell>
          <cell r="X1254" t="str">
            <v>6</v>
          </cell>
          <cell r="Y1254" t="str">
            <v>OPCLIROM2</v>
          </cell>
          <cell r="Z1254" t="str">
            <v>Tempo pieno - Normale</v>
          </cell>
          <cell r="AA1254" t="str">
            <v>Italgas SpA</v>
          </cell>
          <cell r="AB1254">
            <v>462</v>
          </cell>
          <cell r="AC1254" t="str">
            <v>DISTRIBUZIONE GAS ROMA</v>
          </cell>
          <cell r="AD1254" t="str">
            <v>757023</v>
          </cell>
          <cell r="AE1254" t="str">
            <v>757023</v>
          </cell>
          <cell r="AF1254" t="str">
            <v>Attività clienti Roma</v>
          </cell>
          <cell r="AG1254" t="str">
            <v>0001E10Z3</v>
          </cell>
          <cell r="AH1254" t="str">
            <v>26236OPCLIROM2</v>
          </cell>
          <cell r="AI1254" t="str">
            <v>RR</v>
          </cell>
          <cell r="AJ1254" t="str">
            <v>ROM</v>
          </cell>
          <cell r="AK1254" t="str">
            <v>LAZIO</v>
          </cell>
          <cell r="AL1254" t="str">
            <v>Roma</v>
          </cell>
          <cell r="AM1254" t="str">
            <v>26236OPCLIROM2</v>
          </cell>
          <cell r="AN1254" t="str">
            <v>Ruolo</v>
          </cell>
          <cell r="AO1254" t="str">
            <v>Italgas SpA</v>
          </cell>
          <cell r="AP1254">
            <v>462</v>
          </cell>
          <cell r="AQ1254">
            <v>0</v>
          </cell>
          <cell r="AR1254" t="str">
            <v>DISTRIBUZIONE GAS ROMA TIBURTINO</v>
          </cell>
          <cell r="AS1254" t="str">
            <v>Roma</v>
          </cell>
          <cell r="AT1254" t="str">
            <v>LAZIO</v>
          </cell>
          <cell r="AU1254" t="str">
            <v xml:space="preserve">ok </v>
          </cell>
          <cell r="AV1254" t="str">
            <v>CENTRALE</v>
          </cell>
          <cell r="AW1254" t="str">
            <v>RM</v>
          </cell>
          <cell r="AX1254" t="str">
            <v>0001-75</v>
          </cell>
          <cell r="AY1254" t="str">
            <v>DISTRIBUZIONE GAS ROMA</v>
          </cell>
          <cell r="AZ1254" t="str">
            <v>757023</v>
          </cell>
          <cell r="BA1254" t="str">
            <v>757023</v>
          </cell>
          <cell r="BB1254" t="str">
            <v>Attività clienti Roma</v>
          </cell>
          <cell r="BC1254" t="str">
            <v>In forza</v>
          </cell>
          <cell r="BD1254" t="str">
            <v>Dipendente Standard</v>
          </cell>
          <cell r="BE1254" t="str">
            <v>E000</v>
          </cell>
          <cell r="BF1254">
            <v>0</v>
          </cell>
          <cell r="BG1254">
            <v>0</v>
          </cell>
          <cell r="BH1254" t="str">
            <v>E000</v>
          </cell>
          <cell r="BI1254" t="str">
            <v>Italgas SpA</v>
          </cell>
          <cell r="BJ1254">
            <v>0</v>
          </cell>
          <cell r="BK1254" t="str">
            <v>00019</v>
          </cell>
          <cell r="BL1254" t="str">
            <v>RM</v>
          </cell>
          <cell r="BM1254" t="str">
            <v>TIVOLI</v>
          </cell>
          <cell r="BN1254" t="str">
            <v>VIA DEGLI OLIVI N. 19 INT. 16</v>
          </cell>
          <cell r="BO1254" t="str">
            <v>Recapito</v>
          </cell>
          <cell r="BP1254">
            <v>0</v>
          </cell>
          <cell r="BQ1254">
            <v>0</v>
          </cell>
          <cell r="BR1254" t="str">
            <v>Italia</v>
          </cell>
          <cell r="BS1254" t="str">
            <v>H501</v>
          </cell>
          <cell r="BT1254" t="str">
            <v>ROMA</v>
          </cell>
          <cell r="BU1254" t="str">
            <v>VIA DEL FLAUTO 40</v>
          </cell>
          <cell r="BV1254" t="str">
            <v>00155</v>
          </cell>
          <cell r="BW1254" t="str">
            <v>N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 t="str">
            <v>Italia</v>
          </cell>
          <cell r="CE1254" t="str">
            <v>RM</v>
          </cell>
          <cell r="CF1254">
            <v>21683</v>
          </cell>
          <cell r="CG1254">
            <v>41274</v>
          </cell>
          <cell r="CH1254">
            <v>53.637234770705</v>
          </cell>
          <cell r="CI1254">
            <v>54</v>
          </cell>
          <cell r="CJ1254" t="str">
            <v>TIVOLI</v>
          </cell>
          <cell r="CK1254" t="str">
            <v>70</v>
          </cell>
          <cell r="CL1254" t="str">
            <v>DISTRIBUZIONE GAS</v>
          </cell>
          <cell r="CM1254" t="str">
            <v>Distribuzione Polivalente Gas</v>
          </cell>
          <cell r="CN1254">
            <v>0</v>
          </cell>
          <cell r="CO1254" t="str">
            <v>Diploma</v>
          </cell>
          <cell r="CP1254" t="str">
            <v>Geometra</v>
          </cell>
          <cell r="CQ1254" t="str">
            <v>Diplomi professionali</v>
          </cell>
          <cell r="CR1254">
            <v>0</v>
          </cell>
          <cell r="CS1254" t="str">
            <v>501</v>
          </cell>
          <cell r="CT1254" t="str">
            <v>0001-REP</v>
          </cell>
          <cell r="CU1254" t="str">
            <v>REPARTO</v>
          </cell>
          <cell r="CV1254" t="str">
            <v>26236OPCLIROM2</v>
          </cell>
          <cell r="CW1254" t="str">
            <v>UNITA' OPERATIVA RM2</v>
          </cell>
          <cell r="CX1254" t="str">
            <v>OPCLIROM2</v>
          </cell>
          <cell r="CY1254" t="str">
            <v>Italgas SpA</v>
          </cell>
          <cell r="CZ1254" t="str">
            <v>26523AD</v>
          </cell>
          <cell r="DA1254" t="str">
            <v>DISTRIBUZIONE GAS ROMA</v>
          </cell>
          <cell r="DB1254" t="str">
            <v>26240OPER</v>
          </cell>
          <cell r="DC1254" t="str">
            <v>26305ROMAR</v>
          </cell>
          <cell r="DD1254" t="str">
            <v>26296ROMACLIER</v>
          </cell>
          <cell r="DE1254" t="str">
            <v>25767CLIEOPCLI</v>
          </cell>
          <cell r="DF1254" t="str">
            <v>26238OPCLIROM2R</v>
          </cell>
          <cell r="DG1254" t="str">
            <v>26236OPCLIROM2</v>
          </cell>
          <cell r="DH1254" t="str">
            <v>00000 Unità selezionata</v>
          </cell>
          <cell r="DI1254" t="str">
            <v>MULTI-SOCIETARIA</v>
          </cell>
          <cell r="DJ1254" t="str">
            <v>0001-10Z3</v>
          </cell>
          <cell r="DK1254" t="str">
            <v>DISTRIBUZIONE GAS ROMA TIBURTINO</v>
          </cell>
          <cell r="DL1254" t="str">
            <v>26765DISGROMA</v>
          </cell>
          <cell r="DM1254" t="str">
            <v>0001-00-CENT</v>
          </cell>
          <cell r="DN1254" t="str">
            <v>POLO CENTRO</v>
          </cell>
          <cell r="DO1254" t="str">
            <v>DLPRRT59E13L182Y</v>
          </cell>
          <cell r="DP1254">
            <v>0</v>
          </cell>
          <cell r="DQ1254" t="str">
            <v>Italgas SpA</v>
          </cell>
        </row>
        <row r="1255">
          <cell r="A1255" t="str">
            <v>0001032067</v>
          </cell>
          <cell r="B1255" t="str">
            <v>ITG</v>
          </cell>
          <cell r="C1255" t="str">
            <v>ig01</v>
          </cell>
          <cell r="D1255" t="str">
            <v>D'ANGELI FRANCESCA</v>
          </cell>
          <cell r="E1255" t="str">
            <v>F</v>
          </cell>
          <cell r="F1255" t="str">
            <v>I</v>
          </cell>
          <cell r="G1255">
            <v>2</v>
          </cell>
          <cell r="H1255" t="str">
            <v>Impiegato</v>
          </cell>
          <cell r="I1255" t="str">
            <v>4</v>
          </cell>
          <cell r="J1255">
            <v>37681</v>
          </cell>
          <cell r="K1255">
            <v>33604</v>
          </cell>
          <cell r="L1255">
            <v>29381</v>
          </cell>
          <cell r="M1255">
            <v>29381</v>
          </cell>
          <cell r="N1255">
            <v>41274</v>
          </cell>
          <cell r="O1255">
            <v>2012</v>
          </cell>
          <cell r="P1255">
            <v>12</v>
          </cell>
          <cell r="Q1255">
            <v>32</v>
          </cell>
          <cell r="R1255" t="str">
            <v>Assunzione - Motivi vari</v>
          </cell>
          <cell r="S1255" t="str">
            <v>04247503</v>
          </cell>
          <cell r="T1255" t="str">
            <v>Addetto programmi UOT</v>
          </cell>
          <cell r="U1255" t="str">
            <v>0424</v>
          </cell>
          <cell r="V1255" t="str">
            <v>0001-00|0424|Addetto programmi UOT|</v>
          </cell>
          <cell r="W1255" t="str">
            <v>Addetto programmi UOT</v>
          </cell>
          <cell r="X1255" t="str">
            <v>4</v>
          </cell>
          <cell r="Y1255" t="str">
            <v>OPCLIROM2</v>
          </cell>
          <cell r="Z1255" t="str">
            <v>Tempo pieno - Normale</v>
          </cell>
          <cell r="AA1255" t="str">
            <v>Italgas SpA</v>
          </cell>
          <cell r="AB1255">
            <v>462</v>
          </cell>
          <cell r="AC1255" t="str">
            <v>DISTRIBUZIONE GAS ROMA</v>
          </cell>
          <cell r="AD1255" t="str">
            <v>757023</v>
          </cell>
          <cell r="AE1255" t="str">
            <v>757023</v>
          </cell>
          <cell r="AF1255" t="str">
            <v>Attività clienti Roma</v>
          </cell>
          <cell r="AG1255" t="str">
            <v>0001E10Z3</v>
          </cell>
          <cell r="AH1255" t="str">
            <v>26236OPCLIROM2</v>
          </cell>
          <cell r="AI1255" t="str">
            <v>RR</v>
          </cell>
          <cell r="AJ1255" t="str">
            <v>ROM</v>
          </cell>
          <cell r="AK1255" t="str">
            <v>LAZIO</v>
          </cell>
          <cell r="AL1255" t="str">
            <v>Roma</v>
          </cell>
          <cell r="AM1255" t="str">
            <v>26236OPCLIROM2</v>
          </cell>
          <cell r="AN1255" t="str">
            <v>Ruolo</v>
          </cell>
          <cell r="AO1255" t="str">
            <v>Italgas SpA</v>
          </cell>
          <cell r="AP1255">
            <v>462</v>
          </cell>
          <cell r="AQ1255">
            <v>0</v>
          </cell>
          <cell r="AR1255" t="str">
            <v>DISTRIBUZIONE GAS ROMA TIBURTINO</v>
          </cell>
          <cell r="AS1255" t="str">
            <v>Roma</v>
          </cell>
          <cell r="AT1255" t="str">
            <v>LAZIO</v>
          </cell>
          <cell r="AU1255" t="str">
            <v xml:space="preserve">ok </v>
          </cell>
          <cell r="AV1255" t="str">
            <v>CENTRALE</v>
          </cell>
          <cell r="AW1255" t="str">
            <v>RM</v>
          </cell>
          <cell r="AX1255" t="str">
            <v>0001-75</v>
          </cell>
          <cell r="AY1255" t="str">
            <v>DISTRIBUZIONE GAS ROMA</v>
          </cell>
          <cell r="AZ1255" t="str">
            <v>757023</v>
          </cell>
          <cell r="BA1255" t="str">
            <v>757023</v>
          </cell>
          <cell r="BB1255" t="str">
            <v>Attività clienti Roma</v>
          </cell>
          <cell r="BC1255" t="str">
            <v>Maternita' Fac.</v>
          </cell>
          <cell r="BD1255" t="str">
            <v>Dipendente Standard</v>
          </cell>
          <cell r="BE1255" t="str">
            <v>E000</v>
          </cell>
          <cell r="BF1255" t="str">
            <v>E001</v>
          </cell>
          <cell r="BG1255">
            <v>0</v>
          </cell>
          <cell r="BH1255" t="str">
            <v>E001</v>
          </cell>
          <cell r="BI1255" t="str">
            <v>Italgas SpA</v>
          </cell>
          <cell r="BJ1255">
            <v>0</v>
          </cell>
          <cell r="BK1255" t="str">
            <v>00137</v>
          </cell>
          <cell r="BL1255" t="str">
            <v>RM</v>
          </cell>
          <cell r="BM1255" t="str">
            <v>ROMA</v>
          </cell>
          <cell r="BN1255" t="str">
            <v>VIA GRAZIA DELEDDA 2  SC A INT 7</v>
          </cell>
          <cell r="BO1255" t="str">
            <v>Recapito</v>
          </cell>
          <cell r="BP1255">
            <v>0</v>
          </cell>
          <cell r="BQ1255">
            <v>0</v>
          </cell>
          <cell r="BR1255" t="str">
            <v>Italia</v>
          </cell>
          <cell r="BS1255" t="str">
            <v>H501</v>
          </cell>
          <cell r="BT1255" t="str">
            <v>ROMA</v>
          </cell>
          <cell r="BU1255" t="str">
            <v>VIA DEL FLAUTO 40</v>
          </cell>
          <cell r="BV1255" t="str">
            <v>00155</v>
          </cell>
          <cell r="BW1255" t="str">
            <v>Y</v>
          </cell>
          <cell r="BX1255" t="str">
            <v>Invalidi civili</v>
          </cell>
          <cell r="BY1255" t="str">
            <v>05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 t="str">
            <v>Italia</v>
          </cell>
          <cell r="CE1255" t="str">
            <v>RM</v>
          </cell>
          <cell r="CF1255">
            <v>22476</v>
          </cell>
          <cell r="CG1255">
            <v>41274</v>
          </cell>
          <cell r="CH1255">
            <v>51.466119096509239</v>
          </cell>
          <cell r="CI1255">
            <v>51</v>
          </cell>
          <cell r="CJ1255" t="str">
            <v>ROMA</v>
          </cell>
          <cell r="CK1255" t="str">
            <v>70</v>
          </cell>
          <cell r="CL1255" t="str">
            <v>DISTRIBUZIONE GAS</v>
          </cell>
          <cell r="CM1255" t="str">
            <v>Programmazione e Controllo Operativi e Attività di Supporto</v>
          </cell>
          <cell r="CN1255">
            <v>29381</v>
          </cell>
          <cell r="CO1255" t="str">
            <v>Diploma</v>
          </cell>
          <cell r="CP1255" t="str">
            <v>Abilitaz. magistrale</v>
          </cell>
          <cell r="CQ1255" t="str">
            <v>Diplomi umanistici</v>
          </cell>
          <cell r="CR1255">
            <v>0</v>
          </cell>
          <cell r="CS1255" t="str">
            <v>699</v>
          </cell>
          <cell r="CT1255" t="str">
            <v>0001-REP</v>
          </cell>
          <cell r="CU1255" t="str">
            <v>REPARTO</v>
          </cell>
          <cell r="CV1255" t="str">
            <v>26236OPCLIROM2</v>
          </cell>
          <cell r="CW1255" t="str">
            <v>UNITA' OPERATIVA RM2</v>
          </cell>
          <cell r="CX1255" t="str">
            <v>OPCLIROM2</v>
          </cell>
          <cell r="CY1255" t="str">
            <v>Italgas SpA</v>
          </cell>
          <cell r="CZ1255" t="str">
            <v>26523AD</v>
          </cell>
          <cell r="DA1255" t="str">
            <v>DISTRIBUZIONE GAS ROMA</v>
          </cell>
          <cell r="DB1255" t="str">
            <v>26240OPER</v>
          </cell>
          <cell r="DC1255" t="str">
            <v>26305ROMAR</v>
          </cell>
          <cell r="DD1255" t="str">
            <v>26296ROMACLIER</v>
          </cell>
          <cell r="DE1255" t="str">
            <v>25767CLIEOPCLI</v>
          </cell>
          <cell r="DF1255" t="str">
            <v>26238OPCLIROM2R</v>
          </cell>
          <cell r="DG1255" t="str">
            <v>26236OPCLIROM2</v>
          </cell>
          <cell r="DH1255" t="str">
            <v>00000 Unità selezionata</v>
          </cell>
          <cell r="DI1255" t="str">
            <v>MULTI-SOCIETARIA</v>
          </cell>
          <cell r="DJ1255" t="str">
            <v>0001-10Z3</v>
          </cell>
          <cell r="DK1255" t="str">
            <v>DISTRIBUZIONE GAS ROMA TIBURTINO</v>
          </cell>
          <cell r="DL1255" t="str">
            <v>26765DISGROMA</v>
          </cell>
          <cell r="DM1255" t="str">
            <v>0001-00-CENT</v>
          </cell>
          <cell r="DN1255" t="str">
            <v>POLO CENTRO</v>
          </cell>
          <cell r="DO1255" t="str">
            <v>DNGFNC61L54H501M</v>
          </cell>
          <cell r="DP1255">
            <v>0</v>
          </cell>
          <cell r="DQ1255" t="str">
            <v>Italgas SpA</v>
          </cell>
        </row>
        <row r="1256">
          <cell r="A1256" t="str">
            <v>0001032455</v>
          </cell>
          <cell r="B1256" t="str">
            <v>ITG</v>
          </cell>
          <cell r="C1256" t="str">
            <v>ig01</v>
          </cell>
          <cell r="D1256" t="str">
            <v>D'EMILIO MARCO</v>
          </cell>
          <cell r="E1256" t="str">
            <v>M</v>
          </cell>
          <cell r="F1256" t="str">
            <v>I</v>
          </cell>
          <cell r="G1256">
            <v>2</v>
          </cell>
          <cell r="H1256" t="str">
            <v>Impiegato</v>
          </cell>
          <cell r="I1256" t="str">
            <v>6</v>
          </cell>
          <cell r="J1256">
            <v>37681</v>
          </cell>
          <cell r="K1256">
            <v>36526</v>
          </cell>
          <cell r="L1256">
            <v>33679</v>
          </cell>
          <cell r="M1256">
            <v>33679</v>
          </cell>
          <cell r="N1256">
            <v>41274</v>
          </cell>
          <cell r="O1256">
            <v>2012</v>
          </cell>
          <cell r="P1256">
            <v>12</v>
          </cell>
          <cell r="Q1256">
            <v>20</v>
          </cell>
          <cell r="R1256" t="str">
            <v>Assunzione - Motivi vari</v>
          </cell>
          <cell r="S1256" t="str">
            <v>04237503</v>
          </cell>
          <cell r="T1256" t="str">
            <v>Operatore programmi UOT</v>
          </cell>
          <cell r="U1256" t="str">
            <v>0423</v>
          </cell>
          <cell r="V1256" t="str">
            <v>0001-00|0423|Operatore programmi UOT|</v>
          </cell>
          <cell r="W1256" t="str">
            <v>Operatore programmi UOT</v>
          </cell>
          <cell r="X1256" t="str">
            <v>6</v>
          </cell>
          <cell r="Y1256" t="str">
            <v>OPCLIROM2</v>
          </cell>
          <cell r="Z1256" t="str">
            <v>Tempo pieno - Normale</v>
          </cell>
          <cell r="AA1256" t="str">
            <v>Italgas SpA</v>
          </cell>
          <cell r="AB1256">
            <v>462</v>
          </cell>
          <cell r="AC1256" t="str">
            <v>DISTRIBUZIONE GAS ROMA</v>
          </cell>
          <cell r="AD1256" t="str">
            <v>757023</v>
          </cell>
          <cell r="AE1256" t="str">
            <v>757023</v>
          </cell>
          <cell r="AF1256" t="str">
            <v>Attività clienti Roma</v>
          </cell>
          <cell r="AG1256" t="str">
            <v>0001E10Z3</v>
          </cell>
          <cell r="AH1256" t="str">
            <v>26236OPCLIROM2</v>
          </cell>
          <cell r="AI1256" t="str">
            <v>RR</v>
          </cell>
          <cell r="AJ1256" t="str">
            <v>ROM</v>
          </cell>
          <cell r="AK1256" t="str">
            <v>LAZIO</v>
          </cell>
          <cell r="AL1256" t="str">
            <v>Roma</v>
          </cell>
          <cell r="AM1256" t="str">
            <v>26236OPCLIROM2</v>
          </cell>
          <cell r="AN1256" t="str">
            <v>Ruolo</v>
          </cell>
          <cell r="AO1256" t="str">
            <v>Italgas SpA</v>
          </cell>
          <cell r="AP1256">
            <v>462</v>
          </cell>
          <cell r="AQ1256">
            <v>0</v>
          </cell>
          <cell r="AR1256" t="str">
            <v>DISTRIBUZIONE GAS ROMA TIBURTINO</v>
          </cell>
          <cell r="AS1256" t="str">
            <v>Roma</v>
          </cell>
          <cell r="AT1256" t="str">
            <v>LAZIO</v>
          </cell>
          <cell r="AU1256" t="str">
            <v xml:space="preserve">ok </v>
          </cell>
          <cell r="AV1256" t="str">
            <v>CENTRALE</v>
          </cell>
          <cell r="AW1256" t="str">
            <v>RM</v>
          </cell>
          <cell r="AX1256" t="str">
            <v>0001-75</v>
          </cell>
          <cell r="AY1256" t="str">
            <v>DISTRIBUZIONE GAS ROMA</v>
          </cell>
          <cell r="AZ1256" t="str">
            <v>757023</v>
          </cell>
          <cell r="BA1256" t="str">
            <v>757023</v>
          </cell>
          <cell r="BB1256" t="str">
            <v>Attività clienti Roma</v>
          </cell>
          <cell r="BC1256" t="str">
            <v>In forza</v>
          </cell>
          <cell r="BD1256" t="str">
            <v>Dipendente Standard</v>
          </cell>
          <cell r="BE1256" t="str">
            <v>E000</v>
          </cell>
          <cell r="BF1256">
            <v>0</v>
          </cell>
          <cell r="BG1256">
            <v>0</v>
          </cell>
          <cell r="BH1256" t="str">
            <v>E000</v>
          </cell>
          <cell r="BI1256" t="str">
            <v>Italgas SpA</v>
          </cell>
          <cell r="BJ1256">
            <v>0</v>
          </cell>
          <cell r="BK1256" t="str">
            <v>00175</v>
          </cell>
          <cell r="BL1256" t="str">
            <v>RM</v>
          </cell>
          <cell r="BM1256" t="str">
            <v>ROMA</v>
          </cell>
          <cell r="BN1256" t="str">
            <v>VIA DEGLI ANGELI 145   INT 9</v>
          </cell>
          <cell r="BO1256" t="str">
            <v>Recapito</v>
          </cell>
          <cell r="BP1256">
            <v>0</v>
          </cell>
          <cell r="BQ1256">
            <v>0</v>
          </cell>
          <cell r="BR1256" t="str">
            <v>Italia</v>
          </cell>
          <cell r="BS1256" t="str">
            <v>H501</v>
          </cell>
          <cell r="BT1256" t="str">
            <v>ROMA</v>
          </cell>
          <cell r="BU1256" t="str">
            <v>VIA DEL FLAUTO 40</v>
          </cell>
          <cell r="BV1256" t="str">
            <v>00155</v>
          </cell>
          <cell r="BW1256" t="str">
            <v>N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 t="str">
            <v>Italia</v>
          </cell>
          <cell r="CE1256" t="str">
            <v>RM</v>
          </cell>
          <cell r="CF1256">
            <v>22578</v>
          </cell>
          <cell r="CG1256">
            <v>41274</v>
          </cell>
          <cell r="CH1256">
            <v>51.186858316221766</v>
          </cell>
          <cell r="CI1256">
            <v>51</v>
          </cell>
          <cell r="CJ1256" t="str">
            <v>ROMA</v>
          </cell>
          <cell r="CK1256" t="str">
            <v>70</v>
          </cell>
          <cell r="CL1256" t="str">
            <v>DISTRIBUZIONE GAS</v>
          </cell>
          <cell r="CM1256" t="str">
            <v>Programmazione e Controllo Operativi e Attività di Supporto</v>
          </cell>
          <cell r="CN1256">
            <v>0</v>
          </cell>
          <cell r="CO1256" t="str">
            <v>Inferiore Diploma</v>
          </cell>
          <cell r="CP1256" t="str">
            <v>Licenza media inferiore</v>
          </cell>
          <cell r="CQ1256" t="str">
            <v>Inferiore al Diploma</v>
          </cell>
          <cell r="CR1256">
            <v>0</v>
          </cell>
          <cell r="CS1256" t="str">
            <v>701</v>
          </cell>
          <cell r="CT1256" t="str">
            <v>0001-REP</v>
          </cell>
          <cell r="CU1256" t="str">
            <v>REPARTO</v>
          </cell>
          <cell r="CV1256" t="str">
            <v>26236OPCLIROM2</v>
          </cell>
          <cell r="CW1256" t="str">
            <v>UNITA' OPERATIVA RM2</v>
          </cell>
          <cell r="CX1256" t="str">
            <v>OPCLIROM2</v>
          </cell>
          <cell r="CY1256" t="str">
            <v>Italgas SpA</v>
          </cell>
          <cell r="CZ1256" t="str">
            <v>26523AD</v>
          </cell>
          <cell r="DA1256" t="str">
            <v>DISTRIBUZIONE GAS ROMA</v>
          </cell>
          <cell r="DB1256" t="str">
            <v>26240OPER</v>
          </cell>
          <cell r="DC1256" t="str">
            <v>26305ROMAR</v>
          </cell>
          <cell r="DD1256" t="str">
            <v>26296ROMACLIER</v>
          </cell>
          <cell r="DE1256" t="str">
            <v>25767CLIEOPCLI</v>
          </cell>
          <cell r="DF1256" t="str">
            <v>26238OPCLIROM2R</v>
          </cell>
          <cell r="DG1256" t="str">
            <v>26236OPCLIROM2</v>
          </cell>
          <cell r="DH1256" t="str">
            <v>00000 Unità selezionata</v>
          </cell>
          <cell r="DI1256" t="str">
            <v>MULTI-SOCIETARIA</v>
          </cell>
          <cell r="DJ1256" t="str">
            <v>0001-10Z3</v>
          </cell>
          <cell r="DK1256" t="str">
            <v>DISTRIBUZIONE GAS ROMA TIBURTINO</v>
          </cell>
          <cell r="DL1256" t="str">
            <v>26765DISGROMA</v>
          </cell>
          <cell r="DM1256" t="str">
            <v>0001-00-CENT</v>
          </cell>
          <cell r="DN1256" t="str">
            <v>POLO CENTRO</v>
          </cell>
          <cell r="DO1256" t="str">
            <v>DMLMRC61R24H501W</v>
          </cell>
          <cell r="DP1256">
            <v>0</v>
          </cell>
          <cell r="DQ1256" t="str">
            <v>Italgas SpA</v>
          </cell>
        </row>
        <row r="1257">
          <cell r="A1257" t="str">
            <v>0001038417</v>
          </cell>
          <cell r="B1257" t="str">
            <v>ITG</v>
          </cell>
          <cell r="C1257" t="str">
            <v>ig01</v>
          </cell>
          <cell r="D1257" t="str">
            <v>FILIZZOLA GIOVANNI</v>
          </cell>
          <cell r="E1257" t="str">
            <v>M</v>
          </cell>
          <cell r="F1257" t="str">
            <v>O</v>
          </cell>
          <cell r="G1257">
            <v>1</v>
          </cell>
          <cell r="H1257" t="str">
            <v>Operaio</v>
          </cell>
          <cell r="I1257" t="str">
            <v>4</v>
          </cell>
          <cell r="J1257">
            <v>41153</v>
          </cell>
          <cell r="K1257">
            <v>41153</v>
          </cell>
          <cell r="L1257">
            <v>30872</v>
          </cell>
          <cell r="M1257">
            <v>30872</v>
          </cell>
          <cell r="N1257">
            <v>41274</v>
          </cell>
          <cell r="O1257">
            <v>2012</v>
          </cell>
          <cell r="P1257">
            <v>12</v>
          </cell>
          <cell r="Q1257">
            <v>28</v>
          </cell>
          <cell r="R1257" t="str">
            <v>Assunzione - Motivi vari</v>
          </cell>
          <cell r="S1257" t="str">
            <v>11117509</v>
          </cell>
          <cell r="T1257" t="str">
            <v>Operaio esperto, capo squadra attività operative</v>
          </cell>
          <cell r="U1257" t="str">
            <v>1111</v>
          </cell>
          <cell r="V1257" t="str">
            <v>0001-00|1111|Operaio esperto, capo squadra attività operative|</v>
          </cell>
          <cell r="W1257" t="str">
            <v>Operaio esperto, capo squadra attività operative</v>
          </cell>
          <cell r="X1257" t="str">
            <v>4</v>
          </cell>
          <cell r="Y1257" t="str">
            <v>OPCLIROM2</v>
          </cell>
          <cell r="Z1257" t="str">
            <v>Tempo pieno - Normale</v>
          </cell>
          <cell r="AA1257" t="str">
            <v>Italgas SpA</v>
          </cell>
          <cell r="AB1257">
            <v>462</v>
          </cell>
          <cell r="AC1257" t="str">
            <v>DISTRIBUZIONE GAS ROMA</v>
          </cell>
          <cell r="AD1257" t="str">
            <v>757023</v>
          </cell>
          <cell r="AE1257" t="str">
            <v>757023</v>
          </cell>
          <cell r="AF1257" t="str">
            <v>Attività clienti Roma</v>
          </cell>
          <cell r="AG1257" t="str">
            <v>0001E10Z3</v>
          </cell>
          <cell r="AH1257" t="str">
            <v>26236OPCLIROM2</v>
          </cell>
          <cell r="AI1257" t="str">
            <v>RR</v>
          </cell>
          <cell r="AJ1257" t="str">
            <v>ROM</v>
          </cell>
          <cell r="AK1257" t="str">
            <v>LAZIO</v>
          </cell>
          <cell r="AL1257" t="str">
            <v>Roma</v>
          </cell>
          <cell r="AM1257" t="str">
            <v>26236OPCLIROM2</v>
          </cell>
          <cell r="AN1257" t="str">
            <v>Ruolo</v>
          </cell>
          <cell r="AO1257" t="str">
            <v>Italgas SpA</v>
          </cell>
          <cell r="AP1257">
            <v>462</v>
          </cell>
          <cell r="AQ1257">
            <v>0</v>
          </cell>
          <cell r="AR1257" t="str">
            <v>DISTRIBUZIONE GAS ROMA TIBURTINO</v>
          </cell>
          <cell r="AS1257" t="str">
            <v>Roma</v>
          </cell>
          <cell r="AT1257" t="str">
            <v>LAZIO</v>
          </cell>
          <cell r="AU1257" t="str">
            <v xml:space="preserve">ok </v>
          </cell>
          <cell r="AV1257" t="str">
            <v>CENTRALE</v>
          </cell>
          <cell r="AW1257" t="str">
            <v>RM</v>
          </cell>
          <cell r="AX1257" t="str">
            <v>0001-75</v>
          </cell>
          <cell r="AY1257" t="str">
            <v>DISTRIBUZIONE GAS ROMA</v>
          </cell>
          <cell r="AZ1257" t="str">
            <v>757023</v>
          </cell>
          <cell r="BA1257" t="str">
            <v>757023</v>
          </cell>
          <cell r="BB1257" t="str">
            <v>Attività clienti Roma</v>
          </cell>
          <cell r="BC1257" t="str">
            <v>In forza</v>
          </cell>
          <cell r="BD1257" t="str">
            <v>Dipendente Standard</v>
          </cell>
          <cell r="BE1257" t="str">
            <v>E000</v>
          </cell>
          <cell r="BF1257">
            <v>0</v>
          </cell>
          <cell r="BG1257">
            <v>0</v>
          </cell>
          <cell r="BH1257" t="str">
            <v>E000</v>
          </cell>
          <cell r="BI1257" t="str">
            <v>Italgas SpA</v>
          </cell>
          <cell r="BJ1257">
            <v>0</v>
          </cell>
          <cell r="BK1257" t="str">
            <v>00132</v>
          </cell>
          <cell r="BL1257" t="str">
            <v>RM</v>
          </cell>
          <cell r="BM1257" t="str">
            <v>ROMA</v>
          </cell>
          <cell r="BN1257" t="str">
            <v>VIA DEL CASALONE 50 INT. 3</v>
          </cell>
          <cell r="BO1257" t="str">
            <v>Recapito</v>
          </cell>
          <cell r="BP1257">
            <v>0</v>
          </cell>
          <cell r="BQ1257">
            <v>0</v>
          </cell>
          <cell r="BR1257" t="str">
            <v>Italia</v>
          </cell>
          <cell r="BS1257" t="str">
            <v>H501</v>
          </cell>
          <cell r="BT1257" t="str">
            <v>ROMA</v>
          </cell>
          <cell r="BU1257" t="str">
            <v>VIA DEL FLAUTO 40</v>
          </cell>
          <cell r="BV1257" t="str">
            <v>00155</v>
          </cell>
          <cell r="BW1257" t="str">
            <v>Y</v>
          </cell>
          <cell r="BX1257" t="str">
            <v>Invalidi civili</v>
          </cell>
          <cell r="BY1257" t="str">
            <v>05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 t="str">
            <v>Italia</v>
          </cell>
          <cell r="CE1257" t="str">
            <v>RM</v>
          </cell>
          <cell r="CF1257">
            <v>21872</v>
          </cell>
          <cell r="CG1257">
            <v>41274</v>
          </cell>
          <cell r="CH1257">
            <v>53.119780971937033</v>
          </cell>
          <cell r="CI1257">
            <v>53</v>
          </cell>
          <cell r="CJ1257" t="str">
            <v>ROMA</v>
          </cell>
          <cell r="CK1257" t="str">
            <v>70</v>
          </cell>
          <cell r="CL1257" t="str">
            <v>DISTRIBUZIONE GAS</v>
          </cell>
          <cell r="CM1257" t="str">
            <v>Distribuzione Polivalente Gas</v>
          </cell>
          <cell r="CN1257">
            <v>30872</v>
          </cell>
          <cell r="CO1257" t="str">
            <v>Diploma</v>
          </cell>
          <cell r="CP1257" t="str">
            <v>Geometra</v>
          </cell>
          <cell r="CQ1257" t="str">
            <v>Diplomi professionali</v>
          </cell>
          <cell r="CR1257">
            <v>0</v>
          </cell>
          <cell r="CS1257" t="str">
            <v>501</v>
          </cell>
          <cell r="CT1257" t="str">
            <v>0001-REP</v>
          </cell>
          <cell r="CU1257" t="str">
            <v>REPARTO</v>
          </cell>
          <cell r="CV1257" t="str">
            <v>26236OPCLIROM2</v>
          </cell>
          <cell r="CW1257" t="str">
            <v>UNITA' OPERATIVA RM2</v>
          </cell>
          <cell r="CX1257" t="str">
            <v>OPCLIROM2</v>
          </cell>
          <cell r="CY1257" t="str">
            <v>Italgas SpA</v>
          </cell>
          <cell r="CZ1257" t="str">
            <v>26523AD</v>
          </cell>
          <cell r="DA1257" t="str">
            <v>DISTRIBUZIONE GAS ROMA</v>
          </cell>
          <cell r="DB1257" t="str">
            <v>26240OPER</v>
          </cell>
          <cell r="DC1257" t="str">
            <v>26305ROMAR</v>
          </cell>
          <cell r="DD1257" t="str">
            <v>26296ROMACLIER</v>
          </cell>
          <cell r="DE1257" t="str">
            <v>25767CLIEOPCLI</v>
          </cell>
          <cell r="DF1257" t="str">
            <v>26238OPCLIROM2R</v>
          </cell>
          <cell r="DG1257" t="str">
            <v>26236OPCLIROM2</v>
          </cell>
          <cell r="DH1257" t="str">
            <v>00000 Unità selezionata</v>
          </cell>
          <cell r="DI1257" t="str">
            <v>MULTI-SOCIETARIA</v>
          </cell>
          <cell r="DJ1257" t="str">
            <v>0001-10Z3</v>
          </cell>
          <cell r="DK1257" t="str">
            <v>DISTRIBUZIONE GAS ROMA TIBURTINO</v>
          </cell>
          <cell r="DL1257" t="str">
            <v>26765DISGROMA</v>
          </cell>
          <cell r="DM1257" t="str">
            <v>0001-00-CENT</v>
          </cell>
          <cell r="DN1257" t="str">
            <v>POLO CENTRO</v>
          </cell>
          <cell r="DO1257" t="str">
            <v>FLZGNN59S18H501E</v>
          </cell>
          <cell r="DP1257">
            <v>0</v>
          </cell>
          <cell r="DQ1257" t="str">
            <v>Italgas SpA</v>
          </cell>
        </row>
        <row r="1258">
          <cell r="A1258" t="str">
            <v>0001041098</v>
          </cell>
          <cell r="B1258" t="str">
            <v>ITG</v>
          </cell>
          <cell r="C1258" t="str">
            <v>ig01</v>
          </cell>
          <cell r="D1258" t="str">
            <v>GAGLIARDUCCI GIAN PIERO</v>
          </cell>
          <cell r="E1258" t="str">
            <v>M</v>
          </cell>
          <cell r="F1258" t="str">
            <v>O</v>
          </cell>
          <cell r="G1258">
            <v>1</v>
          </cell>
          <cell r="H1258" t="str">
            <v>Operaio</v>
          </cell>
          <cell r="I1258" t="str">
            <v>4</v>
          </cell>
          <cell r="J1258">
            <v>37681</v>
          </cell>
          <cell r="K1258">
            <v>34608</v>
          </cell>
          <cell r="L1258">
            <v>29173</v>
          </cell>
          <cell r="M1258">
            <v>29173</v>
          </cell>
          <cell r="N1258">
            <v>41274</v>
          </cell>
          <cell r="O1258">
            <v>2012</v>
          </cell>
          <cell r="P1258">
            <v>12</v>
          </cell>
          <cell r="Q1258">
            <v>33</v>
          </cell>
          <cell r="R1258" t="str">
            <v>Assunzione - Motivi vari</v>
          </cell>
          <cell r="S1258" t="str">
            <v>11117509</v>
          </cell>
          <cell r="T1258" t="str">
            <v>Operaio esperto, capo squadra attività operative</v>
          </cell>
          <cell r="U1258" t="str">
            <v>1111</v>
          </cell>
          <cell r="V1258" t="str">
            <v>0001-00|1111|Operaio esperto, capo squadra attività operative|</v>
          </cell>
          <cell r="W1258" t="str">
            <v>Operaio esperto, capo squadra attività operative</v>
          </cell>
          <cell r="X1258" t="str">
            <v>4</v>
          </cell>
          <cell r="Y1258" t="str">
            <v>OPCLIROM2</v>
          </cell>
          <cell r="Z1258" t="str">
            <v>Tempo pieno - Normale</v>
          </cell>
          <cell r="AA1258" t="str">
            <v>Italgas SpA</v>
          </cell>
          <cell r="AB1258">
            <v>462</v>
          </cell>
          <cell r="AC1258" t="str">
            <v>DISTRIBUZIONE GAS ROMA</v>
          </cell>
          <cell r="AD1258" t="str">
            <v>757023</v>
          </cell>
          <cell r="AE1258" t="str">
            <v>757023</v>
          </cell>
          <cell r="AF1258" t="str">
            <v>Attività clienti Roma</v>
          </cell>
          <cell r="AG1258" t="str">
            <v>0001E10Z3</v>
          </cell>
          <cell r="AH1258" t="str">
            <v>26236OPCLIROM2</v>
          </cell>
          <cell r="AI1258" t="str">
            <v>RR</v>
          </cell>
          <cell r="AJ1258" t="str">
            <v>ROM</v>
          </cell>
          <cell r="AK1258" t="str">
            <v>LAZIO</v>
          </cell>
          <cell r="AL1258" t="str">
            <v>Roma</v>
          </cell>
          <cell r="AM1258" t="str">
            <v>26236OPCLIROM2</v>
          </cell>
          <cell r="AN1258" t="str">
            <v>Ruolo</v>
          </cell>
          <cell r="AO1258" t="str">
            <v>Italgas SpA</v>
          </cell>
          <cell r="AP1258">
            <v>462</v>
          </cell>
          <cell r="AQ1258">
            <v>0</v>
          </cell>
          <cell r="AR1258" t="str">
            <v>DISTRIBUZIONE GAS ROMA TIBURTINO</v>
          </cell>
          <cell r="AS1258" t="str">
            <v>Roma</v>
          </cell>
          <cell r="AT1258" t="str">
            <v>LAZIO</v>
          </cell>
          <cell r="AU1258" t="str">
            <v xml:space="preserve">ok </v>
          </cell>
          <cell r="AV1258" t="str">
            <v>CENTRALE</v>
          </cell>
          <cell r="AW1258" t="str">
            <v>RM</v>
          </cell>
          <cell r="AX1258" t="str">
            <v>0001-75</v>
          </cell>
          <cell r="AY1258" t="str">
            <v>DISTRIBUZIONE GAS ROMA</v>
          </cell>
          <cell r="AZ1258" t="str">
            <v>757023</v>
          </cell>
          <cell r="BA1258" t="str">
            <v>757023</v>
          </cell>
          <cell r="BB1258" t="str">
            <v>Attività clienti Roma</v>
          </cell>
          <cell r="BC1258" t="str">
            <v>In forza</v>
          </cell>
          <cell r="BD1258" t="str">
            <v>Dipendente Standard</v>
          </cell>
          <cell r="BE1258" t="str">
            <v>E000</v>
          </cell>
          <cell r="BF1258">
            <v>0</v>
          </cell>
          <cell r="BG1258">
            <v>0</v>
          </cell>
          <cell r="BH1258" t="str">
            <v>E000</v>
          </cell>
          <cell r="BI1258" t="str">
            <v>Italgas SpA</v>
          </cell>
          <cell r="BJ1258">
            <v>0</v>
          </cell>
          <cell r="BK1258" t="str">
            <v>00012</v>
          </cell>
          <cell r="BL1258" t="str">
            <v>RM</v>
          </cell>
          <cell r="BM1258" t="str">
            <v>GUIDONIA MONTECELIO</v>
          </cell>
          <cell r="BN1258" t="str">
            <v>VIA STILICONE 12 SC.B INT. 5</v>
          </cell>
          <cell r="BO1258" t="str">
            <v>Recapito</v>
          </cell>
          <cell r="BP1258">
            <v>0</v>
          </cell>
          <cell r="BQ1258">
            <v>0</v>
          </cell>
          <cell r="BR1258" t="str">
            <v>Italia</v>
          </cell>
          <cell r="BS1258" t="str">
            <v>H501</v>
          </cell>
          <cell r="BT1258" t="str">
            <v>ROMA</v>
          </cell>
          <cell r="BU1258" t="str">
            <v>VIA DEL FLAUTO 40</v>
          </cell>
          <cell r="BV1258" t="str">
            <v>00155</v>
          </cell>
          <cell r="BW1258" t="str">
            <v>N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 t="str">
            <v>Italia</v>
          </cell>
          <cell r="CE1258" t="str">
            <v>RM</v>
          </cell>
          <cell r="CF1258">
            <v>20941</v>
          </cell>
          <cell r="CG1258">
            <v>41274</v>
          </cell>
          <cell r="CH1258">
            <v>55.668720054757017</v>
          </cell>
          <cell r="CI1258">
            <v>56</v>
          </cell>
          <cell r="CJ1258" t="str">
            <v>ROMA</v>
          </cell>
          <cell r="CK1258" t="str">
            <v>70</v>
          </cell>
          <cell r="CL1258" t="str">
            <v>DISTRIBUZIONE GAS</v>
          </cell>
          <cell r="CM1258" t="str">
            <v>Distribuzione Polivalente Gas</v>
          </cell>
          <cell r="CN1258">
            <v>0</v>
          </cell>
          <cell r="CO1258" t="str">
            <v>Inferiore Diploma</v>
          </cell>
          <cell r="CP1258" t="str">
            <v>Licenza media inferiore</v>
          </cell>
          <cell r="CQ1258" t="str">
            <v>Inferiore al Diploma</v>
          </cell>
          <cell r="CR1258">
            <v>0</v>
          </cell>
          <cell r="CS1258" t="str">
            <v>701</v>
          </cell>
          <cell r="CT1258" t="str">
            <v>0001-REP</v>
          </cell>
          <cell r="CU1258" t="str">
            <v>REPARTO</v>
          </cell>
          <cell r="CV1258" t="str">
            <v>26236OPCLIROM2</v>
          </cell>
          <cell r="CW1258" t="str">
            <v>UNITA' OPERATIVA RM2</v>
          </cell>
          <cell r="CX1258" t="str">
            <v>OPCLIROM2</v>
          </cell>
          <cell r="CY1258" t="str">
            <v>Italgas SpA</v>
          </cell>
          <cell r="CZ1258" t="str">
            <v>26523AD</v>
          </cell>
          <cell r="DA1258" t="str">
            <v>DISTRIBUZIONE GAS ROMA</v>
          </cell>
          <cell r="DB1258" t="str">
            <v>26240OPER</v>
          </cell>
          <cell r="DC1258" t="str">
            <v>26305ROMAR</v>
          </cell>
          <cell r="DD1258" t="str">
            <v>26296ROMACLIER</v>
          </cell>
          <cell r="DE1258" t="str">
            <v>25767CLIEOPCLI</v>
          </cell>
          <cell r="DF1258" t="str">
            <v>26238OPCLIROM2R</v>
          </cell>
          <cell r="DG1258" t="str">
            <v>26236OPCLIROM2</v>
          </cell>
          <cell r="DH1258" t="str">
            <v>00000 Unità selezionata</v>
          </cell>
          <cell r="DI1258" t="str">
            <v>MULTI-SOCIETARIA</v>
          </cell>
          <cell r="DJ1258" t="str">
            <v>0001-10Z3</v>
          </cell>
          <cell r="DK1258" t="str">
            <v>DISTRIBUZIONE GAS ROMA TIBURTINO</v>
          </cell>
          <cell r="DL1258" t="str">
            <v>26765DISGROMA</v>
          </cell>
          <cell r="DM1258" t="str">
            <v>0001-00-CENT</v>
          </cell>
          <cell r="DN1258" t="str">
            <v>POLO CENTRO</v>
          </cell>
          <cell r="DO1258" t="str">
            <v>GGLGPR57E01H501W</v>
          </cell>
          <cell r="DP1258">
            <v>0</v>
          </cell>
          <cell r="DQ1258" t="str">
            <v>Italgas SpA</v>
          </cell>
        </row>
        <row r="1259">
          <cell r="A1259" t="str">
            <v>0001046868</v>
          </cell>
          <cell r="B1259" t="str">
            <v>ITG</v>
          </cell>
          <cell r="C1259" t="str">
            <v>ig01</v>
          </cell>
          <cell r="D1259" t="str">
            <v>GRILLO ROBERTO</v>
          </cell>
          <cell r="E1259" t="str">
            <v>M</v>
          </cell>
          <cell r="F1259" t="str">
            <v>O</v>
          </cell>
          <cell r="G1259">
            <v>1</v>
          </cell>
          <cell r="H1259" t="str">
            <v>Operaio</v>
          </cell>
          <cell r="I1259" t="str">
            <v>3</v>
          </cell>
          <cell r="J1259">
            <v>37681</v>
          </cell>
          <cell r="K1259">
            <v>34759</v>
          </cell>
          <cell r="L1259">
            <v>30512</v>
          </cell>
          <cell r="M1259">
            <v>30512</v>
          </cell>
          <cell r="N1259">
            <v>41274</v>
          </cell>
          <cell r="O1259">
            <v>2012</v>
          </cell>
          <cell r="P1259">
            <v>12</v>
          </cell>
          <cell r="Q1259">
            <v>29</v>
          </cell>
          <cell r="R1259" t="str">
            <v>Assunzione - Motivi vari</v>
          </cell>
          <cell r="S1259" t="str">
            <v>04417509</v>
          </cell>
          <cell r="T1259" t="str">
            <v>Operaio specialista sist.distrib.,caposquadra polivalente</v>
          </cell>
          <cell r="U1259" t="str">
            <v>0441</v>
          </cell>
          <cell r="V1259" t="str">
            <v>0001-00|0441|Operaio specialista sist.distrib.,caposquadra polivalente|</v>
          </cell>
          <cell r="W1259" t="str">
            <v>Operaio specialista sist.distrib.,caposquadra polivalente</v>
          </cell>
          <cell r="X1259" t="str">
            <v>3</v>
          </cell>
          <cell r="Y1259" t="str">
            <v>OPCLIROM2</v>
          </cell>
          <cell r="Z1259" t="str">
            <v>Tempo pieno - Normale</v>
          </cell>
          <cell r="AA1259" t="str">
            <v>Italgas SpA</v>
          </cell>
          <cell r="AB1259">
            <v>462</v>
          </cell>
          <cell r="AC1259" t="str">
            <v>DISTRIBUZIONE GAS ROMA</v>
          </cell>
          <cell r="AD1259" t="str">
            <v>757023</v>
          </cell>
          <cell r="AE1259" t="str">
            <v>757023</v>
          </cell>
          <cell r="AF1259" t="str">
            <v>Attività clienti Roma</v>
          </cell>
          <cell r="AG1259" t="str">
            <v>0001E10Z3</v>
          </cell>
          <cell r="AH1259" t="str">
            <v>26236OPCLIROM2</v>
          </cell>
          <cell r="AI1259" t="str">
            <v>RR</v>
          </cell>
          <cell r="AJ1259" t="str">
            <v>ROM</v>
          </cell>
          <cell r="AK1259" t="str">
            <v>LAZIO</v>
          </cell>
          <cell r="AL1259" t="str">
            <v>Roma</v>
          </cell>
          <cell r="AM1259" t="str">
            <v>26236OPCLIROM2</v>
          </cell>
          <cell r="AN1259" t="str">
            <v>Ruolo</v>
          </cell>
          <cell r="AO1259" t="str">
            <v>Italgas SpA</v>
          </cell>
          <cell r="AP1259">
            <v>462</v>
          </cell>
          <cell r="AQ1259">
            <v>0</v>
          </cell>
          <cell r="AR1259" t="str">
            <v>DISTRIBUZIONE GAS ROMA TIBURTINO</v>
          </cell>
          <cell r="AS1259" t="str">
            <v>Roma</v>
          </cell>
          <cell r="AT1259" t="str">
            <v>LAZIO</v>
          </cell>
          <cell r="AU1259" t="str">
            <v xml:space="preserve">ok </v>
          </cell>
          <cell r="AV1259" t="str">
            <v>CENTRALE</v>
          </cell>
          <cell r="AW1259" t="str">
            <v>RM</v>
          </cell>
          <cell r="AX1259" t="str">
            <v>0001-75</v>
          </cell>
          <cell r="AY1259" t="str">
            <v>DISTRIBUZIONE GAS ROMA</v>
          </cell>
          <cell r="AZ1259" t="str">
            <v>757023</v>
          </cell>
          <cell r="BA1259" t="str">
            <v>757023</v>
          </cell>
          <cell r="BB1259" t="str">
            <v>Attività clienti Roma</v>
          </cell>
          <cell r="BC1259" t="str">
            <v>In forza</v>
          </cell>
          <cell r="BD1259" t="str">
            <v>Dipendente Standard</v>
          </cell>
          <cell r="BE1259" t="str">
            <v>E000</v>
          </cell>
          <cell r="BF1259">
            <v>0</v>
          </cell>
          <cell r="BG1259">
            <v>0</v>
          </cell>
          <cell r="BH1259" t="str">
            <v>E000</v>
          </cell>
          <cell r="BI1259" t="str">
            <v>Italgas SpA</v>
          </cell>
          <cell r="BJ1259">
            <v>0</v>
          </cell>
          <cell r="BK1259" t="str">
            <v>00039</v>
          </cell>
          <cell r="BL1259" t="str">
            <v>RM</v>
          </cell>
          <cell r="BM1259" t="str">
            <v>ZAGAROLO</v>
          </cell>
          <cell r="BN1259" t="str">
            <v>Via di Colle Farina n. 33</v>
          </cell>
          <cell r="BO1259" t="str">
            <v>Recapito</v>
          </cell>
          <cell r="BP1259">
            <v>0</v>
          </cell>
          <cell r="BQ1259">
            <v>0</v>
          </cell>
          <cell r="BR1259" t="str">
            <v>Italia</v>
          </cell>
          <cell r="BS1259" t="str">
            <v>H501</v>
          </cell>
          <cell r="BT1259" t="str">
            <v>ROMA</v>
          </cell>
          <cell r="BU1259" t="str">
            <v>VIA DEL FLAUTO 40</v>
          </cell>
          <cell r="BV1259" t="str">
            <v>00155</v>
          </cell>
          <cell r="BW1259" t="str">
            <v>N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 t="str">
            <v>Italia</v>
          </cell>
          <cell r="CE1259" t="str">
            <v>RM</v>
          </cell>
          <cell r="CF1259">
            <v>23661</v>
          </cell>
          <cell r="CG1259">
            <v>41274</v>
          </cell>
          <cell r="CH1259">
            <v>48.2217659137577</v>
          </cell>
          <cell r="CI1259">
            <v>48</v>
          </cell>
          <cell r="CJ1259" t="str">
            <v>ROMA</v>
          </cell>
          <cell r="CK1259" t="str">
            <v>70</v>
          </cell>
          <cell r="CL1259" t="str">
            <v>DISTRIBUZIONE GAS</v>
          </cell>
          <cell r="CM1259" t="str">
            <v>Distribuzione Polivalente Gas</v>
          </cell>
          <cell r="CN1259">
            <v>0</v>
          </cell>
          <cell r="CO1259" t="str">
            <v>Inferiore Diploma</v>
          </cell>
          <cell r="CP1259" t="str">
            <v>Licenza media inferiore</v>
          </cell>
          <cell r="CQ1259" t="str">
            <v>Inferiore al Diploma</v>
          </cell>
          <cell r="CR1259">
            <v>0</v>
          </cell>
          <cell r="CS1259" t="str">
            <v>701</v>
          </cell>
          <cell r="CT1259" t="str">
            <v>0001-REP</v>
          </cell>
          <cell r="CU1259" t="str">
            <v>REPARTO</v>
          </cell>
          <cell r="CV1259" t="str">
            <v>26236OPCLIROM2</v>
          </cell>
          <cell r="CW1259" t="str">
            <v>UNITA' OPERATIVA RM2</v>
          </cell>
          <cell r="CX1259" t="str">
            <v>OPCLIROM2</v>
          </cell>
          <cell r="CY1259" t="str">
            <v>Italgas SpA</v>
          </cell>
          <cell r="CZ1259" t="str">
            <v>26523AD</v>
          </cell>
          <cell r="DA1259" t="str">
            <v>DISTRIBUZIONE GAS ROMA</v>
          </cell>
          <cell r="DB1259" t="str">
            <v>26240OPER</v>
          </cell>
          <cell r="DC1259" t="str">
            <v>26305ROMAR</v>
          </cell>
          <cell r="DD1259" t="str">
            <v>26296ROMACLIER</v>
          </cell>
          <cell r="DE1259" t="str">
            <v>25767CLIEOPCLI</v>
          </cell>
          <cell r="DF1259" t="str">
            <v>26238OPCLIROM2R</v>
          </cell>
          <cell r="DG1259" t="str">
            <v>26236OPCLIROM2</v>
          </cell>
          <cell r="DH1259" t="str">
            <v>00000 Unità selezionata</v>
          </cell>
          <cell r="DI1259" t="str">
            <v>MULTI-SOCIETARIA</v>
          </cell>
          <cell r="DJ1259" t="str">
            <v>0001-10Z3</v>
          </cell>
          <cell r="DK1259" t="str">
            <v>DISTRIBUZIONE GAS ROMA TIBURTINO</v>
          </cell>
          <cell r="DL1259" t="str">
            <v>26765DISGROMA</v>
          </cell>
          <cell r="DM1259" t="str">
            <v>0001-00-CENT</v>
          </cell>
          <cell r="DN1259" t="str">
            <v>POLO CENTRO</v>
          </cell>
          <cell r="DO1259" t="str">
            <v>GRLRRT64R11H501Y</v>
          </cell>
          <cell r="DP1259">
            <v>0</v>
          </cell>
          <cell r="DQ1259" t="str">
            <v>Italgas SpA</v>
          </cell>
        </row>
        <row r="1260">
          <cell r="A1260" t="str">
            <v>0001050662</v>
          </cell>
          <cell r="B1260" t="str">
            <v>ITG</v>
          </cell>
          <cell r="C1260" t="str">
            <v>ig01</v>
          </cell>
          <cell r="D1260" t="str">
            <v>LATINI PIETRO</v>
          </cell>
          <cell r="E1260" t="str">
            <v>M</v>
          </cell>
          <cell r="F1260" t="str">
            <v>O</v>
          </cell>
          <cell r="G1260">
            <v>1</v>
          </cell>
          <cell r="H1260" t="str">
            <v>Operaio</v>
          </cell>
          <cell r="I1260" t="str">
            <v>3</v>
          </cell>
          <cell r="J1260">
            <v>39753</v>
          </cell>
          <cell r="K1260">
            <v>39753</v>
          </cell>
          <cell r="L1260">
            <v>30211</v>
          </cell>
          <cell r="M1260">
            <v>30211</v>
          </cell>
          <cell r="N1260">
            <v>41274</v>
          </cell>
          <cell r="O1260">
            <v>2012</v>
          </cell>
          <cell r="P1260">
            <v>12</v>
          </cell>
          <cell r="Q1260">
            <v>30</v>
          </cell>
          <cell r="R1260" t="str">
            <v>Assunzione - Motivi vari</v>
          </cell>
          <cell r="S1260" t="str">
            <v>04417509</v>
          </cell>
          <cell r="T1260" t="str">
            <v>Operaio specialista sist.distrib.,caposquadra polivalente</v>
          </cell>
          <cell r="U1260" t="str">
            <v>0441</v>
          </cell>
          <cell r="V1260" t="str">
            <v>0001-00|0441|Operaio specialista sist.distrib.,caposquadra polivalente|</v>
          </cell>
          <cell r="W1260" t="str">
            <v>Operaio specialista sist.distrib.,caposquadra polivalente</v>
          </cell>
          <cell r="X1260" t="str">
            <v>3</v>
          </cell>
          <cell r="Y1260" t="str">
            <v>OPCLIROM2</v>
          </cell>
          <cell r="Z1260" t="str">
            <v>Tempo pieno - Normale</v>
          </cell>
          <cell r="AA1260" t="str">
            <v>Italgas SpA</v>
          </cell>
          <cell r="AB1260">
            <v>462</v>
          </cell>
          <cell r="AC1260" t="str">
            <v>DISTRIBUZIONE GAS ROMA</v>
          </cell>
          <cell r="AD1260" t="str">
            <v>757023</v>
          </cell>
          <cell r="AE1260" t="str">
            <v>757023</v>
          </cell>
          <cell r="AF1260" t="str">
            <v>Attività clienti Roma</v>
          </cell>
          <cell r="AG1260" t="str">
            <v>0001E10Z3</v>
          </cell>
          <cell r="AH1260" t="str">
            <v>26236OPCLIROM2</v>
          </cell>
          <cell r="AI1260" t="str">
            <v>RR</v>
          </cell>
          <cell r="AJ1260" t="str">
            <v>ROM</v>
          </cell>
          <cell r="AK1260" t="str">
            <v>LAZIO</v>
          </cell>
          <cell r="AL1260" t="str">
            <v>Roma</v>
          </cell>
          <cell r="AM1260" t="str">
            <v>26236OPCLIROM2</v>
          </cell>
          <cell r="AN1260" t="str">
            <v>Ruolo</v>
          </cell>
          <cell r="AO1260" t="str">
            <v>Italgas SpA</v>
          </cell>
          <cell r="AP1260">
            <v>462</v>
          </cell>
          <cell r="AQ1260">
            <v>0</v>
          </cell>
          <cell r="AR1260" t="str">
            <v>DISTRIBUZIONE GAS ROMA TIBURTINO</v>
          </cell>
          <cell r="AS1260" t="str">
            <v>Roma</v>
          </cell>
          <cell r="AT1260" t="str">
            <v>LAZIO</v>
          </cell>
          <cell r="AU1260" t="str">
            <v xml:space="preserve">ok </v>
          </cell>
          <cell r="AV1260" t="str">
            <v>CENTRALE</v>
          </cell>
          <cell r="AW1260" t="str">
            <v>RM</v>
          </cell>
          <cell r="AX1260" t="str">
            <v>0001-75</v>
          </cell>
          <cell r="AY1260" t="str">
            <v>DISTRIBUZIONE GAS ROMA</v>
          </cell>
          <cell r="AZ1260" t="str">
            <v>757023</v>
          </cell>
          <cell r="BA1260" t="str">
            <v>757023</v>
          </cell>
          <cell r="BB1260" t="str">
            <v>Attività clienti Roma</v>
          </cell>
          <cell r="BC1260" t="str">
            <v>In forza</v>
          </cell>
          <cell r="BD1260" t="str">
            <v>Dipendente Standard</v>
          </cell>
          <cell r="BE1260" t="str">
            <v>E000</v>
          </cell>
          <cell r="BF1260">
            <v>0</v>
          </cell>
          <cell r="BG1260">
            <v>0</v>
          </cell>
          <cell r="BH1260" t="str">
            <v>E000</v>
          </cell>
          <cell r="BI1260" t="str">
            <v>Italgas SpA</v>
          </cell>
          <cell r="BJ1260">
            <v>0</v>
          </cell>
          <cell r="BK1260" t="str">
            <v>00020</v>
          </cell>
          <cell r="BL1260" t="str">
            <v>RM</v>
          </cell>
          <cell r="BM1260" t="str">
            <v>PERCILE</v>
          </cell>
          <cell r="BN1260" t="str">
            <v>VIA MONTEBELLO  3</v>
          </cell>
          <cell r="BO1260" t="str">
            <v>Recapito</v>
          </cell>
          <cell r="BP1260">
            <v>0</v>
          </cell>
          <cell r="BQ1260">
            <v>0</v>
          </cell>
          <cell r="BR1260" t="str">
            <v>Italia</v>
          </cell>
          <cell r="BS1260" t="str">
            <v>H501</v>
          </cell>
          <cell r="BT1260" t="str">
            <v>ROMA</v>
          </cell>
          <cell r="BU1260" t="str">
            <v>VIA DEL FLAUTO 40</v>
          </cell>
          <cell r="BV1260" t="str">
            <v>00155</v>
          </cell>
          <cell r="BW1260" t="str">
            <v>N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 t="str">
            <v>Italia</v>
          </cell>
          <cell r="CE1260" t="str">
            <v>RM</v>
          </cell>
          <cell r="CF1260">
            <v>20973</v>
          </cell>
          <cell r="CG1260">
            <v>41274</v>
          </cell>
          <cell r="CH1260">
            <v>55.581108829568791</v>
          </cell>
          <cell r="CI1260">
            <v>56</v>
          </cell>
          <cell r="CJ1260" t="str">
            <v>PERCILE</v>
          </cell>
          <cell r="CK1260" t="str">
            <v>70</v>
          </cell>
          <cell r="CL1260" t="str">
            <v>DISTRIBUZIONE GAS</v>
          </cell>
          <cell r="CM1260" t="str">
            <v>Distribuzione Polivalente Gas</v>
          </cell>
          <cell r="CN1260">
            <v>0</v>
          </cell>
          <cell r="CO1260" t="str">
            <v>Inferiore Diploma</v>
          </cell>
          <cell r="CP1260" t="str">
            <v>Licenza media inferiore</v>
          </cell>
          <cell r="CQ1260" t="str">
            <v>Inferiore al Diploma</v>
          </cell>
          <cell r="CR1260">
            <v>0</v>
          </cell>
          <cell r="CS1260" t="str">
            <v>701</v>
          </cell>
          <cell r="CT1260" t="str">
            <v>0001-REP</v>
          </cell>
          <cell r="CU1260" t="str">
            <v>REPARTO</v>
          </cell>
          <cell r="CV1260" t="str">
            <v>26236OPCLIROM2</v>
          </cell>
          <cell r="CW1260" t="str">
            <v>UNITA' OPERATIVA RM2</v>
          </cell>
          <cell r="CX1260" t="str">
            <v>OPCLIROM2</v>
          </cell>
          <cell r="CY1260" t="str">
            <v>Italgas SpA</v>
          </cell>
          <cell r="CZ1260" t="str">
            <v>26523AD</v>
          </cell>
          <cell r="DA1260" t="str">
            <v>DISTRIBUZIONE GAS ROMA</v>
          </cell>
          <cell r="DB1260" t="str">
            <v>26240OPER</v>
          </cell>
          <cell r="DC1260" t="str">
            <v>26305ROMAR</v>
          </cell>
          <cell r="DD1260" t="str">
            <v>26296ROMACLIER</v>
          </cell>
          <cell r="DE1260" t="str">
            <v>25767CLIEOPCLI</v>
          </cell>
          <cell r="DF1260" t="str">
            <v>26238OPCLIROM2R</v>
          </cell>
          <cell r="DG1260" t="str">
            <v>26236OPCLIROM2</v>
          </cell>
          <cell r="DH1260" t="str">
            <v>00000 Unità selezionata</v>
          </cell>
          <cell r="DI1260" t="str">
            <v>MULTI-SOCIETARIA</v>
          </cell>
          <cell r="DJ1260" t="str">
            <v>0001-10Z3</v>
          </cell>
          <cell r="DK1260" t="str">
            <v>DISTRIBUZIONE GAS ROMA TIBURTINO</v>
          </cell>
          <cell r="DL1260" t="str">
            <v>26765DISGROMA</v>
          </cell>
          <cell r="DM1260" t="str">
            <v>0001-00-CENT</v>
          </cell>
          <cell r="DN1260" t="str">
            <v>POLO CENTRO</v>
          </cell>
          <cell r="DO1260" t="str">
            <v>LTNPTR57H02G444D</v>
          </cell>
          <cell r="DP1260">
            <v>0</v>
          </cell>
          <cell r="DQ1260" t="str">
            <v>Italgas SpA</v>
          </cell>
        </row>
        <row r="1261">
          <cell r="A1261" t="str">
            <v>0001051415</v>
          </cell>
          <cell r="B1261" t="str">
            <v>ITG</v>
          </cell>
          <cell r="C1261" t="str">
            <v>ig01</v>
          </cell>
          <cell r="D1261" t="str">
            <v>LETI CINZIA</v>
          </cell>
          <cell r="E1261" t="str">
            <v>F</v>
          </cell>
          <cell r="F1261" t="str">
            <v>I</v>
          </cell>
          <cell r="G1261">
            <v>2</v>
          </cell>
          <cell r="H1261" t="str">
            <v>Impiegato</v>
          </cell>
          <cell r="I1261" t="str">
            <v>6</v>
          </cell>
          <cell r="J1261">
            <v>37681</v>
          </cell>
          <cell r="K1261">
            <v>34973</v>
          </cell>
          <cell r="L1261">
            <v>30385</v>
          </cell>
          <cell r="M1261">
            <v>30385</v>
          </cell>
          <cell r="N1261">
            <v>41274</v>
          </cell>
          <cell r="O1261">
            <v>2012</v>
          </cell>
          <cell r="P1261">
            <v>12</v>
          </cell>
          <cell r="Q1261">
            <v>29</v>
          </cell>
          <cell r="R1261" t="str">
            <v>Assunzione - Motivi vari</v>
          </cell>
          <cell r="S1261" t="str">
            <v>04237503</v>
          </cell>
          <cell r="T1261" t="str">
            <v>Operatore programmi UOT</v>
          </cell>
          <cell r="U1261" t="str">
            <v>0423</v>
          </cell>
          <cell r="V1261" t="str">
            <v>0001-00|0423|Operatore programmi UOT|</v>
          </cell>
          <cell r="W1261" t="str">
            <v>Operatore programmi UOT</v>
          </cell>
          <cell r="X1261" t="str">
            <v>6</v>
          </cell>
          <cell r="Y1261" t="str">
            <v>OPCLIROM2</v>
          </cell>
          <cell r="Z1261" t="str">
            <v>Tempo pieno - Normale</v>
          </cell>
          <cell r="AA1261" t="str">
            <v>Italgas SpA</v>
          </cell>
          <cell r="AB1261">
            <v>462</v>
          </cell>
          <cell r="AC1261" t="str">
            <v>DISTRIBUZIONE GAS ROMA</v>
          </cell>
          <cell r="AD1261" t="str">
            <v>757023</v>
          </cell>
          <cell r="AE1261" t="str">
            <v>757023</v>
          </cell>
          <cell r="AF1261" t="str">
            <v>Attività clienti Roma</v>
          </cell>
          <cell r="AG1261" t="str">
            <v>0001E10Z3</v>
          </cell>
          <cell r="AH1261" t="str">
            <v>26236OPCLIROM2</v>
          </cell>
          <cell r="AI1261" t="str">
            <v>RR</v>
          </cell>
          <cell r="AJ1261" t="str">
            <v>ROM</v>
          </cell>
          <cell r="AK1261" t="str">
            <v>LAZIO</v>
          </cell>
          <cell r="AL1261" t="str">
            <v>Roma</v>
          </cell>
          <cell r="AM1261" t="str">
            <v>26236OPCLIROM2</v>
          </cell>
          <cell r="AN1261" t="str">
            <v>Ruolo</v>
          </cell>
          <cell r="AO1261" t="str">
            <v>Italgas SpA</v>
          </cell>
          <cell r="AP1261">
            <v>462</v>
          </cell>
          <cell r="AQ1261">
            <v>0</v>
          </cell>
          <cell r="AR1261" t="str">
            <v>DISTRIBUZIONE GAS ROMA TIBURTINO</v>
          </cell>
          <cell r="AS1261" t="str">
            <v>Roma</v>
          </cell>
          <cell r="AT1261" t="str">
            <v>LAZIO</v>
          </cell>
          <cell r="AU1261" t="str">
            <v xml:space="preserve">ok </v>
          </cell>
          <cell r="AV1261" t="str">
            <v>CENTRALE</v>
          </cell>
          <cell r="AW1261" t="str">
            <v>RM</v>
          </cell>
          <cell r="AX1261" t="str">
            <v>0001-75</v>
          </cell>
          <cell r="AY1261" t="str">
            <v>DISTRIBUZIONE GAS ROMA</v>
          </cell>
          <cell r="AZ1261" t="str">
            <v>757023</v>
          </cell>
          <cell r="BA1261" t="str">
            <v>757023</v>
          </cell>
          <cell r="BB1261" t="str">
            <v>Attività clienti Roma</v>
          </cell>
          <cell r="BC1261" t="str">
            <v>In forza</v>
          </cell>
          <cell r="BD1261" t="str">
            <v>Dipendente Standard</v>
          </cell>
          <cell r="BE1261" t="str">
            <v>E000</v>
          </cell>
          <cell r="BF1261">
            <v>0</v>
          </cell>
          <cell r="BG1261">
            <v>0</v>
          </cell>
          <cell r="BH1261" t="str">
            <v>E000</v>
          </cell>
          <cell r="BI1261" t="str">
            <v>Italgas SpA</v>
          </cell>
          <cell r="BJ1261">
            <v>0</v>
          </cell>
          <cell r="BK1261" t="str">
            <v>00047</v>
          </cell>
          <cell r="BL1261" t="str">
            <v>RM</v>
          </cell>
          <cell r="BM1261" t="str">
            <v>MARINO</v>
          </cell>
          <cell r="BN1261" t="str">
            <v>VIA GUGLIELMO PEPE 33  INT 1</v>
          </cell>
          <cell r="BO1261" t="str">
            <v>Recapito</v>
          </cell>
          <cell r="BP1261">
            <v>0</v>
          </cell>
          <cell r="BQ1261">
            <v>0</v>
          </cell>
          <cell r="BR1261" t="str">
            <v>Italia</v>
          </cell>
          <cell r="BS1261" t="str">
            <v>H501</v>
          </cell>
          <cell r="BT1261" t="str">
            <v>ROMA</v>
          </cell>
          <cell r="BU1261" t="str">
            <v>VIA DEL FLAUTO 40</v>
          </cell>
          <cell r="BV1261" t="str">
            <v>00155</v>
          </cell>
          <cell r="BW1261" t="str">
            <v>N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 t="str">
            <v>Italia</v>
          </cell>
          <cell r="CE1261" t="str">
            <v>RM</v>
          </cell>
          <cell r="CF1261">
            <v>22094</v>
          </cell>
          <cell r="CG1261">
            <v>41274</v>
          </cell>
          <cell r="CH1261">
            <v>52.511978097193705</v>
          </cell>
          <cell r="CI1261">
            <v>53</v>
          </cell>
          <cell r="CJ1261" t="str">
            <v>ROMA</v>
          </cell>
          <cell r="CK1261" t="str">
            <v>70</v>
          </cell>
          <cell r="CL1261" t="str">
            <v>DISTRIBUZIONE GAS</v>
          </cell>
          <cell r="CM1261" t="str">
            <v>Programmazione e Controllo Operativi e Attività di Supporto</v>
          </cell>
          <cell r="CN1261">
            <v>0</v>
          </cell>
          <cell r="CO1261" t="str">
            <v>Inferiore Diploma</v>
          </cell>
          <cell r="CP1261" t="str">
            <v>Licenza media inferiore</v>
          </cell>
          <cell r="CQ1261" t="str">
            <v>Inferiore al Diploma</v>
          </cell>
          <cell r="CR1261">
            <v>0</v>
          </cell>
          <cell r="CS1261" t="str">
            <v>701</v>
          </cell>
          <cell r="CT1261" t="str">
            <v>0001-REP</v>
          </cell>
          <cell r="CU1261" t="str">
            <v>REPARTO</v>
          </cell>
          <cell r="CV1261" t="str">
            <v>26236OPCLIROM2</v>
          </cell>
          <cell r="CW1261" t="str">
            <v>UNITA' OPERATIVA RM2</v>
          </cell>
          <cell r="CX1261" t="str">
            <v>OPCLIROM2</v>
          </cell>
          <cell r="CY1261" t="str">
            <v>Italgas SpA</v>
          </cell>
          <cell r="CZ1261" t="str">
            <v>26523AD</v>
          </cell>
          <cell r="DA1261" t="str">
            <v>DISTRIBUZIONE GAS ROMA</v>
          </cell>
          <cell r="DB1261" t="str">
            <v>26240OPER</v>
          </cell>
          <cell r="DC1261" t="str">
            <v>26305ROMAR</v>
          </cell>
          <cell r="DD1261" t="str">
            <v>26296ROMACLIER</v>
          </cell>
          <cell r="DE1261" t="str">
            <v>25767CLIEOPCLI</v>
          </cell>
          <cell r="DF1261" t="str">
            <v>26238OPCLIROM2R</v>
          </cell>
          <cell r="DG1261" t="str">
            <v>26236OPCLIROM2</v>
          </cell>
          <cell r="DH1261" t="str">
            <v>00000 Unità selezionata</v>
          </cell>
          <cell r="DI1261" t="str">
            <v>MULTI-SOCIETARIA</v>
          </cell>
          <cell r="DJ1261" t="str">
            <v>0001-10Z3</v>
          </cell>
          <cell r="DK1261" t="str">
            <v>DISTRIBUZIONE GAS ROMA TIBURTINO</v>
          </cell>
          <cell r="DL1261" t="str">
            <v>26765DISGROMA</v>
          </cell>
          <cell r="DM1261" t="str">
            <v>0001-00-CENT</v>
          </cell>
          <cell r="DN1261" t="str">
            <v>POLO CENTRO</v>
          </cell>
          <cell r="DO1261" t="str">
            <v>LTECNZ60H67H501Y</v>
          </cell>
          <cell r="DP1261">
            <v>0</v>
          </cell>
          <cell r="DQ1261" t="str">
            <v>Italgas SpA</v>
          </cell>
        </row>
        <row r="1262">
          <cell r="A1262" t="str">
            <v>0001057825</v>
          </cell>
          <cell r="B1262" t="str">
            <v>ITG</v>
          </cell>
          <cell r="C1262" t="str">
            <v>ig01</v>
          </cell>
          <cell r="D1262" t="str">
            <v>MATTOGNO STEFANO</v>
          </cell>
          <cell r="E1262" t="str">
            <v>M</v>
          </cell>
          <cell r="F1262" t="str">
            <v>I</v>
          </cell>
          <cell r="G1262">
            <v>2</v>
          </cell>
          <cell r="H1262" t="str">
            <v>Impiegato</v>
          </cell>
          <cell r="I1262" t="str">
            <v>6</v>
          </cell>
          <cell r="J1262">
            <v>40330</v>
          </cell>
          <cell r="K1262">
            <v>40330</v>
          </cell>
          <cell r="L1262">
            <v>37956</v>
          </cell>
          <cell r="M1262">
            <v>32690</v>
          </cell>
          <cell r="N1262">
            <v>41274</v>
          </cell>
          <cell r="O1262">
            <v>2012</v>
          </cell>
          <cell r="P1262">
            <v>12</v>
          </cell>
          <cell r="Q1262">
            <v>23</v>
          </cell>
          <cell r="R1262" t="str">
            <v>Assunzione - Motivi vari</v>
          </cell>
          <cell r="S1262" t="str">
            <v>49997509</v>
          </cell>
          <cell r="T1262" t="str">
            <v>Tecnico polivalente distribuzione gas</v>
          </cell>
          <cell r="U1262" t="str">
            <v>4999</v>
          </cell>
          <cell r="V1262" t="str">
            <v>0001-00|4999|Tecnico polivalente distribuzione gas|</v>
          </cell>
          <cell r="W1262" t="str">
            <v>Tecnico polivalente distribuzione gas</v>
          </cell>
          <cell r="X1262" t="str">
            <v>6</v>
          </cell>
          <cell r="Y1262" t="str">
            <v>OPCLIROM2</v>
          </cell>
          <cell r="Z1262" t="str">
            <v>Tempo pieno - Normale</v>
          </cell>
          <cell r="AA1262" t="str">
            <v>Italgas SpA</v>
          </cell>
          <cell r="AB1262">
            <v>462</v>
          </cell>
          <cell r="AC1262" t="str">
            <v>DISTRIBUZIONE GAS ROMA</v>
          </cell>
          <cell r="AD1262" t="str">
            <v>757023</v>
          </cell>
          <cell r="AE1262" t="str">
            <v>757023</v>
          </cell>
          <cell r="AF1262" t="str">
            <v>Attività clienti Roma</v>
          </cell>
          <cell r="AG1262" t="str">
            <v>0001E10Z3</v>
          </cell>
          <cell r="AH1262" t="str">
            <v>26236OPCLIROM2</v>
          </cell>
          <cell r="AI1262" t="str">
            <v>RR</v>
          </cell>
          <cell r="AJ1262" t="str">
            <v>ROM</v>
          </cell>
          <cell r="AK1262" t="str">
            <v>LAZIO</v>
          </cell>
          <cell r="AL1262" t="str">
            <v>Roma</v>
          </cell>
          <cell r="AM1262" t="str">
            <v>26236OPCLIROM2</v>
          </cell>
          <cell r="AN1262" t="str">
            <v>Ruolo</v>
          </cell>
          <cell r="AO1262" t="str">
            <v>Italgas SpA</v>
          </cell>
          <cell r="AP1262">
            <v>462</v>
          </cell>
          <cell r="AQ1262">
            <v>0</v>
          </cell>
          <cell r="AR1262" t="str">
            <v>DISTRIBUZIONE GAS ROMA TIBURTINO</v>
          </cell>
          <cell r="AS1262" t="str">
            <v>Roma</v>
          </cell>
          <cell r="AT1262" t="str">
            <v>LAZIO</v>
          </cell>
          <cell r="AU1262" t="str">
            <v xml:space="preserve">ok </v>
          </cell>
          <cell r="AV1262" t="str">
            <v>CENTRALE</v>
          </cell>
          <cell r="AW1262" t="str">
            <v>RM</v>
          </cell>
          <cell r="AX1262" t="str">
            <v>0001-75</v>
          </cell>
          <cell r="AY1262" t="str">
            <v>DISTRIBUZIONE GAS ROMA</v>
          </cell>
          <cell r="AZ1262" t="str">
            <v>757023</v>
          </cell>
          <cell r="BA1262" t="str">
            <v>757023</v>
          </cell>
          <cell r="BB1262" t="str">
            <v>Attività clienti Roma</v>
          </cell>
          <cell r="BC1262" t="str">
            <v>In forza</v>
          </cell>
          <cell r="BD1262" t="str">
            <v>Dipendente Standard</v>
          </cell>
          <cell r="BE1262" t="str">
            <v>E000</v>
          </cell>
          <cell r="BF1262">
            <v>0</v>
          </cell>
          <cell r="BG1262">
            <v>0</v>
          </cell>
          <cell r="BH1262" t="str">
            <v>E000</v>
          </cell>
          <cell r="BI1262" t="str">
            <v>Italgas SpA</v>
          </cell>
          <cell r="BJ1262">
            <v>0</v>
          </cell>
          <cell r="BK1262" t="str">
            <v>00036</v>
          </cell>
          <cell r="BL1262" t="str">
            <v>RM</v>
          </cell>
          <cell r="BM1262" t="str">
            <v>PALESTRINA</v>
          </cell>
          <cell r="BN1262" t="str">
            <v>VIA DELLA STELLA, 205/D</v>
          </cell>
          <cell r="BO1262" t="str">
            <v>Recapito</v>
          </cell>
          <cell r="BP1262">
            <v>0</v>
          </cell>
          <cell r="BQ1262">
            <v>0</v>
          </cell>
          <cell r="BR1262" t="str">
            <v>Italia</v>
          </cell>
          <cell r="BS1262" t="str">
            <v>H501</v>
          </cell>
          <cell r="BT1262" t="str">
            <v>ROMA</v>
          </cell>
          <cell r="BU1262" t="str">
            <v>VIA DEL FLAUTO 40</v>
          </cell>
          <cell r="BV1262" t="str">
            <v>00155</v>
          </cell>
          <cell r="BW1262" t="str">
            <v>N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 t="str">
            <v>Italia</v>
          </cell>
          <cell r="CE1262" t="str">
            <v>RM</v>
          </cell>
          <cell r="CF1262">
            <v>23737</v>
          </cell>
          <cell r="CG1262">
            <v>41274</v>
          </cell>
          <cell r="CH1262">
            <v>48.013689253935659</v>
          </cell>
          <cell r="CI1262">
            <v>48</v>
          </cell>
          <cell r="CJ1262" t="str">
            <v>ROMA</v>
          </cell>
          <cell r="CK1262" t="str">
            <v>70</v>
          </cell>
          <cell r="CL1262" t="str">
            <v>DISTRIBUZIONE GAS</v>
          </cell>
          <cell r="CM1262" t="str">
            <v>Distribuzione Polivalente Gas</v>
          </cell>
          <cell r="CN1262">
            <v>0</v>
          </cell>
          <cell r="CO1262" t="str">
            <v>Diploma</v>
          </cell>
          <cell r="CP1262" t="str">
            <v>Ragioniere</v>
          </cell>
          <cell r="CQ1262" t="str">
            <v>Diplomi professionali</v>
          </cell>
          <cell r="CR1262">
            <v>0</v>
          </cell>
          <cell r="CS1262" t="str">
            <v>601</v>
          </cell>
          <cell r="CT1262" t="str">
            <v>0001-REP</v>
          </cell>
          <cell r="CU1262" t="str">
            <v>REPARTO</v>
          </cell>
          <cell r="CV1262" t="str">
            <v>26236OPCLIROM2</v>
          </cell>
          <cell r="CW1262" t="str">
            <v>UNITA' OPERATIVA RM2</v>
          </cell>
          <cell r="CX1262" t="str">
            <v>OPCLIROM2</v>
          </cell>
          <cell r="CY1262" t="str">
            <v>Italgas SpA</v>
          </cell>
          <cell r="CZ1262" t="str">
            <v>26523AD</v>
          </cell>
          <cell r="DA1262" t="str">
            <v>DISTRIBUZIONE GAS ROMA</v>
          </cell>
          <cell r="DB1262" t="str">
            <v>26240OPER</v>
          </cell>
          <cell r="DC1262" t="str">
            <v>26305ROMAR</v>
          </cell>
          <cell r="DD1262" t="str">
            <v>26296ROMACLIER</v>
          </cell>
          <cell r="DE1262" t="str">
            <v>25767CLIEOPCLI</v>
          </cell>
          <cell r="DF1262" t="str">
            <v>26238OPCLIROM2R</v>
          </cell>
          <cell r="DG1262" t="str">
            <v>26236OPCLIROM2</v>
          </cell>
          <cell r="DH1262" t="str">
            <v>00000 Unità selezionata</v>
          </cell>
          <cell r="DI1262" t="str">
            <v>MULTI-SOCIETARIA</v>
          </cell>
          <cell r="DJ1262" t="str">
            <v>0001-10Z3</v>
          </cell>
          <cell r="DK1262" t="str">
            <v>DISTRIBUZIONE GAS ROMA TIBURTINO</v>
          </cell>
          <cell r="DL1262" t="str">
            <v>26765DISGROMA</v>
          </cell>
          <cell r="DM1262" t="str">
            <v>0001-00-CENT</v>
          </cell>
          <cell r="DN1262" t="str">
            <v>POLO CENTRO</v>
          </cell>
          <cell r="DO1262" t="str">
            <v>MTTSFN64T26H501J</v>
          </cell>
          <cell r="DP1262">
            <v>0</v>
          </cell>
          <cell r="DQ1262" t="str">
            <v>Italgas SpA</v>
          </cell>
        </row>
        <row r="1263">
          <cell r="A1263" t="str">
            <v>0001066612</v>
          </cell>
          <cell r="B1263" t="str">
            <v>ITG</v>
          </cell>
          <cell r="C1263" t="str">
            <v>ig01</v>
          </cell>
          <cell r="D1263" t="str">
            <v>ORSINI CLAUDIO</v>
          </cell>
          <cell r="E1263" t="str">
            <v>M</v>
          </cell>
          <cell r="F1263" t="str">
            <v>O</v>
          </cell>
          <cell r="G1263">
            <v>1</v>
          </cell>
          <cell r="H1263" t="str">
            <v>Operaio</v>
          </cell>
          <cell r="I1263" t="str">
            <v>3</v>
          </cell>
          <cell r="J1263">
            <v>39264</v>
          </cell>
          <cell r="K1263">
            <v>39264</v>
          </cell>
          <cell r="L1263">
            <v>31560</v>
          </cell>
          <cell r="M1263">
            <v>31560</v>
          </cell>
          <cell r="N1263">
            <v>41274</v>
          </cell>
          <cell r="O1263">
            <v>2012</v>
          </cell>
          <cell r="P1263">
            <v>12</v>
          </cell>
          <cell r="Q1263">
            <v>26</v>
          </cell>
          <cell r="R1263" t="str">
            <v>Assunzione - Motivi vari</v>
          </cell>
          <cell r="S1263" t="str">
            <v>04417509</v>
          </cell>
          <cell r="T1263" t="str">
            <v>Operaio specialista sist.distrib.,caposquadra polivalente</v>
          </cell>
          <cell r="U1263" t="str">
            <v>0441</v>
          </cell>
          <cell r="V1263" t="str">
            <v>0001-00|0441|Operaio specialista sist.distrib.,caposquadra polivalente|</v>
          </cell>
          <cell r="W1263" t="str">
            <v>Operaio specialista sist.distrib.,caposquadra polivalente</v>
          </cell>
          <cell r="X1263" t="str">
            <v>3</v>
          </cell>
          <cell r="Y1263" t="str">
            <v>OPCLIROM2</v>
          </cell>
          <cell r="Z1263" t="str">
            <v>Tempo pieno - Normale</v>
          </cell>
          <cell r="AA1263" t="str">
            <v>Italgas SpA</v>
          </cell>
          <cell r="AB1263">
            <v>462</v>
          </cell>
          <cell r="AC1263" t="str">
            <v>DISTRIBUZIONE GAS ROMA</v>
          </cell>
          <cell r="AD1263" t="str">
            <v>757023</v>
          </cell>
          <cell r="AE1263" t="str">
            <v>757023</v>
          </cell>
          <cell r="AF1263" t="str">
            <v>Attività clienti Roma</v>
          </cell>
          <cell r="AG1263" t="str">
            <v>0001E10Z3</v>
          </cell>
          <cell r="AH1263" t="str">
            <v>26236OPCLIROM2</v>
          </cell>
          <cell r="AI1263" t="str">
            <v>RR</v>
          </cell>
          <cell r="AJ1263" t="str">
            <v>ROM</v>
          </cell>
          <cell r="AK1263" t="str">
            <v>LAZIO</v>
          </cell>
          <cell r="AL1263" t="str">
            <v>Roma</v>
          </cell>
          <cell r="AM1263" t="str">
            <v>26236OPCLIROM2</v>
          </cell>
          <cell r="AN1263" t="str">
            <v>Ruolo</v>
          </cell>
          <cell r="AO1263" t="str">
            <v>Italgas SpA</v>
          </cell>
          <cell r="AP1263">
            <v>462</v>
          </cell>
          <cell r="AQ1263">
            <v>0</v>
          </cell>
          <cell r="AR1263" t="str">
            <v>DISTRIBUZIONE GAS ROMA TIBURTINO</v>
          </cell>
          <cell r="AS1263" t="str">
            <v>Roma</v>
          </cell>
          <cell r="AT1263" t="str">
            <v>LAZIO</v>
          </cell>
          <cell r="AU1263" t="str">
            <v xml:space="preserve">ok </v>
          </cell>
          <cell r="AV1263" t="str">
            <v>CENTRALE</v>
          </cell>
          <cell r="AW1263" t="str">
            <v>RM</v>
          </cell>
          <cell r="AX1263" t="str">
            <v>0001-75</v>
          </cell>
          <cell r="AY1263" t="str">
            <v>DISTRIBUZIONE GAS ROMA</v>
          </cell>
          <cell r="AZ1263" t="str">
            <v>757023</v>
          </cell>
          <cell r="BA1263" t="str">
            <v>757023</v>
          </cell>
          <cell r="BB1263" t="str">
            <v>Attività clienti Roma</v>
          </cell>
          <cell r="BC1263" t="str">
            <v>In forza</v>
          </cell>
          <cell r="BD1263" t="str">
            <v>Dipendente Standard</v>
          </cell>
          <cell r="BE1263" t="str">
            <v>E000</v>
          </cell>
          <cell r="BF1263">
            <v>0</v>
          </cell>
          <cell r="BG1263">
            <v>0</v>
          </cell>
          <cell r="BH1263" t="str">
            <v>E000</v>
          </cell>
          <cell r="BI1263" t="str">
            <v>Italgas SpA</v>
          </cell>
          <cell r="BJ1263">
            <v>0</v>
          </cell>
          <cell r="BK1263" t="str">
            <v>00019</v>
          </cell>
          <cell r="BL1263" t="str">
            <v>RM</v>
          </cell>
          <cell r="BM1263" t="str">
            <v>TIVOLI</v>
          </cell>
          <cell r="BN1263" t="str">
            <v>VIA STRADA DELLA LEONINA 31 PAL.D INT.10 VILLA ADRIANA</v>
          </cell>
          <cell r="BO1263" t="str">
            <v>Recapito</v>
          </cell>
          <cell r="BP1263">
            <v>0</v>
          </cell>
          <cell r="BQ1263">
            <v>0</v>
          </cell>
          <cell r="BR1263" t="str">
            <v>Italia</v>
          </cell>
          <cell r="BS1263" t="str">
            <v>H501</v>
          </cell>
          <cell r="BT1263" t="str">
            <v>ROMA</v>
          </cell>
          <cell r="BU1263" t="str">
            <v>VIA DEL FLAUTO 40</v>
          </cell>
          <cell r="BV1263" t="str">
            <v>00155</v>
          </cell>
          <cell r="BW1263" t="str">
            <v>N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 t="str">
            <v>Italia</v>
          </cell>
          <cell r="CE1263" t="str">
            <v>RM</v>
          </cell>
          <cell r="CF1263">
            <v>23652</v>
          </cell>
          <cell r="CG1263">
            <v>41274</v>
          </cell>
          <cell r="CH1263">
            <v>48.246406570841891</v>
          </cell>
          <cell r="CI1263">
            <v>48</v>
          </cell>
          <cell r="CJ1263" t="str">
            <v>TIVOLI</v>
          </cell>
          <cell r="CK1263" t="str">
            <v>70</v>
          </cell>
          <cell r="CL1263" t="str">
            <v>DISTRIBUZIONE GAS</v>
          </cell>
          <cell r="CM1263" t="str">
            <v>Distribuzione Polivalente Gas</v>
          </cell>
          <cell r="CN1263">
            <v>0</v>
          </cell>
          <cell r="CO1263" t="str">
            <v>Inferiore Diploma</v>
          </cell>
          <cell r="CP1263" t="str">
            <v>Licenza media inferiore</v>
          </cell>
          <cell r="CQ1263" t="str">
            <v>Inferiore al Diploma</v>
          </cell>
          <cell r="CR1263">
            <v>0</v>
          </cell>
          <cell r="CS1263" t="str">
            <v>701</v>
          </cell>
          <cell r="CT1263" t="str">
            <v>0001-REP</v>
          </cell>
          <cell r="CU1263" t="str">
            <v>REPARTO</v>
          </cell>
          <cell r="CV1263" t="str">
            <v>26236OPCLIROM2</v>
          </cell>
          <cell r="CW1263" t="str">
            <v>UNITA' OPERATIVA RM2</v>
          </cell>
          <cell r="CX1263" t="str">
            <v>OPCLIROM2</v>
          </cell>
          <cell r="CY1263" t="str">
            <v>Italgas SpA</v>
          </cell>
          <cell r="CZ1263" t="str">
            <v>26523AD</v>
          </cell>
          <cell r="DA1263" t="str">
            <v>DISTRIBUZIONE GAS ROMA</v>
          </cell>
          <cell r="DB1263" t="str">
            <v>26240OPER</v>
          </cell>
          <cell r="DC1263" t="str">
            <v>26305ROMAR</v>
          </cell>
          <cell r="DD1263" t="str">
            <v>26296ROMACLIER</v>
          </cell>
          <cell r="DE1263" t="str">
            <v>25767CLIEOPCLI</v>
          </cell>
          <cell r="DF1263" t="str">
            <v>26238OPCLIROM2R</v>
          </cell>
          <cell r="DG1263" t="str">
            <v>26236OPCLIROM2</v>
          </cell>
          <cell r="DH1263" t="str">
            <v>00000 Unità selezionata</v>
          </cell>
          <cell r="DI1263" t="str">
            <v>MULTI-SOCIETARIA</v>
          </cell>
          <cell r="DJ1263" t="str">
            <v>0001-10Z3</v>
          </cell>
          <cell r="DK1263" t="str">
            <v>DISTRIBUZIONE GAS ROMA TIBURTINO</v>
          </cell>
          <cell r="DL1263" t="str">
            <v>26765DISGROMA</v>
          </cell>
          <cell r="DM1263" t="str">
            <v>0001-00-CENT</v>
          </cell>
          <cell r="DN1263" t="str">
            <v>POLO CENTRO</v>
          </cell>
          <cell r="DO1263" t="str">
            <v>RSNCLD64R02L182H</v>
          </cell>
          <cell r="DP1263">
            <v>0</v>
          </cell>
          <cell r="DQ1263" t="str">
            <v>Italgas SpA</v>
          </cell>
        </row>
        <row r="1264">
          <cell r="A1264" t="str">
            <v>0001071532</v>
          </cell>
          <cell r="B1264" t="str">
            <v>ITG</v>
          </cell>
          <cell r="C1264" t="str">
            <v>ig01</v>
          </cell>
          <cell r="D1264" t="str">
            <v>PETRUCCINI AGAPITO</v>
          </cell>
          <cell r="E1264" t="str">
            <v>M</v>
          </cell>
          <cell r="F1264" t="str">
            <v>O</v>
          </cell>
          <cell r="G1264">
            <v>1</v>
          </cell>
          <cell r="H1264" t="str">
            <v>Operaio</v>
          </cell>
          <cell r="I1264" t="str">
            <v>4</v>
          </cell>
          <cell r="J1264">
            <v>37681</v>
          </cell>
          <cell r="K1264">
            <v>34608</v>
          </cell>
          <cell r="L1264">
            <v>30817</v>
          </cell>
          <cell r="M1264">
            <v>30817</v>
          </cell>
          <cell r="N1264">
            <v>41274</v>
          </cell>
          <cell r="O1264">
            <v>2012</v>
          </cell>
          <cell r="P1264">
            <v>12</v>
          </cell>
          <cell r="Q1264">
            <v>28</v>
          </cell>
          <cell r="R1264" t="str">
            <v>Assunzione - Motivi vari</v>
          </cell>
          <cell r="S1264" t="str">
            <v>11117509</v>
          </cell>
          <cell r="T1264" t="str">
            <v>Operaio esperto, capo squadra attività operative</v>
          </cell>
          <cell r="U1264" t="str">
            <v>1111</v>
          </cell>
          <cell r="V1264" t="str">
            <v>0001-00|1111|Operaio esperto, capo squadra attività operative|</v>
          </cell>
          <cell r="W1264" t="str">
            <v>Operaio esperto, capo squadra attività operative</v>
          </cell>
          <cell r="X1264" t="str">
            <v>4</v>
          </cell>
          <cell r="Y1264" t="str">
            <v>OPCLIROM2</v>
          </cell>
          <cell r="Z1264" t="str">
            <v>Tempo pieno - Normale</v>
          </cell>
          <cell r="AA1264" t="str">
            <v>Italgas SpA</v>
          </cell>
          <cell r="AB1264">
            <v>462</v>
          </cell>
          <cell r="AC1264" t="str">
            <v>DISTRIBUZIONE GAS ROMA</v>
          </cell>
          <cell r="AD1264" t="str">
            <v>757023</v>
          </cell>
          <cell r="AE1264" t="str">
            <v>757023</v>
          </cell>
          <cell r="AF1264" t="str">
            <v>Attività clienti Roma</v>
          </cell>
          <cell r="AG1264" t="str">
            <v>0001E10Z3</v>
          </cell>
          <cell r="AH1264" t="str">
            <v>26236OPCLIROM2</v>
          </cell>
          <cell r="AI1264" t="str">
            <v>RR</v>
          </cell>
          <cell r="AJ1264" t="str">
            <v>ROM</v>
          </cell>
          <cell r="AK1264" t="str">
            <v>LAZIO</v>
          </cell>
          <cell r="AL1264" t="str">
            <v>Roma</v>
          </cell>
          <cell r="AM1264" t="str">
            <v>26236OPCLIROM2</v>
          </cell>
          <cell r="AN1264" t="str">
            <v>Ruolo</v>
          </cell>
          <cell r="AO1264" t="str">
            <v>Italgas SpA</v>
          </cell>
          <cell r="AP1264">
            <v>462</v>
          </cell>
          <cell r="AQ1264">
            <v>0</v>
          </cell>
          <cell r="AR1264" t="str">
            <v>DISTRIBUZIONE GAS ROMA TIBURTINO</v>
          </cell>
          <cell r="AS1264" t="str">
            <v>Roma</v>
          </cell>
          <cell r="AT1264" t="str">
            <v>LAZIO</v>
          </cell>
          <cell r="AU1264" t="str">
            <v xml:space="preserve">ok </v>
          </cell>
          <cell r="AV1264" t="str">
            <v>CENTRALE</v>
          </cell>
          <cell r="AW1264" t="str">
            <v>RM</v>
          </cell>
          <cell r="AX1264" t="str">
            <v>0001-75</v>
          </cell>
          <cell r="AY1264" t="str">
            <v>DISTRIBUZIONE GAS ROMA</v>
          </cell>
          <cell r="AZ1264" t="str">
            <v>757023</v>
          </cell>
          <cell r="BA1264" t="str">
            <v>757023</v>
          </cell>
          <cell r="BB1264" t="str">
            <v>Attività clienti Roma</v>
          </cell>
          <cell r="BC1264" t="str">
            <v>In forza</v>
          </cell>
          <cell r="BD1264" t="str">
            <v>Dipendente Standard</v>
          </cell>
          <cell r="BE1264" t="str">
            <v>E000</v>
          </cell>
          <cell r="BF1264">
            <v>0</v>
          </cell>
          <cell r="BG1264">
            <v>0</v>
          </cell>
          <cell r="BH1264" t="str">
            <v>E000</v>
          </cell>
          <cell r="BI1264" t="str">
            <v>Italgas SpA</v>
          </cell>
          <cell r="BJ1264">
            <v>0</v>
          </cell>
          <cell r="BK1264" t="str">
            <v>00036</v>
          </cell>
          <cell r="BL1264" t="str">
            <v>RM</v>
          </cell>
          <cell r="BM1264" t="str">
            <v>PALESTRINA</v>
          </cell>
          <cell r="BN1264" t="str">
            <v>VIA COLLE DI MEZZARONE 10</v>
          </cell>
          <cell r="BO1264" t="str">
            <v>Recapito</v>
          </cell>
          <cell r="BP1264">
            <v>0</v>
          </cell>
          <cell r="BQ1264">
            <v>0</v>
          </cell>
          <cell r="BR1264" t="str">
            <v>Italia</v>
          </cell>
          <cell r="BS1264" t="str">
            <v>H501</v>
          </cell>
          <cell r="BT1264" t="str">
            <v>ROMA</v>
          </cell>
          <cell r="BU1264" t="str">
            <v>VIA DEL FLAUTO 40</v>
          </cell>
          <cell r="BV1264" t="str">
            <v>00155</v>
          </cell>
          <cell r="BW1264" t="str">
            <v>N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 t="str">
            <v>Italia</v>
          </cell>
          <cell r="CE1264" t="str">
            <v>RM</v>
          </cell>
          <cell r="CF1264">
            <v>21144</v>
          </cell>
          <cell r="CG1264">
            <v>41274</v>
          </cell>
          <cell r="CH1264">
            <v>55.112936344969199</v>
          </cell>
          <cell r="CI1264">
            <v>55</v>
          </cell>
          <cell r="CJ1264" t="str">
            <v>PALESTRINA</v>
          </cell>
          <cell r="CK1264" t="str">
            <v>70</v>
          </cell>
          <cell r="CL1264" t="str">
            <v>DISTRIBUZIONE GAS</v>
          </cell>
          <cell r="CM1264" t="str">
            <v>Distribuzione Polivalente Gas</v>
          </cell>
          <cell r="CN1264">
            <v>0</v>
          </cell>
          <cell r="CO1264" t="str">
            <v>Inferiore Diploma</v>
          </cell>
          <cell r="CP1264" t="str">
            <v>Licenza media inferiore</v>
          </cell>
          <cell r="CQ1264" t="str">
            <v>Inferiore al Diploma</v>
          </cell>
          <cell r="CR1264">
            <v>0</v>
          </cell>
          <cell r="CS1264" t="str">
            <v>701</v>
          </cell>
          <cell r="CT1264" t="str">
            <v>0001-REP</v>
          </cell>
          <cell r="CU1264" t="str">
            <v>REPARTO</v>
          </cell>
          <cell r="CV1264" t="str">
            <v>26236OPCLIROM2</v>
          </cell>
          <cell r="CW1264" t="str">
            <v>UNITA' OPERATIVA RM2</v>
          </cell>
          <cell r="CX1264" t="str">
            <v>OPCLIROM2</v>
          </cell>
          <cell r="CY1264" t="str">
            <v>Italgas SpA</v>
          </cell>
          <cell r="CZ1264" t="str">
            <v>26523AD</v>
          </cell>
          <cell r="DA1264" t="str">
            <v>DISTRIBUZIONE GAS ROMA</v>
          </cell>
          <cell r="DB1264" t="str">
            <v>26240OPER</v>
          </cell>
          <cell r="DC1264" t="str">
            <v>26305ROMAR</v>
          </cell>
          <cell r="DD1264" t="str">
            <v>26296ROMACLIER</v>
          </cell>
          <cell r="DE1264" t="str">
            <v>25767CLIEOPCLI</v>
          </cell>
          <cell r="DF1264" t="str">
            <v>26238OPCLIROM2R</v>
          </cell>
          <cell r="DG1264" t="str">
            <v>26236OPCLIROM2</v>
          </cell>
          <cell r="DH1264" t="str">
            <v>00000 Unità selezionata</v>
          </cell>
          <cell r="DI1264" t="str">
            <v>MULTI-SOCIETARIA</v>
          </cell>
          <cell r="DJ1264" t="str">
            <v>0001-10Z3</v>
          </cell>
          <cell r="DK1264" t="str">
            <v>DISTRIBUZIONE GAS ROMA TIBURTINO</v>
          </cell>
          <cell r="DL1264" t="str">
            <v>26765DISGROMA</v>
          </cell>
          <cell r="DM1264" t="str">
            <v>0001-00-CENT</v>
          </cell>
          <cell r="DN1264" t="str">
            <v>POLO CENTRO</v>
          </cell>
          <cell r="DO1264" t="str">
            <v>PTRGPT57S20G274Q</v>
          </cell>
          <cell r="DP1264">
            <v>0</v>
          </cell>
          <cell r="DQ1264" t="str">
            <v>Italgas SpA</v>
          </cell>
        </row>
        <row r="1265">
          <cell r="A1265" t="str">
            <v>0001073480</v>
          </cell>
          <cell r="B1265" t="str">
            <v>ITG</v>
          </cell>
          <cell r="C1265" t="str">
            <v>ig01</v>
          </cell>
          <cell r="D1265" t="str">
            <v>PIZZELLI LORETO</v>
          </cell>
          <cell r="E1265" t="str">
            <v>M</v>
          </cell>
          <cell r="F1265" t="str">
            <v>O</v>
          </cell>
          <cell r="G1265">
            <v>1</v>
          </cell>
          <cell r="H1265" t="str">
            <v>Operaio</v>
          </cell>
          <cell r="I1265" t="str">
            <v>3</v>
          </cell>
          <cell r="J1265">
            <v>37681</v>
          </cell>
          <cell r="K1265">
            <v>33909</v>
          </cell>
          <cell r="L1265">
            <v>29756</v>
          </cell>
          <cell r="M1265">
            <v>29756</v>
          </cell>
          <cell r="N1265">
            <v>41274</v>
          </cell>
          <cell r="O1265">
            <v>2012</v>
          </cell>
          <cell r="P1265">
            <v>12</v>
          </cell>
          <cell r="Q1265">
            <v>31</v>
          </cell>
          <cell r="R1265" t="str">
            <v>Assunzione - Motivi vari</v>
          </cell>
          <cell r="S1265" t="str">
            <v>04417509</v>
          </cell>
          <cell r="T1265" t="str">
            <v>Operaio specialista sist.distrib.,caposquadra polivalente</v>
          </cell>
          <cell r="U1265" t="str">
            <v>0441</v>
          </cell>
          <cell r="V1265" t="str">
            <v>0001-00|0441|Operaio specialista sist.distrib.,caposquadra polivalente|</v>
          </cell>
          <cell r="W1265" t="str">
            <v>Operaio specialista sist.distrib.,caposquadra polivalente</v>
          </cell>
          <cell r="X1265" t="str">
            <v>3</v>
          </cell>
          <cell r="Y1265" t="str">
            <v>OPCLIROM2</v>
          </cell>
          <cell r="Z1265" t="str">
            <v>Tempo pieno - Normale</v>
          </cell>
          <cell r="AA1265" t="str">
            <v>Italgas SpA</v>
          </cell>
          <cell r="AB1265">
            <v>462</v>
          </cell>
          <cell r="AC1265" t="str">
            <v>DISTRIBUZIONE GAS ROMA</v>
          </cell>
          <cell r="AD1265" t="str">
            <v>757023</v>
          </cell>
          <cell r="AE1265" t="str">
            <v>757023</v>
          </cell>
          <cell r="AF1265" t="str">
            <v>Attività clienti Roma</v>
          </cell>
          <cell r="AG1265" t="str">
            <v>0001E10Z3</v>
          </cell>
          <cell r="AH1265" t="str">
            <v>26236OPCLIROM2</v>
          </cell>
          <cell r="AI1265" t="str">
            <v>RR</v>
          </cell>
          <cell r="AJ1265" t="str">
            <v>ROM</v>
          </cell>
          <cell r="AK1265" t="str">
            <v>LAZIO</v>
          </cell>
          <cell r="AL1265" t="str">
            <v>Roma</v>
          </cell>
          <cell r="AM1265" t="str">
            <v>26236OPCLIROM2</v>
          </cell>
          <cell r="AN1265" t="str">
            <v>Ruolo</v>
          </cell>
          <cell r="AO1265" t="str">
            <v>Italgas SpA</v>
          </cell>
          <cell r="AP1265">
            <v>462</v>
          </cell>
          <cell r="AQ1265">
            <v>0</v>
          </cell>
          <cell r="AR1265" t="str">
            <v>DISTRIBUZIONE GAS ROMA TIBURTINO</v>
          </cell>
          <cell r="AS1265" t="str">
            <v>Roma</v>
          </cell>
          <cell r="AT1265" t="str">
            <v>LAZIO</v>
          </cell>
          <cell r="AU1265" t="str">
            <v xml:space="preserve">ok </v>
          </cell>
          <cell r="AV1265" t="str">
            <v>CENTRALE</v>
          </cell>
          <cell r="AW1265" t="str">
            <v>RM</v>
          </cell>
          <cell r="AX1265" t="str">
            <v>0001-75</v>
          </cell>
          <cell r="AY1265" t="str">
            <v>DISTRIBUZIONE GAS ROMA</v>
          </cell>
          <cell r="AZ1265" t="str">
            <v>757023</v>
          </cell>
          <cell r="BA1265" t="str">
            <v>757023</v>
          </cell>
          <cell r="BB1265" t="str">
            <v>Attività clienti Roma</v>
          </cell>
          <cell r="BC1265" t="str">
            <v>In forza</v>
          </cell>
          <cell r="BD1265" t="str">
            <v>Dipendente Standard</v>
          </cell>
          <cell r="BE1265" t="str">
            <v>E000</v>
          </cell>
          <cell r="BF1265">
            <v>0</v>
          </cell>
          <cell r="BG1265">
            <v>0</v>
          </cell>
          <cell r="BH1265" t="str">
            <v>E000</v>
          </cell>
          <cell r="BI1265" t="str">
            <v>Italgas SpA</v>
          </cell>
          <cell r="BJ1265">
            <v>0</v>
          </cell>
          <cell r="BK1265" t="str">
            <v>00021</v>
          </cell>
          <cell r="BL1265" t="str">
            <v>RM</v>
          </cell>
          <cell r="BM1265" t="str">
            <v>AFFILE</v>
          </cell>
          <cell r="BN1265" t="str">
            <v>VIA TORA 5  INT 2</v>
          </cell>
          <cell r="BO1265" t="str">
            <v>Recapito</v>
          </cell>
          <cell r="BP1265">
            <v>0</v>
          </cell>
          <cell r="BQ1265">
            <v>0</v>
          </cell>
          <cell r="BR1265" t="str">
            <v>Italia</v>
          </cell>
          <cell r="BS1265" t="str">
            <v>H501</v>
          </cell>
          <cell r="BT1265" t="str">
            <v>ROMA</v>
          </cell>
          <cell r="BU1265" t="str">
            <v>VIA DEL FLAUTO 40</v>
          </cell>
          <cell r="BV1265" t="str">
            <v>00155</v>
          </cell>
          <cell r="BW1265" t="str">
            <v>N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 t="str">
            <v>Italia</v>
          </cell>
          <cell r="CE1265" t="str">
            <v>RM</v>
          </cell>
          <cell r="CF1265">
            <v>19836</v>
          </cell>
          <cell r="CG1265">
            <v>41274</v>
          </cell>
          <cell r="CH1265">
            <v>58.69404517453799</v>
          </cell>
          <cell r="CI1265">
            <v>59</v>
          </cell>
          <cell r="CJ1265" t="str">
            <v>AFFILE</v>
          </cell>
          <cell r="CK1265" t="str">
            <v>70</v>
          </cell>
          <cell r="CL1265" t="str">
            <v>DISTRIBUZIONE GAS</v>
          </cell>
          <cell r="CM1265" t="str">
            <v>Distribuzione Polivalente Gas</v>
          </cell>
          <cell r="CN1265">
            <v>0</v>
          </cell>
          <cell r="CO1265" t="str">
            <v>Inferiore Diploma</v>
          </cell>
          <cell r="CP1265" t="str">
            <v>Licenza media inferiore</v>
          </cell>
          <cell r="CQ1265" t="str">
            <v>Inferiore al Diploma</v>
          </cell>
          <cell r="CR1265">
            <v>0</v>
          </cell>
          <cell r="CS1265" t="str">
            <v>701</v>
          </cell>
          <cell r="CT1265" t="str">
            <v>0001-REP</v>
          </cell>
          <cell r="CU1265" t="str">
            <v>REPARTO</v>
          </cell>
          <cell r="CV1265" t="str">
            <v>26236OPCLIROM2</v>
          </cell>
          <cell r="CW1265" t="str">
            <v>UNITA' OPERATIVA RM2</v>
          </cell>
          <cell r="CX1265" t="str">
            <v>OPCLIROM2</v>
          </cell>
          <cell r="CY1265" t="str">
            <v>Italgas SpA</v>
          </cell>
          <cell r="CZ1265" t="str">
            <v>26523AD</v>
          </cell>
          <cell r="DA1265" t="str">
            <v>DISTRIBUZIONE GAS ROMA</v>
          </cell>
          <cell r="DB1265" t="str">
            <v>26240OPER</v>
          </cell>
          <cell r="DC1265" t="str">
            <v>26305ROMAR</v>
          </cell>
          <cell r="DD1265" t="str">
            <v>26296ROMACLIER</v>
          </cell>
          <cell r="DE1265" t="str">
            <v>25767CLIEOPCLI</v>
          </cell>
          <cell r="DF1265" t="str">
            <v>26238OPCLIROM2R</v>
          </cell>
          <cell r="DG1265" t="str">
            <v>26236OPCLIROM2</v>
          </cell>
          <cell r="DH1265" t="str">
            <v>00000 Unità selezionata</v>
          </cell>
          <cell r="DI1265" t="str">
            <v>MULTI-SOCIETARIA</v>
          </cell>
          <cell r="DJ1265" t="str">
            <v>0001-10Z3</v>
          </cell>
          <cell r="DK1265" t="str">
            <v>DISTRIBUZIONE GAS ROMA TIBURTINO</v>
          </cell>
          <cell r="DL1265" t="str">
            <v>26765DISGROMA</v>
          </cell>
          <cell r="DM1265" t="str">
            <v>0001-00-CENT</v>
          </cell>
          <cell r="DN1265" t="str">
            <v>POLO CENTRO</v>
          </cell>
          <cell r="DO1265" t="str">
            <v>PZZLRT54D22A062C</v>
          </cell>
          <cell r="DP1265">
            <v>0</v>
          </cell>
          <cell r="DQ1265" t="str">
            <v>Italgas SpA</v>
          </cell>
        </row>
        <row r="1266">
          <cell r="A1266" t="str">
            <v>0001074045</v>
          </cell>
          <cell r="B1266" t="str">
            <v>ITG</v>
          </cell>
          <cell r="C1266" t="str">
            <v>ig01</v>
          </cell>
          <cell r="D1266" t="str">
            <v>POLLIONE MASSIMO</v>
          </cell>
          <cell r="E1266" t="str">
            <v>M</v>
          </cell>
          <cell r="F1266" t="str">
            <v>O</v>
          </cell>
          <cell r="G1266">
            <v>1</v>
          </cell>
          <cell r="H1266" t="str">
            <v>Operaio</v>
          </cell>
          <cell r="I1266" t="str">
            <v>4</v>
          </cell>
          <cell r="J1266">
            <v>39753</v>
          </cell>
          <cell r="K1266">
            <v>0</v>
          </cell>
          <cell r="L1266">
            <v>28494</v>
          </cell>
          <cell r="M1266">
            <v>28494</v>
          </cell>
          <cell r="N1266">
            <v>41274</v>
          </cell>
          <cell r="O1266">
            <v>2012</v>
          </cell>
          <cell r="P1266">
            <v>12</v>
          </cell>
          <cell r="Q1266">
            <v>34</v>
          </cell>
          <cell r="R1266" t="str">
            <v>Assunzione - Motivi vari</v>
          </cell>
          <cell r="S1266" t="str">
            <v>11117509</v>
          </cell>
          <cell r="T1266" t="str">
            <v>Operaio esperto, capo squadra attività operative</v>
          </cell>
          <cell r="U1266" t="str">
            <v>1111</v>
          </cell>
          <cell r="V1266" t="str">
            <v>0001-00|1111|Operaio esperto, capo squadra attività operative|</v>
          </cell>
          <cell r="W1266" t="str">
            <v>Operaio esperto, capo squadra attività operative</v>
          </cell>
          <cell r="X1266" t="str">
            <v>4</v>
          </cell>
          <cell r="Y1266" t="str">
            <v>OPCLIROM2</v>
          </cell>
          <cell r="Z1266" t="str">
            <v>Tempo pieno - Normale</v>
          </cell>
          <cell r="AA1266" t="str">
            <v>Italgas SpA</v>
          </cell>
          <cell r="AB1266">
            <v>462</v>
          </cell>
          <cell r="AC1266" t="str">
            <v>DISTRIBUZIONE GAS ROMA</v>
          </cell>
          <cell r="AD1266" t="str">
            <v>757023</v>
          </cell>
          <cell r="AE1266" t="str">
            <v>757023</v>
          </cell>
          <cell r="AF1266" t="str">
            <v>Attività clienti Roma</v>
          </cell>
          <cell r="AG1266" t="str">
            <v>0001E10Z3</v>
          </cell>
          <cell r="AH1266" t="str">
            <v>26236OPCLIROM2</v>
          </cell>
          <cell r="AI1266" t="str">
            <v>RR</v>
          </cell>
          <cell r="AJ1266" t="str">
            <v>ROM</v>
          </cell>
          <cell r="AK1266" t="str">
            <v>LAZIO</v>
          </cell>
          <cell r="AL1266" t="str">
            <v>Roma</v>
          </cell>
          <cell r="AM1266" t="str">
            <v>26236OPCLIROM2</v>
          </cell>
          <cell r="AN1266" t="str">
            <v>Ruolo</v>
          </cell>
          <cell r="AO1266" t="str">
            <v>Italgas SpA</v>
          </cell>
          <cell r="AP1266">
            <v>462</v>
          </cell>
          <cell r="AQ1266">
            <v>0</v>
          </cell>
          <cell r="AR1266" t="str">
            <v>DISTRIBUZIONE GAS ROMA TIBURTINO</v>
          </cell>
          <cell r="AS1266" t="str">
            <v>Roma</v>
          </cell>
          <cell r="AT1266" t="str">
            <v>LAZIO</v>
          </cell>
          <cell r="AU1266" t="str">
            <v xml:space="preserve">ok </v>
          </cell>
          <cell r="AV1266" t="str">
            <v>CENTRALE</v>
          </cell>
          <cell r="AW1266" t="str">
            <v>RM</v>
          </cell>
          <cell r="AX1266" t="str">
            <v>0001-75</v>
          </cell>
          <cell r="AY1266" t="str">
            <v>DISTRIBUZIONE GAS ROMA</v>
          </cell>
          <cell r="AZ1266" t="str">
            <v>757023</v>
          </cell>
          <cell r="BA1266" t="str">
            <v>757023</v>
          </cell>
          <cell r="BB1266" t="str">
            <v>Attività clienti Roma</v>
          </cell>
          <cell r="BC1266" t="str">
            <v>In forza</v>
          </cell>
          <cell r="BD1266" t="str">
            <v>Dipendente Standard</v>
          </cell>
          <cell r="BE1266" t="str">
            <v>E000</v>
          </cell>
          <cell r="BF1266">
            <v>0</v>
          </cell>
          <cell r="BG1266">
            <v>0</v>
          </cell>
          <cell r="BH1266" t="str">
            <v>E000</v>
          </cell>
          <cell r="BI1266" t="str">
            <v>Italgas SpA</v>
          </cell>
          <cell r="BJ1266">
            <v>0</v>
          </cell>
          <cell r="BK1266" t="str">
            <v>00133</v>
          </cell>
          <cell r="BL1266" t="str">
            <v>RM</v>
          </cell>
          <cell r="BM1266" t="str">
            <v>ROMA</v>
          </cell>
          <cell r="BN1266" t="str">
            <v>VIA FRANCESCO GONIN 15 FAB C SC A INT 6</v>
          </cell>
          <cell r="BO1266" t="str">
            <v>Recapito</v>
          </cell>
          <cell r="BP1266">
            <v>0</v>
          </cell>
          <cell r="BQ1266">
            <v>0</v>
          </cell>
          <cell r="BR1266" t="str">
            <v>Italia</v>
          </cell>
          <cell r="BS1266" t="str">
            <v>H501</v>
          </cell>
          <cell r="BT1266" t="str">
            <v>ROMA</v>
          </cell>
          <cell r="BU1266" t="str">
            <v>VIA DEL FLAUTO 40</v>
          </cell>
          <cell r="BV1266" t="str">
            <v>00155</v>
          </cell>
          <cell r="BW1266" t="str">
            <v>N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 t="str">
            <v>Italia</v>
          </cell>
          <cell r="CE1266" t="str">
            <v>RM</v>
          </cell>
          <cell r="CF1266">
            <v>21286</v>
          </cell>
          <cell r="CG1266">
            <v>41274</v>
          </cell>
          <cell r="CH1266">
            <v>54.724161533196444</v>
          </cell>
          <cell r="CI1266">
            <v>55</v>
          </cell>
          <cell r="CJ1266" t="str">
            <v>ROMA</v>
          </cell>
          <cell r="CK1266" t="str">
            <v>70</v>
          </cell>
          <cell r="CL1266" t="str">
            <v>DISTRIBUZIONE GAS</v>
          </cell>
          <cell r="CM1266" t="str">
            <v>Distribuzione Polivalente Gas</v>
          </cell>
          <cell r="CN1266">
            <v>0</v>
          </cell>
          <cell r="CO1266" t="str">
            <v>Inferiore Diploma</v>
          </cell>
          <cell r="CP1266" t="str">
            <v>Licenza media inferiore</v>
          </cell>
          <cell r="CQ1266" t="str">
            <v>Inferiore al Diploma</v>
          </cell>
          <cell r="CR1266">
            <v>0</v>
          </cell>
          <cell r="CS1266" t="str">
            <v>701</v>
          </cell>
          <cell r="CT1266" t="str">
            <v>0001-REP</v>
          </cell>
          <cell r="CU1266" t="str">
            <v>REPARTO</v>
          </cell>
          <cell r="CV1266" t="str">
            <v>26236OPCLIROM2</v>
          </cell>
          <cell r="CW1266" t="str">
            <v>UNITA' OPERATIVA RM2</v>
          </cell>
          <cell r="CX1266" t="str">
            <v>OPCLIROM2</v>
          </cell>
          <cell r="CY1266" t="str">
            <v>Italgas SpA</v>
          </cell>
          <cell r="CZ1266" t="str">
            <v>26523AD</v>
          </cell>
          <cell r="DA1266" t="str">
            <v>DISTRIBUZIONE GAS ROMA</v>
          </cell>
          <cell r="DB1266" t="str">
            <v>26240OPER</v>
          </cell>
          <cell r="DC1266" t="str">
            <v>26305ROMAR</v>
          </cell>
          <cell r="DD1266" t="str">
            <v>26296ROMACLIER</v>
          </cell>
          <cell r="DE1266" t="str">
            <v>25767CLIEOPCLI</v>
          </cell>
          <cell r="DF1266" t="str">
            <v>26238OPCLIROM2R</v>
          </cell>
          <cell r="DG1266" t="str">
            <v>26236OPCLIROM2</v>
          </cell>
          <cell r="DH1266" t="str">
            <v>00000 Unità selezionata</v>
          </cell>
          <cell r="DI1266" t="str">
            <v>MULTI-SOCIETARIA</v>
          </cell>
          <cell r="DJ1266" t="str">
            <v>0001-10Z3</v>
          </cell>
          <cell r="DK1266" t="str">
            <v>DISTRIBUZIONE GAS ROMA TIBURTINO</v>
          </cell>
          <cell r="DL1266" t="str">
            <v>26765DISGROMA</v>
          </cell>
          <cell r="DM1266" t="str">
            <v>0001-00-CENT</v>
          </cell>
          <cell r="DN1266" t="str">
            <v>POLO CENTRO</v>
          </cell>
          <cell r="DO1266" t="str">
            <v>PLLMSM58D11H501Z</v>
          </cell>
          <cell r="DP1266">
            <v>0</v>
          </cell>
          <cell r="DQ1266" t="str">
            <v>Italgas SpA</v>
          </cell>
        </row>
        <row r="1267">
          <cell r="A1267" t="str">
            <v>0001074807</v>
          </cell>
          <cell r="B1267" t="str">
            <v>ITG</v>
          </cell>
          <cell r="C1267" t="str">
            <v>ig01</v>
          </cell>
          <cell r="D1267" t="str">
            <v>PORRI BRUNO</v>
          </cell>
          <cell r="E1267" t="str">
            <v>M</v>
          </cell>
          <cell r="F1267" t="str">
            <v>I</v>
          </cell>
          <cell r="G1267">
            <v>2</v>
          </cell>
          <cell r="H1267" t="str">
            <v>Impiegato</v>
          </cell>
          <cell r="I1267" t="str">
            <v>7</v>
          </cell>
          <cell r="J1267">
            <v>38169</v>
          </cell>
          <cell r="K1267">
            <v>38169</v>
          </cell>
          <cell r="L1267">
            <v>30852</v>
          </cell>
          <cell r="M1267">
            <v>30852</v>
          </cell>
          <cell r="N1267">
            <v>41274</v>
          </cell>
          <cell r="O1267">
            <v>2012</v>
          </cell>
          <cell r="P1267">
            <v>12</v>
          </cell>
          <cell r="Q1267">
            <v>28</v>
          </cell>
          <cell r="R1267" t="str">
            <v>Assunzione - Motivi vari</v>
          </cell>
          <cell r="S1267" t="str">
            <v>06997503</v>
          </cell>
          <cell r="T1267" t="str">
            <v>Tecnico expert distribuzione</v>
          </cell>
          <cell r="U1267" t="str">
            <v>0699</v>
          </cell>
          <cell r="V1267" t="str">
            <v>0001-00|0699|Tecnico expert distribuzione|</v>
          </cell>
          <cell r="W1267" t="str">
            <v>Tecnico expert distribuzione</v>
          </cell>
          <cell r="X1267" t="str">
            <v>7</v>
          </cell>
          <cell r="Y1267" t="str">
            <v>OPCLIROM2</v>
          </cell>
          <cell r="Z1267" t="str">
            <v>Tempo pieno - Normale</v>
          </cell>
          <cell r="AA1267" t="str">
            <v>Italgas SpA</v>
          </cell>
          <cell r="AB1267">
            <v>462</v>
          </cell>
          <cell r="AC1267" t="str">
            <v>DISTRIBUZIONE GAS ROMA</v>
          </cell>
          <cell r="AD1267" t="str">
            <v>757023</v>
          </cell>
          <cell r="AE1267" t="str">
            <v>757023</v>
          </cell>
          <cell r="AF1267" t="str">
            <v>Attività clienti Roma</v>
          </cell>
          <cell r="AG1267" t="str">
            <v>0001E10Z3</v>
          </cell>
          <cell r="AH1267" t="str">
            <v>26236OPCLIROM2</v>
          </cell>
          <cell r="AI1267" t="str">
            <v>RR</v>
          </cell>
          <cell r="AJ1267" t="str">
            <v>ROM</v>
          </cell>
          <cell r="AK1267" t="str">
            <v>LAZIO</v>
          </cell>
          <cell r="AL1267" t="str">
            <v>Roma</v>
          </cell>
          <cell r="AM1267" t="str">
            <v>26236OPCLIROM2</v>
          </cell>
          <cell r="AN1267" t="str">
            <v>Ruolo</v>
          </cell>
          <cell r="AO1267" t="str">
            <v>Italgas SpA</v>
          </cell>
          <cell r="AP1267">
            <v>462</v>
          </cell>
          <cell r="AQ1267">
            <v>0</v>
          </cell>
          <cell r="AR1267" t="str">
            <v>DISTRIBUZIONE GAS ROMA TIBURTINO</v>
          </cell>
          <cell r="AS1267" t="str">
            <v>Roma</v>
          </cell>
          <cell r="AT1267" t="str">
            <v>LAZIO</v>
          </cell>
          <cell r="AU1267" t="str">
            <v xml:space="preserve">ok </v>
          </cell>
          <cell r="AV1267" t="str">
            <v>CENTRALE</v>
          </cell>
          <cell r="AW1267" t="str">
            <v>RM</v>
          </cell>
          <cell r="AX1267" t="str">
            <v>0001-75</v>
          </cell>
          <cell r="AY1267" t="str">
            <v>DISTRIBUZIONE GAS ROMA</v>
          </cell>
          <cell r="AZ1267" t="str">
            <v>757023</v>
          </cell>
          <cell r="BA1267" t="str">
            <v>757023</v>
          </cell>
          <cell r="BB1267" t="str">
            <v>Attività clienti Roma</v>
          </cell>
          <cell r="BC1267" t="str">
            <v>In forza</v>
          </cell>
          <cell r="BD1267" t="str">
            <v>Dipendente Standard</v>
          </cell>
          <cell r="BE1267" t="str">
            <v>E000</v>
          </cell>
          <cell r="BF1267">
            <v>0</v>
          </cell>
          <cell r="BG1267">
            <v>0</v>
          </cell>
          <cell r="BH1267" t="str">
            <v>E000</v>
          </cell>
          <cell r="BI1267" t="str">
            <v>Italgas SpA</v>
          </cell>
          <cell r="BJ1267">
            <v>0</v>
          </cell>
          <cell r="BK1267" t="str">
            <v>00133</v>
          </cell>
          <cell r="BL1267" t="str">
            <v>RM</v>
          </cell>
          <cell r="BM1267" t="str">
            <v>ROMA</v>
          </cell>
          <cell r="BN1267" t="str">
            <v>VIA MARCANTONIO RAIMONDI 14 INT 4</v>
          </cell>
          <cell r="BO1267" t="str">
            <v>Recapito</v>
          </cell>
          <cell r="BP1267">
            <v>0</v>
          </cell>
          <cell r="BQ1267">
            <v>0</v>
          </cell>
          <cell r="BR1267" t="str">
            <v>Italia</v>
          </cell>
          <cell r="BS1267" t="str">
            <v>H501</v>
          </cell>
          <cell r="BT1267" t="str">
            <v>ROMA</v>
          </cell>
          <cell r="BU1267" t="str">
            <v>VIA DEL FLAUTO 40</v>
          </cell>
          <cell r="BV1267" t="str">
            <v>00155</v>
          </cell>
          <cell r="BW1267" t="str">
            <v>N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 t="str">
            <v>Italia</v>
          </cell>
          <cell r="CE1267" t="str">
            <v>RM</v>
          </cell>
          <cell r="CF1267">
            <v>21954</v>
          </cell>
          <cell r="CG1267">
            <v>41274</v>
          </cell>
          <cell r="CH1267">
            <v>52.895277207392198</v>
          </cell>
          <cell r="CI1267">
            <v>53</v>
          </cell>
          <cell r="CJ1267" t="str">
            <v>ROMA</v>
          </cell>
          <cell r="CK1267" t="str">
            <v>70</v>
          </cell>
          <cell r="CL1267" t="str">
            <v>DISTRIBUZIONE GAS</v>
          </cell>
          <cell r="CM1267" t="str">
            <v>Distribuzione Polivalente Gas</v>
          </cell>
          <cell r="CN1267">
            <v>0</v>
          </cell>
          <cell r="CO1267" t="str">
            <v>Diploma</v>
          </cell>
          <cell r="CP1267" t="str">
            <v>Geometra</v>
          </cell>
          <cell r="CQ1267" t="str">
            <v>Diplomi professionali</v>
          </cell>
          <cell r="CR1267">
            <v>0</v>
          </cell>
          <cell r="CS1267" t="str">
            <v>501</v>
          </cell>
          <cell r="CT1267" t="str">
            <v>0001-REP</v>
          </cell>
          <cell r="CU1267" t="str">
            <v>REPARTO</v>
          </cell>
          <cell r="CV1267" t="str">
            <v>26236OPCLIROM2</v>
          </cell>
          <cell r="CW1267" t="str">
            <v>UNITA' OPERATIVA RM2</v>
          </cell>
          <cell r="CX1267" t="str">
            <v>OPCLIROM2</v>
          </cell>
          <cell r="CY1267" t="str">
            <v>Italgas SpA</v>
          </cell>
          <cell r="CZ1267" t="str">
            <v>26523AD</v>
          </cell>
          <cell r="DA1267" t="str">
            <v>DISTRIBUZIONE GAS ROMA</v>
          </cell>
          <cell r="DB1267" t="str">
            <v>26240OPER</v>
          </cell>
          <cell r="DC1267" t="str">
            <v>26305ROMAR</v>
          </cell>
          <cell r="DD1267" t="str">
            <v>26296ROMACLIER</v>
          </cell>
          <cell r="DE1267" t="str">
            <v>25767CLIEOPCLI</v>
          </cell>
          <cell r="DF1267" t="str">
            <v>26238OPCLIROM2R</v>
          </cell>
          <cell r="DG1267" t="str">
            <v>26236OPCLIROM2</v>
          </cell>
          <cell r="DH1267" t="str">
            <v>00000 Unità selezionata</v>
          </cell>
          <cell r="DI1267" t="str">
            <v>MULTI-SOCIETARIA</v>
          </cell>
          <cell r="DJ1267" t="str">
            <v>0001-10Z3</v>
          </cell>
          <cell r="DK1267" t="str">
            <v>DISTRIBUZIONE GAS ROMA TIBURTINO</v>
          </cell>
          <cell r="DL1267" t="str">
            <v>26765DISGROMA</v>
          </cell>
          <cell r="DM1267" t="str">
            <v>0001-00-CENT</v>
          </cell>
          <cell r="DN1267" t="str">
            <v>POLO CENTRO</v>
          </cell>
          <cell r="DO1267" t="str">
            <v>PRRBRN60B08H501A</v>
          </cell>
          <cell r="DP1267">
            <v>0</v>
          </cell>
          <cell r="DQ1267" t="str">
            <v>Italgas SpA</v>
          </cell>
        </row>
        <row r="1268">
          <cell r="A1268" t="str">
            <v>0001076040</v>
          </cell>
          <cell r="B1268" t="str">
            <v>ITG</v>
          </cell>
          <cell r="C1268" t="str">
            <v>ig01</v>
          </cell>
          <cell r="D1268" t="str">
            <v>PULCINELLI FABIO</v>
          </cell>
          <cell r="E1268" t="str">
            <v>M</v>
          </cell>
          <cell r="F1268" t="str">
            <v>I</v>
          </cell>
          <cell r="G1268">
            <v>2</v>
          </cell>
          <cell r="H1268" t="str">
            <v>Impiegato</v>
          </cell>
          <cell r="I1268" t="str">
            <v>6</v>
          </cell>
          <cell r="J1268">
            <v>37681</v>
          </cell>
          <cell r="K1268">
            <v>32933</v>
          </cell>
          <cell r="L1268">
            <v>31020</v>
          </cell>
          <cell r="M1268">
            <v>31020</v>
          </cell>
          <cell r="N1268">
            <v>41274</v>
          </cell>
          <cell r="O1268">
            <v>2012</v>
          </cell>
          <cell r="P1268">
            <v>12</v>
          </cell>
          <cell r="Q1268">
            <v>28</v>
          </cell>
          <cell r="R1268" t="str">
            <v>Assunzione - Motivi vari</v>
          </cell>
          <cell r="S1268" t="str">
            <v>49997509</v>
          </cell>
          <cell r="T1268" t="str">
            <v>Tecnico polivalente distribuzione gas</v>
          </cell>
          <cell r="U1268" t="str">
            <v>4999</v>
          </cell>
          <cell r="V1268" t="str">
            <v>0001-00|4999|Tecnico polivalente distribuzione gas|</v>
          </cell>
          <cell r="W1268" t="str">
            <v>Tecnico polivalente distribuzione gas</v>
          </cell>
          <cell r="X1268" t="str">
            <v>6</v>
          </cell>
          <cell r="Y1268" t="str">
            <v>OPCLIROM2</v>
          </cell>
          <cell r="Z1268" t="str">
            <v>Tempo pieno - Normale</v>
          </cell>
          <cell r="AA1268" t="str">
            <v>Italgas SpA</v>
          </cell>
          <cell r="AB1268">
            <v>462</v>
          </cell>
          <cell r="AC1268" t="str">
            <v>DISTRIBUZIONE GAS ROMA</v>
          </cell>
          <cell r="AD1268" t="str">
            <v>757023</v>
          </cell>
          <cell r="AE1268" t="str">
            <v>757023</v>
          </cell>
          <cell r="AF1268" t="str">
            <v>Attività clienti Roma</v>
          </cell>
          <cell r="AG1268" t="str">
            <v>0001E10Z3</v>
          </cell>
          <cell r="AH1268" t="str">
            <v>26236OPCLIROM2</v>
          </cell>
          <cell r="AI1268" t="str">
            <v>RR</v>
          </cell>
          <cell r="AJ1268" t="str">
            <v>ROM</v>
          </cell>
          <cell r="AK1268" t="str">
            <v>LAZIO</v>
          </cell>
          <cell r="AL1268" t="str">
            <v>Roma</v>
          </cell>
          <cell r="AM1268" t="str">
            <v>26236OPCLIROM2</v>
          </cell>
          <cell r="AN1268" t="str">
            <v>Ruolo</v>
          </cell>
          <cell r="AO1268" t="str">
            <v>Italgas SpA</v>
          </cell>
          <cell r="AP1268">
            <v>462</v>
          </cell>
          <cell r="AQ1268">
            <v>0</v>
          </cell>
          <cell r="AR1268" t="str">
            <v>DISTRIBUZIONE GAS ROMA TIBURTINO</v>
          </cell>
          <cell r="AS1268" t="str">
            <v>Roma</v>
          </cell>
          <cell r="AT1268" t="str">
            <v>LAZIO</v>
          </cell>
          <cell r="AU1268" t="str">
            <v xml:space="preserve">ok </v>
          </cell>
          <cell r="AV1268" t="str">
            <v>CENTRALE</v>
          </cell>
          <cell r="AW1268" t="str">
            <v>RM</v>
          </cell>
          <cell r="AX1268" t="str">
            <v>0001-75</v>
          </cell>
          <cell r="AY1268" t="str">
            <v>DISTRIBUZIONE GAS ROMA</v>
          </cell>
          <cell r="AZ1268" t="str">
            <v>757023</v>
          </cell>
          <cell r="BA1268" t="str">
            <v>757023</v>
          </cell>
          <cell r="BB1268" t="str">
            <v>Attività clienti Roma</v>
          </cell>
          <cell r="BC1268" t="str">
            <v>In forza</v>
          </cell>
          <cell r="BD1268" t="str">
            <v>Dipendente Standard</v>
          </cell>
          <cell r="BE1268" t="str">
            <v>E000</v>
          </cell>
          <cell r="BF1268">
            <v>0</v>
          </cell>
          <cell r="BG1268">
            <v>0</v>
          </cell>
          <cell r="BH1268" t="str">
            <v>E000</v>
          </cell>
          <cell r="BI1268" t="str">
            <v>Italgas SpA</v>
          </cell>
          <cell r="BJ1268">
            <v>0</v>
          </cell>
          <cell r="BK1268" t="str">
            <v>00060</v>
          </cell>
          <cell r="BL1268" t="str">
            <v>RM</v>
          </cell>
          <cell r="BM1268" t="str">
            <v>CASTELNUOVO DI PORTO</v>
          </cell>
          <cell r="BN1268" t="str">
            <v>VIA DEL PASCOLO 43</v>
          </cell>
          <cell r="BO1268" t="str">
            <v>Recapito</v>
          </cell>
          <cell r="BP1268">
            <v>0</v>
          </cell>
          <cell r="BQ1268">
            <v>0</v>
          </cell>
          <cell r="BR1268" t="str">
            <v>Italia</v>
          </cell>
          <cell r="BS1268" t="str">
            <v>H501</v>
          </cell>
          <cell r="BT1268" t="str">
            <v>ROMA</v>
          </cell>
          <cell r="BU1268" t="str">
            <v>VIA DEL FLAUTO 40</v>
          </cell>
          <cell r="BV1268" t="str">
            <v>00155</v>
          </cell>
          <cell r="BW1268" t="str">
            <v>N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 t="str">
            <v>Italia</v>
          </cell>
          <cell r="CE1268" t="str">
            <v>RM</v>
          </cell>
          <cell r="CF1268">
            <v>22176</v>
          </cell>
          <cell r="CG1268">
            <v>41274</v>
          </cell>
          <cell r="CH1268">
            <v>52.28747433264887</v>
          </cell>
          <cell r="CI1268">
            <v>52</v>
          </cell>
          <cell r="CJ1268" t="str">
            <v>ROMA</v>
          </cell>
          <cell r="CK1268" t="str">
            <v>70</v>
          </cell>
          <cell r="CL1268" t="str">
            <v>DISTRIBUZIONE GAS</v>
          </cell>
          <cell r="CM1268" t="str">
            <v>Distribuzione Polivalente Gas</v>
          </cell>
          <cell r="CN1268">
            <v>0</v>
          </cell>
          <cell r="CO1268" t="str">
            <v>Diploma</v>
          </cell>
          <cell r="CP1268" t="str">
            <v>Dipl. per. elettrot.</v>
          </cell>
          <cell r="CQ1268" t="str">
            <v>Diplomi professionali</v>
          </cell>
          <cell r="CR1268">
            <v>0</v>
          </cell>
          <cell r="CS1268" t="str">
            <v>505</v>
          </cell>
          <cell r="CT1268" t="str">
            <v>0001-REP</v>
          </cell>
          <cell r="CU1268" t="str">
            <v>REPARTO</v>
          </cell>
          <cell r="CV1268" t="str">
            <v>26236OPCLIROM2</v>
          </cell>
          <cell r="CW1268" t="str">
            <v>UNITA' OPERATIVA RM2</v>
          </cell>
          <cell r="CX1268" t="str">
            <v>OPCLIROM2</v>
          </cell>
          <cell r="CY1268" t="str">
            <v>Italgas SpA</v>
          </cell>
          <cell r="CZ1268" t="str">
            <v>26523AD</v>
          </cell>
          <cell r="DA1268" t="str">
            <v>DISTRIBUZIONE GAS ROMA</v>
          </cell>
          <cell r="DB1268" t="str">
            <v>26240OPER</v>
          </cell>
          <cell r="DC1268" t="str">
            <v>26305ROMAR</v>
          </cell>
          <cell r="DD1268" t="str">
            <v>26296ROMACLIER</v>
          </cell>
          <cell r="DE1268" t="str">
            <v>25767CLIEOPCLI</v>
          </cell>
          <cell r="DF1268" t="str">
            <v>26238OPCLIROM2R</v>
          </cell>
          <cell r="DG1268" t="str">
            <v>26236OPCLIROM2</v>
          </cell>
          <cell r="DH1268" t="str">
            <v>00000 Unità selezionata</v>
          </cell>
          <cell r="DI1268" t="str">
            <v>MULTI-SOCIETARIA</v>
          </cell>
          <cell r="DJ1268" t="str">
            <v>0001-10Z3</v>
          </cell>
          <cell r="DK1268" t="str">
            <v>DISTRIBUZIONE GAS ROMA TIBURTINO</v>
          </cell>
          <cell r="DL1268" t="str">
            <v>26765DISGROMA</v>
          </cell>
          <cell r="DM1268" t="str">
            <v>0001-00-CENT</v>
          </cell>
          <cell r="DN1268" t="str">
            <v>POLO CENTRO</v>
          </cell>
          <cell r="DO1268" t="str">
            <v>PLCFBA60P17H501C</v>
          </cell>
          <cell r="DP1268">
            <v>0</v>
          </cell>
          <cell r="DQ1268" t="str">
            <v>Italgas SpA</v>
          </cell>
        </row>
        <row r="1269">
          <cell r="A1269" t="str">
            <v>0001077099</v>
          </cell>
          <cell r="B1269" t="str">
            <v>ITG</v>
          </cell>
          <cell r="C1269" t="str">
            <v>ig01</v>
          </cell>
          <cell r="D1269" t="str">
            <v>RASSU NICOLO'</v>
          </cell>
          <cell r="E1269" t="str">
            <v>M</v>
          </cell>
          <cell r="F1269" t="str">
            <v>O</v>
          </cell>
          <cell r="G1269">
            <v>1</v>
          </cell>
          <cell r="H1269" t="str">
            <v>Operaio</v>
          </cell>
          <cell r="I1269" t="str">
            <v>2</v>
          </cell>
          <cell r="J1269">
            <v>37681</v>
          </cell>
          <cell r="K1269">
            <v>34578</v>
          </cell>
          <cell r="L1269">
            <v>33604</v>
          </cell>
          <cell r="M1269">
            <v>33604</v>
          </cell>
          <cell r="N1269">
            <v>41274</v>
          </cell>
          <cell r="O1269">
            <v>2012</v>
          </cell>
          <cell r="P1269">
            <v>12</v>
          </cell>
          <cell r="Q1269">
            <v>20</v>
          </cell>
          <cell r="R1269" t="str">
            <v>Assunzione - Motivi vari</v>
          </cell>
          <cell r="S1269" t="str">
            <v>68027509</v>
          </cell>
          <cell r="T1269" t="str">
            <v>Addetto distribuzione</v>
          </cell>
          <cell r="U1269" t="str">
            <v>6802</v>
          </cell>
          <cell r="V1269" t="str">
            <v>0001-00|6802|Addetto distribuzione|</v>
          </cell>
          <cell r="W1269" t="str">
            <v>Addetto distribuzione</v>
          </cell>
          <cell r="X1269" t="str">
            <v>2</v>
          </cell>
          <cell r="Y1269" t="str">
            <v>OPCLIROM2</v>
          </cell>
          <cell r="Z1269" t="str">
            <v>Tempo pieno - Normale</v>
          </cell>
          <cell r="AA1269" t="str">
            <v>Italgas SpA</v>
          </cell>
          <cell r="AB1269">
            <v>462</v>
          </cell>
          <cell r="AC1269" t="str">
            <v>DISTRIBUZIONE GAS ROMA</v>
          </cell>
          <cell r="AD1269" t="str">
            <v>757023</v>
          </cell>
          <cell r="AE1269" t="str">
            <v>757023</v>
          </cell>
          <cell r="AF1269" t="str">
            <v>Attività clienti Roma</v>
          </cell>
          <cell r="AG1269" t="str">
            <v>0001E10Z3</v>
          </cell>
          <cell r="AH1269" t="str">
            <v>26236OPCLIROM2</v>
          </cell>
          <cell r="AI1269" t="str">
            <v>RR</v>
          </cell>
          <cell r="AJ1269" t="str">
            <v>ROM</v>
          </cell>
          <cell r="AK1269" t="str">
            <v>LAZIO</v>
          </cell>
          <cell r="AL1269" t="str">
            <v>Roma</v>
          </cell>
          <cell r="AM1269" t="str">
            <v>26236OPCLIROM2</v>
          </cell>
          <cell r="AN1269" t="str">
            <v>Ruolo</v>
          </cell>
          <cell r="AO1269" t="str">
            <v>Italgas SpA</v>
          </cell>
          <cell r="AP1269">
            <v>462</v>
          </cell>
          <cell r="AQ1269">
            <v>0</v>
          </cell>
          <cell r="AR1269" t="str">
            <v>DISTRIBUZIONE GAS ROMA TIBURTINO</v>
          </cell>
          <cell r="AS1269" t="str">
            <v>Roma</v>
          </cell>
          <cell r="AT1269" t="str">
            <v>LAZIO</v>
          </cell>
          <cell r="AU1269" t="str">
            <v xml:space="preserve">ok </v>
          </cell>
          <cell r="AV1269" t="str">
            <v>CENTRALE</v>
          </cell>
          <cell r="AW1269" t="str">
            <v>RM</v>
          </cell>
          <cell r="AX1269" t="str">
            <v>0001-75</v>
          </cell>
          <cell r="AY1269" t="str">
            <v>DISTRIBUZIONE GAS ROMA</v>
          </cell>
          <cell r="AZ1269" t="str">
            <v>757023</v>
          </cell>
          <cell r="BA1269" t="str">
            <v>757023</v>
          </cell>
          <cell r="BB1269" t="str">
            <v>Attività clienti Roma</v>
          </cell>
          <cell r="BC1269" t="str">
            <v>In forza</v>
          </cell>
          <cell r="BD1269" t="str">
            <v>Dipendente Standard</v>
          </cell>
          <cell r="BE1269" t="str">
            <v>E000</v>
          </cell>
          <cell r="BF1269">
            <v>0</v>
          </cell>
          <cell r="BG1269">
            <v>0</v>
          </cell>
          <cell r="BH1269" t="str">
            <v>E000</v>
          </cell>
          <cell r="BI1269" t="str">
            <v>Italgas SpA</v>
          </cell>
          <cell r="BJ1269">
            <v>0</v>
          </cell>
          <cell r="BK1269" t="str">
            <v>00173</v>
          </cell>
          <cell r="BL1269" t="str">
            <v>RM</v>
          </cell>
          <cell r="BM1269" t="str">
            <v>ROMA</v>
          </cell>
          <cell r="BN1269" t="str">
            <v>VIALE BRUNO RIZZIERI N 199 SC A INT 24</v>
          </cell>
          <cell r="BO1269" t="str">
            <v>Recapito</v>
          </cell>
          <cell r="BP1269">
            <v>0</v>
          </cell>
          <cell r="BQ1269">
            <v>0</v>
          </cell>
          <cell r="BR1269" t="str">
            <v>Italia</v>
          </cell>
          <cell r="BS1269" t="str">
            <v>H501</v>
          </cell>
          <cell r="BT1269" t="str">
            <v>ROMA</v>
          </cell>
          <cell r="BU1269" t="str">
            <v>VIA DEL FLAUTO 40</v>
          </cell>
          <cell r="BV1269" t="str">
            <v>00155</v>
          </cell>
          <cell r="BW1269" t="str">
            <v>N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 t="str">
            <v>Italia</v>
          </cell>
          <cell r="CE1269" t="str">
            <v>RM</v>
          </cell>
          <cell r="CF1269">
            <v>24719</v>
          </cell>
          <cell r="CG1269">
            <v>41274</v>
          </cell>
          <cell r="CH1269">
            <v>45.325119780971939</v>
          </cell>
          <cell r="CI1269">
            <v>45</v>
          </cell>
          <cell r="CJ1269" t="str">
            <v>ROMA</v>
          </cell>
          <cell r="CK1269" t="str">
            <v>70</v>
          </cell>
          <cell r="CL1269" t="str">
            <v>DISTRIBUZIONE GAS</v>
          </cell>
          <cell r="CM1269" t="str">
            <v>Distribuzione Polivalente Gas</v>
          </cell>
          <cell r="CN1269">
            <v>0</v>
          </cell>
          <cell r="CO1269" t="str">
            <v>Inferiore Diploma</v>
          </cell>
          <cell r="CP1269" t="str">
            <v>Licenza media inferiore</v>
          </cell>
          <cell r="CQ1269" t="str">
            <v>Inferiore al Diploma</v>
          </cell>
          <cell r="CR1269">
            <v>0</v>
          </cell>
          <cell r="CS1269" t="str">
            <v>701</v>
          </cell>
          <cell r="CT1269" t="str">
            <v>0001-REP</v>
          </cell>
          <cell r="CU1269" t="str">
            <v>REPARTO</v>
          </cell>
          <cell r="CV1269" t="str">
            <v>26236OPCLIROM2</v>
          </cell>
          <cell r="CW1269" t="str">
            <v>UNITA' OPERATIVA RM2</v>
          </cell>
          <cell r="CX1269" t="str">
            <v>OPCLIROM2</v>
          </cell>
          <cell r="CY1269" t="str">
            <v>Italgas SpA</v>
          </cell>
          <cell r="CZ1269" t="str">
            <v>26523AD</v>
          </cell>
          <cell r="DA1269" t="str">
            <v>DISTRIBUZIONE GAS ROMA</v>
          </cell>
          <cell r="DB1269" t="str">
            <v>26240OPER</v>
          </cell>
          <cell r="DC1269" t="str">
            <v>26305ROMAR</v>
          </cell>
          <cell r="DD1269" t="str">
            <v>26296ROMACLIER</v>
          </cell>
          <cell r="DE1269" t="str">
            <v>25767CLIEOPCLI</v>
          </cell>
          <cell r="DF1269" t="str">
            <v>26238OPCLIROM2R</v>
          </cell>
          <cell r="DG1269" t="str">
            <v>26236OPCLIROM2</v>
          </cell>
          <cell r="DH1269" t="str">
            <v>00000 Unità selezionata</v>
          </cell>
          <cell r="DI1269" t="str">
            <v>MULTI-SOCIETARIA</v>
          </cell>
          <cell r="DJ1269" t="str">
            <v>0001-10Z3</v>
          </cell>
          <cell r="DK1269" t="str">
            <v>DISTRIBUZIONE GAS ROMA TIBURTINO</v>
          </cell>
          <cell r="DL1269" t="str">
            <v>26765DISGROMA</v>
          </cell>
          <cell r="DM1269" t="str">
            <v>0001-00-CENT</v>
          </cell>
          <cell r="DN1269" t="str">
            <v>POLO CENTRO</v>
          </cell>
          <cell r="DO1269" t="str">
            <v>RSSNCL67P04H501R</v>
          </cell>
          <cell r="DP1269">
            <v>0</v>
          </cell>
          <cell r="DQ1269" t="str">
            <v>Italgas SpA</v>
          </cell>
        </row>
        <row r="1270">
          <cell r="A1270" t="str">
            <v>0001078915</v>
          </cell>
          <cell r="B1270" t="str">
            <v>ITG</v>
          </cell>
          <cell r="C1270" t="str">
            <v>ig01</v>
          </cell>
          <cell r="D1270" t="str">
            <v>RIPARINI FURIO</v>
          </cell>
          <cell r="E1270" t="str">
            <v>M</v>
          </cell>
          <cell r="F1270" t="str">
            <v>I</v>
          </cell>
          <cell r="G1270">
            <v>2</v>
          </cell>
          <cell r="H1270" t="str">
            <v>Impiegato</v>
          </cell>
          <cell r="I1270" t="str">
            <v>6</v>
          </cell>
          <cell r="J1270">
            <v>39022</v>
          </cell>
          <cell r="K1270">
            <v>39022</v>
          </cell>
          <cell r="L1270">
            <v>30601</v>
          </cell>
          <cell r="M1270">
            <v>30601</v>
          </cell>
          <cell r="N1270">
            <v>41274</v>
          </cell>
          <cell r="O1270">
            <v>2012</v>
          </cell>
          <cell r="P1270">
            <v>12</v>
          </cell>
          <cell r="Q1270">
            <v>29</v>
          </cell>
          <cell r="R1270" t="str">
            <v>Assunzione - Motivi vari</v>
          </cell>
          <cell r="S1270" t="str">
            <v>49997509</v>
          </cell>
          <cell r="T1270" t="str">
            <v>Tecnico polivalente distribuzione gas</v>
          </cell>
          <cell r="U1270" t="str">
            <v>4999</v>
          </cell>
          <cell r="V1270" t="str">
            <v>0001-00|4999|Tecnico polivalente distribuzione gas|</v>
          </cell>
          <cell r="W1270" t="str">
            <v>Tecnico polivalente distribuzione gas</v>
          </cell>
          <cell r="X1270" t="str">
            <v>6</v>
          </cell>
          <cell r="Y1270" t="str">
            <v>OPCLIROM2</v>
          </cell>
          <cell r="Z1270" t="str">
            <v>Tempo pieno - Normale</v>
          </cell>
          <cell r="AA1270" t="str">
            <v>Italgas SpA</v>
          </cell>
          <cell r="AB1270">
            <v>462</v>
          </cell>
          <cell r="AC1270" t="str">
            <v>DISTRIBUZIONE GAS ROMA</v>
          </cell>
          <cell r="AD1270" t="str">
            <v>757023</v>
          </cell>
          <cell r="AE1270" t="str">
            <v>757023</v>
          </cell>
          <cell r="AF1270" t="str">
            <v>Attività clienti Roma</v>
          </cell>
          <cell r="AG1270" t="str">
            <v>0001E10Z3</v>
          </cell>
          <cell r="AH1270" t="str">
            <v>26236OPCLIROM2</v>
          </cell>
          <cell r="AI1270" t="str">
            <v>RR</v>
          </cell>
          <cell r="AJ1270" t="str">
            <v>ROM</v>
          </cell>
          <cell r="AK1270" t="str">
            <v>LAZIO</v>
          </cell>
          <cell r="AL1270" t="str">
            <v>Roma</v>
          </cell>
          <cell r="AM1270" t="str">
            <v>26236OPCLIROM2</v>
          </cell>
          <cell r="AN1270" t="str">
            <v>Ruolo</v>
          </cell>
          <cell r="AO1270" t="str">
            <v>Italgas SpA</v>
          </cell>
          <cell r="AP1270">
            <v>462</v>
          </cell>
          <cell r="AQ1270">
            <v>0</v>
          </cell>
          <cell r="AR1270" t="str">
            <v>DISTRIBUZIONE GAS ROMA TIBURTINO</v>
          </cell>
          <cell r="AS1270" t="str">
            <v>Roma</v>
          </cell>
          <cell r="AT1270" t="str">
            <v>LAZIO</v>
          </cell>
          <cell r="AU1270" t="str">
            <v xml:space="preserve">ok </v>
          </cell>
          <cell r="AV1270" t="str">
            <v>CENTRALE</v>
          </cell>
          <cell r="AW1270" t="str">
            <v>RM</v>
          </cell>
          <cell r="AX1270" t="str">
            <v>0001-75</v>
          </cell>
          <cell r="AY1270" t="str">
            <v>DISTRIBUZIONE GAS ROMA</v>
          </cell>
          <cell r="AZ1270" t="str">
            <v>757023</v>
          </cell>
          <cell r="BA1270" t="str">
            <v>757023</v>
          </cell>
          <cell r="BB1270" t="str">
            <v>Attività clienti Roma</v>
          </cell>
          <cell r="BC1270" t="str">
            <v>In forza</v>
          </cell>
          <cell r="BD1270" t="str">
            <v>Dipendente Standard</v>
          </cell>
          <cell r="BE1270" t="str">
            <v>E000</v>
          </cell>
          <cell r="BF1270">
            <v>0</v>
          </cell>
          <cell r="BG1270">
            <v>0</v>
          </cell>
          <cell r="BH1270" t="str">
            <v>E000</v>
          </cell>
          <cell r="BI1270" t="str">
            <v>Italgas SpA</v>
          </cell>
          <cell r="BJ1270">
            <v>0</v>
          </cell>
          <cell r="BK1270" t="str">
            <v>00137</v>
          </cell>
          <cell r="BL1270" t="str">
            <v>RM</v>
          </cell>
          <cell r="BM1270" t="str">
            <v>ROMA</v>
          </cell>
          <cell r="BN1270" t="str">
            <v>VIA BERNARDO DAVANZATI 7  SC B  INT 3</v>
          </cell>
          <cell r="BO1270" t="str">
            <v>Recapito</v>
          </cell>
          <cell r="BP1270">
            <v>0</v>
          </cell>
          <cell r="BQ1270">
            <v>0</v>
          </cell>
          <cell r="BR1270" t="str">
            <v>Italia</v>
          </cell>
          <cell r="BS1270" t="str">
            <v>H501</v>
          </cell>
          <cell r="BT1270" t="str">
            <v>ROMA</v>
          </cell>
          <cell r="BU1270" t="str">
            <v>VIA DEL FLAUTO 40</v>
          </cell>
          <cell r="BV1270" t="str">
            <v>00155</v>
          </cell>
          <cell r="BW1270" t="str">
            <v>N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 t="str">
            <v>Italia</v>
          </cell>
          <cell r="CE1270" t="str">
            <v>NA</v>
          </cell>
          <cell r="CF1270">
            <v>23312</v>
          </cell>
          <cell r="CG1270">
            <v>41274</v>
          </cell>
          <cell r="CH1270">
            <v>49.177275838466805</v>
          </cell>
          <cell r="CI1270">
            <v>49</v>
          </cell>
          <cell r="CJ1270" t="str">
            <v>NAPOLI</v>
          </cell>
          <cell r="CK1270" t="str">
            <v>70</v>
          </cell>
          <cell r="CL1270" t="str">
            <v>DISTRIBUZIONE GAS</v>
          </cell>
          <cell r="CM1270" t="str">
            <v>Distribuzione Polivalente Gas</v>
          </cell>
          <cell r="CN1270">
            <v>0</v>
          </cell>
          <cell r="CO1270" t="str">
            <v>Diploma</v>
          </cell>
          <cell r="CP1270" t="str">
            <v>Liceo scientifico</v>
          </cell>
          <cell r="CQ1270" t="str">
            <v>Diplomi scientifici</v>
          </cell>
          <cell r="CR1270">
            <v>0</v>
          </cell>
          <cell r="CS1270" t="str">
            <v>603</v>
          </cell>
          <cell r="CT1270" t="str">
            <v>0001-REP</v>
          </cell>
          <cell r="CU1270" t="str">
            <v>REPARTO</v>
          </cell>
          <cell r="CV1270" t="str">
            <v>26236OPCLIROM2</v>
          </cell>
          <cell r="CW1270" t="str">
            <v>UNITA' OPERATIVA RM2</v>
          </cell>
          <cell r="CX1270" t="str">
            <v>OPCLIROM2</v>
          </cell>
          <cell r="CY1270" t="str">
            <v>Italgas SpA</v>
          </cell>
          <cell r="CZ1270" t="str">
            <v>26523AD</v>
          </cell>
          <cell r="DA1270" t="str">
            <v>DISTRIBUZIONE GAS ROMA</v>
          </cell>
          <cell r="DB1270" t="str">
            <v>26240OPER</v>
          </cell>
          <cell r="DC1270" t="str">
            <v>26305ROMAR</v>
          </cell>
          <cell r="DD1270" t="str">
            <v>26296ROMACLIER</v>
          </cell>
          <cell r="DE1270" t="str">
            <v>25767CLIEOPCLI</v>
          </cell>
          <cell r="DF1270" t="str">
            <v>26238OPCLIROM2R</v>
          </cell>
          <cell r="DG1270" t="str">
            <v>26236OPCLIROM2</v>
          </cell>
          <cell r="DH1270" t="str">
            <v>00000 Unità selezionata</v>
          </cell>
          <cell r="DI1270" t="str">
            <v>MULTI-SOCIETARIA</v>
          </cell>
          <cell r="DJ1270" t="str">
            <v>0001-10Z3</v>
          </cell>
          <cell r="DK1270" t="str">
            <v>DISTRIBUZIONE GAS ROMA TIBURTINO</v>
          </cell>
          <cell r="DL1270" t="str">
            <v>26765DISGROMA</v>
          </cell>
          <cell r="DM1270" t="str">
            <v>0001-00-CENT</v>
          </cell>
          <cell r="DN1270" t="str">
            <v>POLO CENTRO</v>
          </cell>
          <cell r="DO1270" t="str">
            <v>RPRFRU63R28F839D</v>
          </cell>
          <cell r="DP1270">
            <v>0</v>
          </cell>
          <cell r="DQ1270" t="str">
            <v>Italgas SpA</v>
          </cell>
        </row>
        <row r="1271">
          <cell r="A1271" t="str">
            <v>0001082374</v>
          </cell>
          <cell r="B1271" t="str">
            <v>ITG</v>
          </cell>
          <cell r="C1271" t="str">
            <v>ig01</v>
          </cell>
          <cell r="D1271" t="str">
            <v>SANSONNE MICHELE</v>
          </cell>
          <cell r="E1271" t="str">
            <v>M</v>
          </cell>
          <cell r="F1271" t="str">
            <v>O</v>
          </cell>
          <cell r="G1271">
            <v>1</v>
          </cell>
          <cell r="H1271" t="str">
            <v>Operaio</v>
          </cell>
          <cell r="I1271" t="str">
            <v>3</v>
          </cell>
          <cell r="J1271">
            <v>39753</v>
          </cell>
          <cell r="K1271">
            <v>39753</v>
          </cell>
          <cell r="L1271">
            <v>28590</v>
          </cell>
          <cell r="M1271">
            <v>28590</v>
          </cell>
          <cell r="N1271">
            <v>41274</v>
          </cell>
          <cell r="O1271">
            <v>2012</v>
          </cell>
          <cell r="P1271">
            <v>12</v>
          </cell>
          <cell r="Q1271">
            <v>34</v>
          </cell>
          <cell r="R1271" t="str">
            <v>Assunzione - Motivi vari</v>
          </cell>
          <cell r="S1271" t="str">
            <v>04417509</v>
          </cell>
          <cell r="T1271" t="str">
            <v>Operaio specialista sist.distrib.,caposquadra polivalente</v>
          </cell>
          <cell r="U1271" t="str">
            <v>0441</v>
          </cell>
          <cell r="V1271" t="str">
            <v>0001-00|0441|Operaio specialista sist.distrib.,caposquadra polivalente|</v>
          </cell>
          <cell r="W1271" t="str">
            <v>Operaio specialista sist.distrib.,caposquadra polivalente</v>
          </cell>
          <cell r="X1271" t="str">
            <v>3</v>
          </cell>
          <cell r="Y1271" t="str">
            <v>OPCLIROM2</v>
          </cell>
          <cell r="Z1271" t="str">
            <v>Tempo pieno - Normale</v>
          </cell>
          <cell r="AA1271" t="str">
            <v>Italgas SpA</v>
          </cell>
          <cell r="AB1271">
            <v>462</v>
          </cell>
          <cell r="AC1271" t="str">
            <v>DISTRIBUZIONE GAS ROMA</v>
          </cell>
          <cell r="AD1271" t="str">
            <v>757023</v>
          </cell>
          <cell r="AE1271" t="str">
            <v>757023</v>
          </cell>
          <cell r="AF1271" t="str">
            <v>Attività clienti Roma</v>
          </cell>
          <cell r="AG1271" t="str">
            <v>0001E10Z3</v>
          </cell>
          <cell r="AH1271" t="str">
            <v>26236OPCLIROM2</v>
          </cell>
          <cell r="AI1271" t="str">
            <v>RR</v>
          </cell>
          <cell r="AJ1271" t="str">
            <v>ROM</v>
          </cell>
          <cell r="AK1271" t="str">
            <v>LAZIO</v>
          </cell>
          <cell r="AL1271" t="str">
            <v>Roma</v>
          </cell>
          <cell r="AM1271" t="str">
            <v>26236OPCLIROM2</v>
          </cell>
          <cell r="AN1271" t="str">
            <v>Ruolo</v>
          </cell>
          <cell r="AO1271" t="str">
            <v>Italgas SpA</v>
          </cell>
          <cell r="AP1271">
            <v>462</v>
          </cell>
          <cell r="AQ1271">
            <v>0</v>
          </cell>
          <cell r="AR1271" t="str">
            <v>DISTRIBUZIONE GAS ROMA TIBURTINO</v>
          </cell>
          <cell r="AS1271" t="str">
            <v>Roma</v>
          </cell>
          <cell r="AT1271" t="str">
            <v>LAZIO</v>
          </cell>
          <cell r="AU1271" t="str">
            <v xml:space="preserve">ok </v>
          </cell>
          <cell r="AV1271" t="str">
            <v>CENTRALE</v>
          </cell>
          <cell r="AW1271" t="str">
            <v>RM</v>
          </cell>
          <cell r="AX1271" t="str">
            <v>0001-75</v>
          </cell>
          <cell r="AY1271" t="str">
            <v>DISTRIBUZIONE GAS ROMA</v>
          </cell>
          <cell r="AZ1271" t="str">
            <v>757023</v>
          </cell>
          <cell r="BA1271" t="str">
            <v>757023</v>
          </cell>
          <cell r="BB1271" t="str">
            <v>Attività clienti Roma</v>
          </cell>
          <cell r="BC1271" t="str">
            <v>In forza</v>
          </cell>
          <cell r="BD1271" t="str">
            <v>Dipendente Standard</v>
          </cell>
          <cell r="BE1271" t="str">
            <v>E000</v>
          </cell>
          <cell r="BF1271">
            <v>0</v>
          </cell>
          <cell r="BG1271">
            <v>0</v>
          </cell>
          <cell r="BH1271" t="str">
            <v>E000</v>
          </cell>
          <cell r="BI1271" t="str">
            <v>Italgas SpA</v>
          </cell>
          <cell r="BJ1271">
            <v>0</v>
          </cell>
          <cell r="BK1271" t="str">
            <v>00131</v>
          </cell>
          <cell r="BL1271" t="str">
            <v>RM</v>
          </cell>
          <cell r="BM1271" t="str">
            <v>ROMA</v>
          </cell>
          <cell r="BN1271" t="str">
            <v>VIA DI SETTECAMINI  107  SC B INT 6</v>
          </cell>
          <cell r="BO1271" t="str">
            <v>Recapito</v>
          </cell>
          <cell r="BP1271">
            <v>0</v>
          </cell>
          <cell r="BQ1271">
            <v>0</v>
          </cell>
          <cell r="BR1271" t="str">
            <v>Italia</v>
          </cell>
          <cell r="BS1271" t="str">
            <v>H501</v>
          </cell>
          <cell r="BT1271" t="str">
            <v>ROMA</v>
          </cell>
          <cell r="BU1271" t="str">
            <v>VIA DEL FLAUTO 40</v>
          </cell>
          <cell r="BV1271" t="str">
            <v>00155</v>
          </cell>
          <cell r="BW1271" t="str">
            <v>N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 t="str">
            <v>Italia</v>
          </cell>
          <cell r="CE1271" t="str">
            <v>RM</v>
          </cell>
          <cell r="CF1271">
            <v>19439</v>
          </cell>
          <cell r="CG1271">
            <v>41274</v>
          </cell>
          <cell r="CH1271">
            <v>59.780971937029435</v>
          </cell>
          <cell r="CI1271">
            <v>60</v>
          </cell>
          <cell r="CJ1271" t="str">
            <v>ROMA</v>
          </cell>
          <cell r="CK1271" t="str">
            <v>70</v>
          </cell>
          <cell r="CL1271" t="str">
            <v>DISTRIBUZIONE GAS</v>
          </cell>
          <cell r="CM1271" t="str">
            <v>Distribuzione Polivalente Gas</v>
          </cell>
          <cell r="CN1271">
            <v>0</v>
          </cell>
          <cell r="CO1271" t="str">
            <v>Inferiore Diploma</v>
          </cell>
          <cell r="CP1271" t="str">
            <v>Licenza media inferiore</v>
          </cell>
          <cell r="CQ1271" t="str">
            <v>Inferiore al Diploma</v>
          </cell>
          <cell r="CR1271">
            <v>0</v>
          </cell>
          <cell r="CS1271" t="str">
            <v>701</v>
          </cell>
          <cell r="CT1271" t="str">
            <v>0001-REP</v>
          </cell>
          <cell r="CU1271" t="str">
            <v>REPARTO</v>
          </cell>
          <cell r="CV1271" t="str">
            <v>26236OPCLIROM2</v>
          </cell>
          <cell r="CW1271" t="str">
            <v>UNITA' OPERATIVA RM2</v>
          </cell>
          <cell r="CX1271" t="str">
            <v>OPCLIROM2</v>
          </cell>
          <cell r="CY1271" t="str">
            <v>Italgas SpA</v>
          </cell>
          <cell r="CZ1271" t="str">
            <v>26523AD</v>
          </cell>
          <cell r="DA1271" t="str">
            <v>DISTRIBUZIONE GAS ROMA</v>
          </cell>
          <cell r="DB1271" t="str">
            <v>26240OPER</v>
          </cell>
          <cell r="DC1271" t="str">
            <v>26305ROMAR</v>
          </cell>
          <cell r="DD1271" t="str">
            <v>26296ROMACLIER</v>
          </cell>
          <cell r="DE1271" t="str">
            <v>25767CLIEOPCLI</v>
          </cell>
          <cell r="DF1271" t="str">
            <v>26238OPCLIROM2R</v>
          </cell>
          <cell r="DG1271" t="str">
            <v>26236OPCLIROM2</v>
          </cell>
          <cell r="DH1271" t="str">
            <v>00000 Unità selezionata</v>
          </cell>
          <cell r="DI1271" t="str">
            <v>MULTI-SOCIETARIA</v>
          </cell>
          <cell r="DJ1271" t="str">
            <v>0001-10Z3</v>
          </cell>
          <cell r="DK1271" t="str">
            <v>DISTRIBUZIONE GAS ROMA TIBURTINO</v>
          </cell>
          <cell r="DL1271" t="str">
            <v>26765DISGROMA</v>
          </cell>
          <cell r="DM1271" t="str">
            <v>0001-00-CENT</v>
          </cell>
          <cell r="DN1271" t="str">
            <v>POLO CENTRO</v>
          </cell>
          <cell r="DO1271" t="str">
            <v>SNSMHL53C21H501Q</v>
          </cell>
          <cell r="DP1271">
            <v>0</v>
          </cell>
          <cell r="DQ1271" t="str">
            <v>Italgas SpA</v>
          </cell>
        </row>
        <row r="1272">
          <cell r="A1272" t="str">
            <v>0001084964</v>
          </cell>
          <cell r="B1272" t="str">
            <v>ITG</v>
          </cell>
          <cell r="C1272" t="str">
            <v>ig01</v>
          </cell>
          <cell r="D1272" t="str">
            <v>SEGASPINI GIANFRANCO</v>
          </cell>
          <cell r="E1272" t="str">
            <v>M</v>
          </cell>
          <cell r="F1272" t="str">
            <v>O</v>
          </cell>
          <cell r="G1272">
            <v>1</v>
          </cell>
          <cell r="H1272" t="str">
            <v>Operaio</v>
          </cell>
          <cell r="I1272" t="str">
            <v>3</v>
          </cell>
          <cell r="J1272">
            <v>39753</v>
          </cell>
          <cell r="K1272">
            <v>39753</v>
          </cell>
          <cell r="L1272">
            <v>28829</v>
          </cell>
          <cell r="M1272">
            <v>28829</v>
          </cell>
          <cell r="N1272">
            <v>41274</v>
          </cell>
          <cell r="O1272">
            <v>2012</v>
          </cell>
          <cell r="P1272">
            <v>12</v>
          </cell>
          <cell r="Q1272">
            <v>34</v>
          </cell>
          <cell r="R1272" t="str">
            <v>Assunzione - Motivi vari</v>
          </cell>
          <cell r="S1272" t="str">
            <v>04417509</v>
          </cell>
          <cell r="T1272" t="str">
            <v>Operaio specialista sist.distrib.,caposquadra polivalente</v>
          </cell>
          <cell r="U1272" t="str">
            <v>0441</v>
          </cell>
          <cell r="V1272" t="str">
            <v>0001-00|0441|Operaio specialista sist.distrib.,caposquadra polivalente|</v>
          </cell>
          <cell r="W1272" t="str">
            <v>Operaio specialista sist.distrib.,caposquadra polivalente</v>
          </cell>
          <cell r="X1272" t="str">
            <v>3</v>
          </cell>
          <cell r="Y1272" t="str">
            <v>OPCLIROM2</v>
          </cell>
          <cell r="Z1272" t="str">
            <v>Tempo pieno - Normale</v>
          </cell>
          <cell r="AA1272" t="str">
            <v>Italgas SpA</v>
          </cell>
          <cell r="AB1272">
            <v>462</v>
          </cell>
          <cell r="AC1272" t="str">
            <v>DISTRIBUZIONE GAS ROMA</v>
          </cell>
          <cell r="AD1272" t="str">
            <v>757023</v>
          </cell>
          <cell r="AE1272" t="str">
            <v>757023</v>
          </cell>
          <cell r="AF1272" t="str">
            <v>Attività clienti Roma</v>
          </cell>
          <cell r="AG1272" t="str">
            <v>0001E10Z3</v>
          </cell>
          <cell r="AH1272" t="str">
            <v>26236OPCLIROM2</v>
          </cell>
          <cell r="AI1272" t="str">
            <v>RR</v>
          </cell>
          <cell r="AJ1272" t="str">
            <v>ROM</v>
          </cell>
          <cell r="AK1272" t="str">
            <v>LAZIO</v>
          </cell>
          <cell r="AL1272" t="str">
            <v>Roma</v>
          </cell>
          <cell r="AM1272" t="str">
            <v>26236OPCLIROM2</v>
          </cell>
          <cell r="AN1272" t="str">
            <v>Ruolo</v>
          </cell>
          <cell r="AO1272" t="str">
            <v>Italgas SpA</v>
          </cell>
          <cell r="AP1272">
            <v>462</v>
          </cell>
          <cell r="AQ1272">
            <v>0</v>
          </cell>
          <cell r="AR1272" t="str">
            <v>DISTRIBUZIONE GAS ROMA TIBURTINO</v>
          </cell>
          <cell r="AS1272" t="str">
            <v>Roma</v>
          </cell>
          <cell r="AT1272" t="str">
            <v>LAZIO</v>
          </cell>
          <cell r="AU1272" t="str">
            <v xml:space="preserve">ok </v>
          </cell>
          <cell r="AV1272" t="str">
            <v>CENTRALE</v>
          </cell>
          <cell r="AW1272" t="str">
            <v>RM</v>
          </cell>
          <cell r="AX1272" t="str">
            <v>0001-75</v>
          </cell>
          <cell r="AY1272" t="str">
            <v>DISTRIBUZIONE GAS ROMA</v>
          </cell>
          <cell r="AZ1272" t="str">
            <v>757023</v>
          </cell>
          <cell r="BA1272" t="str">
            <v>757023</v>
          </cell>
          <cell r="BB1272" t="str">
            <v>Attività clienti Roma</v>
          </cell>
          <cell r="BC1272" t="str">
            <v>In forza</v>
          </cell>
          <cell r="BD1272" t="str">
            <v>Dipendente Standard</v>
          </cell>
          <cell r="BE1272" t="str">
            <v>E000</v>
          </cell>
          <cell r="BF1272">
            <v>0</v>
          </cell>
          <cell r="BG1272">
            <v>0</v>
          </cell>
          <cell r="BH1272" t="str">
            <v>E000</v>
          </cell>
          <cell r="BI1272" t="str">
            <v>Italgas SpA</v>
          </cell>
          <cell r="BJ1272">
            <v>0</v>
          </cell>
          <cell r="BK1272" t="str">
            <v>00137</v>
          </cell>
          <cell r="BL1272" t="str">
            <v>RM</v>
          </cell>
          <cell r="BM1272" t="str">
            <v>ROMA</v>
          </cell>
          <cell r="BN1272" t="str">
            <v>VIA FRANCESCO D OVIDIO 4 INT 1</v>
          </cell>
          <cell r="BO1272" t="str">
            <v>Recapito</v>
          </cell>
          <cell r="BP1272">
            <v>0</v>
          </cell>
          <cell r="BQ1272">
            <v>0</v>
          </cell>
          <cell r="BR1272" t="str">
            <v>Italia</v>
          </cell>
          <cell r="BS1272" t="str">
            <v>H501</v>
          </cell>
          <cell r="BT1272" t="str">
            <v>ROMA</v>
          </cell>
          <cell r="BU1272" t="str">
            <v>VIA DEL FLAUTO 40</v>
          </cell>
          <cell r="BV1272" t="str">
            <v>00155</v>
          </cell>
          <cell r="BW1272" t="str">
            <v>N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 t="str">
            <v>Italia</v>
          </cell>
          <cell r="CE1272" t="str">
            <v>RM</v>
          </cell>
          <cell r="CF1272">
            <v>21029</v>
          </cell>
          <cell r="CG1272">
            <v>41274</v>
          </cell>
          <cell r="CH1272">
            <v>55.427789185489388</v>
          </cell>
          <cell r="CI1272">
            <v>55</v>
          </cell>
          <cell r="CJ1272" t="str">
            <v>ROMA</v>
          </cell>
          <cell r="CK1272" t="str">
            <v>70</v>
          </cell>
          <cell r="CL1272" t="str">
            <v>DISTRIBUZIONE GAS</v>
          </cell>
          <cell r="CM1272" t="str">
            <v>Distribuzione Polivalente Gas</v>
          </cell>
          <cell r="CN1272">
            <v>0</v>
          </cell>
          <cell r="CO1272" t="str">
            <v>Inferiore Diploma</v>
          </cell>
          <cell r="CP1272" t="str">
            <v>Licenza media inferiore</v>
          </cell>
          <cell r="CQ1272" t="str">
            <v>Inferiore al Diploma</v>
          </cell>
          <cell r="CR1272">
            <v>0</v>
          </cell>
          <cell r="CS1272" t="str">
            <v>701</v>
          </cell>
          <cell r="CT1272" t="str">
            <v>0001-REP</v>
          </cell>
          <cell r="CU1272" t="str">
            <v>REPARTO</v>
          </cell>
          <cell r="CV1272" t="str">
            <v>26236OPCLIROM2</v>
          </cell>
          <cell r="CW1272" t="str">
            <v>UNITA' OPERATIVA RM2</v>
          </cell>
          <cell r="CX1272" t="str">
            <v>OPCLIROM2</v>
          </cell>
          <cell r="CY1272" t="str">
            <v>Italgas SpA</v>
          </cell>
          <cell r="CZ1272" t="str">
            <v>26523AD</v>
          </cell>
          <cell r="DA1272" t="str">
            <v>DISTRIBUZIONE GAS ROMA</v>
          </cell>
          <cell r="DB1272" t="str">
            <v>26240OPER</v>
          </cell>
          <cell r="DC1272" t="str">
            <v>26305ROMAR</v>
          </cell>
          <cell r="DD1272" t="str">
            <v>26296ROMACLIER</v>
          </cell>
          <cell r="DE1272" t="str">
            <v>25767CLIEOPCLI</v>
          </cell>
          <cell r="DF1272" t="str">
            <v>26238OPCLIROM2R</v>
          </cell>
          <cell r="DG1272" t="str">
            <v>26236OPCLIROM2</v>
          </cell>
          <cell r="DH1272" t="str">
            <v>00000 Unità selezionata</v>
          </cell>
          <cell r="DI1272" t="str">
            <v>MULTI-SOCIETARIA</v>
          </cell>
          <cell r="DJ1272" t="str">
            <v>0001-10Z3</v>
          </cell>
          <cell r="DK1272" t="str">
            <v>DISTRIBUZIONE GAS ROMA TIBURTINO</v>
          </cell>
          <cell r="DL1272" t="str">
            <v>26765DISGROMA</v>
          </cell>
          <cell r="DM1272" t="str">
            <v>0001-00-CENT</v>
          </cell>
          <cell r="DN1272" t="str">
            <v>POLO CENTRO</v>
          </cell>
          <cell r="DO1272" t="str">
            <v>SGSGFR57L28H501B</v>
          </cell>
          <cell r="DP1272">
            <v>0</v>
          </cell>
          <cell r="DQ1272" t="str">
            <v>Italgas SpA</v>
          </cell>
        </row>
        <row r="1273">
          <cell r="A1273" t="str">
            <v>0001091095</v>
          </cell>
          <cell r="B1273" t="str">
            <v>ITG</v>
          </cell>
          <cell r="C1273" t="str">
            <v>ig01</v>
          </cell>
          <cell r="D1273" t="str">
            <v>TRAVERSARI STEFANO</v>
          </cell>
          <cell r="E1273" t="str">
            <v>M</v>
          </cell>
          <cell r="F1273" t="str">
            <v>O</v>
          </cell>
          <cell r="G1273">
            <v>1</v>
          </cell>
          <cell r="H1273" t="str">
            <v>Operaio</v>
          </cell>
          <cell r="I1273" t="str">
            <v>3</v>
          </cell>
          <cell r="J1273">
            <v>41061</v>
          </cell>
          <cell r="K1273">
            <v>41061</v>
          </cell>
          <cell r="L1273">
            <v>29588</v>
          </cell>
          <cell r="M1273">
            <v>29588</v>
          </cell>
          <cell r="N1273">
            <v>41274</v>
          </cell>
          <cell r="O1273">
            <v>2012</v>
          </cell>
          <cell r="P1273">
            <v>12</v>
          </cell>
          <cell r="Q1273">
            <v>31</v>
          </cell>
          <cell r="R1273" t="str">
            <v>Assunzione - Motivi vari</v>
          </cell>
          <cell r="S1273" t="str">
            <v>68027509</v>
          </cell>
          <cell r="T1273" t="str">
            <v>Addetto distribuzione</v>
          </cell>
          <cell r="U1273" t="str">
            <v>6802</v>
          </cell>
          <cell r="V1273" t="str">
            <v>0001-00|6802|Addetto distribuzione|</v>
          </cell>
          <cell r="W1273" t="str">
            <v>Addetto distribuzione</v>
          </cell>
          <cell r="X1273" t="str">
            <v>2</v>
          </cell>
          <cell r="Y1273" t="str">
            <v>OPCLIROM2</v>
          </cell>
          <cell r="Z1273" t="str">
            <v>Tempo pieno - Normale</v>
          </cell>
          <cell r="AA1273" t="str">
            <v>Italgas SpA</v>
          </cell>
          <cell r="AB1273">
            <v>462</v>
          </cell>
          <cell r="AC1273" t="str">
            <v>DISTRIBUZIONE GAS ROMA</v>
          </cell>
          <cell r="AD1273" t="str">
            <v>757023</v>
          </cell>
          <cell r="AE1273" t="str">
            <v>757023</v>
          </cell>
          <cell r="AF1273" t="str">
            <v>Attività clienti Roma</v>
          </cell>
          <cell r="AG1273" t="str">
            <v>0001E10Z3</v>
          </cell>
          <cell r="AH1273" t="str">
            <v>26236OPCLIROM2</v>
          </cell>
          <cell r="AI1273" t="str">
            <v>RR</v>
          </cell>
          <cell r="AJ1273" t="str">
            <v>ROM</v>
          </cell>
          <cell r="AK1273" t="str">
            <v>LAZIO</v>
          </cell>
          <cell r="AL1273" t="str">
            <v>Roma</v>
          </cell>
          <cell r="AM1273" t="str">
            <v>26236OPCLIROM2</v>
          </cell>
          <cell r="AN1273" t="str">
            <v>Ruolo</v>
          </cell>
          <cell r="AO1273" t="str">
            <v>Italgas SpA</v>
          </cell>
          <cell r="AP1273">
            <v>462</v>
          </cell>
          <cell r="AQ1273">
            <v>0</v>
          </cell>
          <cell r="AR1273" t="str">
            <v>DISTRIBUZIONE GAS ROMA TIBURTINO</v>
          </cell>
          <cell r="AS1273" t="str">
            <v>Roma</v>
          </cell>
          <cell r="AT1273" t="str">
            <v>LAZIO</v>
          </cell>
          <cell r="AU1273" t="str">
            <v xml:space="preserve">ok </v>
          </cell>
          <cell r="AV1273" t="str">
            <v>CENTRALE</v>
          </cell>
          <cell r="AW1273" t="str">
            <v>RM</v>
          </cell>
          <cell r="AX1273" t="str">
            <v>0001-75</v>
          </cell>
          <cell r="AY1273" t="str">
            <v>DISTRIBUZIONE GAS ROMA</v>
          </cell>
          <cell r="AZ1273" t="str">
            <v>757023</v>
          </cell>
          <cell r="BA1273" t="str">
            <v>757023</v>
          </cell>
          <cell r="BB1273" t="str">
            <v>Attività clienti Roma</v>
          </cell>
          <cell r="BC1273" t="str">
            <v>In forza</v>
          </cell>
          <cell r="BD1273" t="str">
            <v>Dipendente Standard</v>
          </cell>
          <cell r="BE1273" t="str">
            <v>E000</v>
          </cell>
          <cell r="BF1273">
            <v>0</v>
          </cell>
          <cell r="BG1273">
            <v>0</v>
          </cell>
          <cell r="BH1273" t="str">
            <v>E000</v>
          </cell>
          <cell r="BI1273" t="str">
            <v>Italgas SpA</v>
          </cell>
          <cell r="BJ1273">
            <v>0</v>
          </cell>
          <cell r="BK1273" t="str">
            <v>00155</v>
          </cell>
          <cell r="BL1273" t="str">
            <v>RM</v>
          </cell>
          <cell r="BM1273" t="str">
            <v>ROMA</v>
          </cell>
          <cell r="BN1273" t="str">
            <v>VIA UMBERTO CALOSSO 50 SC A INT 14</v>
          </cell>
          <cell r="BO1273" t="str">
            <v>Recapito</v>
          </cell>
          <cell r="BP1273">
            <v>0</v>
          </cell>
          <cell r="BQ1273">
            <v>0</v>
          </cell>
          <cell r="BR1273" t="str">
            <v>Italia</v>
          </cell>
          <cell r="BS1273" t="str">
            <v>H501</v>
          </cell>
          <cell r="BT1273" t="str">
            <v>ROMA</v>
          </cell>
          <cell r="BU1273" t="str">
            <v>VIA DEL FLAUTO 40</v>
          </cell>
          <cell r="BV1273" t="str">
            <v>00155</v>
          </cell>
          <cell r="BW1273" t="str">
            <v>N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 t="str">
            <v>Italia</v>
          </cell>
          <cell r="CE1273" t="str">
            <v>RM</v>
          </cell>
          <cell r="CF1273">
            <v>20775</v>
          </cell>
          <cell r="CG1273">
            <v>41274</v>
          </cell>
          <cell r="CH1273">
            <v>56.123203285420942</v>
          </cell>
          <cell r="CI1273">
            <v>56</v>
          </cell>
          <cell r="CJ1273" t="str">
            <v>ROMA</v>
          </cell>
          <cell r="CK1273" t="str">
            <v>70</v>
          </cell>
          <cell r="CL1273" t="str">
            <v>DISTRIBUZIONE GAS</v>
          </cell>
          <cell r="CM1273" t="str">
            <v>Distribuzione Polivalente Gas</v>
          </cell>
          <cell r="CN1273">
            <v>0</v>
          </cell>
          <cell r="CO1273" t="str">
            <v>Inferiore Diploma</v>
          </cell>
          <cell r="CP1273" t="str">
            <v>Licenza media inferiore</v>
          </cell>
          <cell r="CQ1273" t="str">
            <v>Inferiore al Diploma</v>
          </cell>
          <cell r="CR1273">
            <v>0</v>
          </cell>
          <cell r="CS1273" t="str">
            <v>701</v>
          </cell>
          <cell r="CT1273" t="str">
            <v>0001-REP</v>
          </cell>
          <cell r="CU1273" t="str">
            <v>REPARTO</v>
          </cell>
          <cell r="CV1273" t="str">
            <v>26236OPCLIROM2</v>
          </cell>
          <cell r="CW1273" t="str">
            <v>UNITA' OPERATIVA RM2</v>
          </cell>
          <cell r="CX1273" t="str">
            <v>OPCLIROM2</v>
          </cell>
          <cell r="CY1273" t="str">
            <v>Italgas SpA</v>
          </cell>
          <cell r="CZ1273" t="str">
            <v>26523AD</v>
          </cell>
          <cell r="DA1273" t="str">
            <v>DISTRIBUZIONE GAS ROMA</v>
          </cell>
          <cell r="DB1273" t="str">
            <v>26240OPER</v>
          </cell>
          <cell r="DC1273" t="str">
            <v>26305ROMAR</v>
          </cell>
          <cell r="DD1273" t="str">
            <v>26296ROMACLIER</v>
          </cell>
          <cell r="DE1273" t="str">
            <v>25767CLIEOPCLI</v>
          </cell>
          <cell r="DF1273" t="str">
            <v>26238OPCLIROM2R</v>
          </cell>
          <cell r="DG1273" t="str">
            <v>26236OPCLIROM2</v>
          </cell>
          <cell r="DH1273" t="str">
            <v>00000 Unità selezionata</v>
          </cell>
          <cell r="DI1273" t="str">
            <v>MULTI-SOCIETARIA</v>
          </cell>
          <cell r="DJ1273" t="str">
            <v>0001-10Z3</v>
          </cell>
          <cell r="DK1273" t="str">
            <v>DISTRIBUZIONE GAS ROMA TIBURTINO</v>
          </cell>
          <cell r="DL1273" t="str">
            <v>26765DISGROMA</v>
          </cell>
          <cell r="DM1273" t="str">
            <v>0001-00-CENT</v>
          </cell>
          <cell r="DN1273" t="str">
            <v>POLO CENTRO</v>
          </cell>
          <cell r="DO1273" t="str">
            <v>TRVSFN56S16H501W</v>
          </cell>
          <cell r="DP1273">
            <v>0</v>
          </cell>
          <cell r="DQ1273" t="str">
            <v>Italgas SpA</v>
          </cell>
        </row>
        <row r="1274">
          <cell r="A1274" t="str">
            <v>0001098487</v>
          </cell>
          <cell r="B1274" t="str">
            <v>ITG</v>
          </cell>
          <cell r="C1274" t="str">
            <v>ig01</v>
          </cell>
          <cell r="D1274" t="str">
            <v>ZINGARINI MARCO</v>
          </cell>
          <cell r="E1274" t="str">
            <v>M</v>
          </cell>
          <cell r="F1274" t="str">
            <v>O</v>
          </cell>
          <cell r="G1274">
            <v>1</v>
          </cell>
          <cell r="H1274" t="str">
            <v>Operaio</v>
          </cell>
          <cell r="I1274" t="str">
            <v>3</v>
          </cell>
          <cell r="J1274">
            <v>39264</v>
          </cell>
          <cell r="K1274">
            <v>39264</v>
          </cell>
          <cell r="L1274">
            <v>31454</v>
          </cell>
          <cell r="M1274">
            <v>31454</v>
          </cell>
          <cell r="N1274">
            <v>41274</v>
          </cell>
          <cell r="O1274">
            <v>2012</v>
          </cell>
          <cell r="P1274">
            <v>12</v>
          </cell>
          <cell r="Q1274">
            <v>26</v>
          </cell>
          <cell r="R1274" t="str">
            <v>Assunzione - Motivi vari</v>
          </cell>
          <cell r="S1274" t="str">
            <v>04417509</v>
          </cell>
          <cell r="T1274" t="str">
            <v>Operaio specialista sist.distrib.,caposquadra polivalente</v>
          </cell>
          <cell r="U1274" t="str">
            <v>0441</v>
          </cell>
          <cell r="V1274" t="str">
            <v>0001-00|0441|Operaio specialista sist.distrib.,caposquadra polivalente|</v>
          </cell>
          <cell r="W1274" t="str">
            <v>Operaio specialista sist.distrib.,caposquadra polivalente</v>
          </cell>
          <cell r="X1274" t="str">
            <v>3</v>
          </cell>
          <cell r="Y1274" t="str">
            <v>OPCLIROM2</v>
          </cell>
          <cell r="Z1274" t="str">
            <v>Tempo pieno - Normale</v>
          </cell>
          <cell r="AA1274" t="str">
            <v>Italgas SpA</v>
          </cell>
          <cell r="AB1274">
            <v>462</v>
          </cell>
          <cell r="AC1274" t="str">
            <v>DISTRIBUZIONE GAS ROMA</v>
          </cell>
          <cell r="AD1274" t="str">
            <v>757023</v>
          </cell>
          <cell r="AE1274" t="str">
            <v>757023</v>
          </cell>
          <cell r="AF1274" t="str">
            <v>Attività clienti Roma</v>
          </cell>
          <cell r="AG1274" t="str">
            <v>0001E10Z3</v>
          </cell>
          <cell r="AH1274" t="str">
            <v>26236OPCLIROM2</v>
          </cell>
          <cell r="AI1274" t="str">
            <v>RR</v>
          </cell>
          <cell r="AJ1274" t="str">
            <v>ROM</v>
          </cell>
          <cell r="AK1274" t="str">
            <v>LAZIO</v>
          </cell>
          <cell r="AL1274" t="str">
            <v>Roma</v>
          </cell>
          <cell r="AM1274" t="str">
            <v>26236OPCLIROM2</v>
          </cell>
          <cell r="AN1274" t="str">
            <v>Ruolo</v>
          </cell>
          <cell r="AO1274" t="str">
            <v>Italgas SpA</v>
          </cell>
          <cell r="AP1274">
            <v>462</v>
          </cell>
          <cell r="AQ1274">
            <v>0</v>
          </cell>
          <cell r="AR1274" t="str">
            <v>DISTRIBUZIONE GAS ROMA TIBURTINO</v>
          </cell>
          <cell r="AS1274" t="str">
            <v>Roma</v>
          </cell>
          <cell r="AT1274" t="str">
            <v>LAZIO</v>
          </cell>
          <cell r="AU1274" t="str">
            <v xml:space="preserve">ok </v>
          </cell>
          <cell r="AV1274" t="str">
            <v>CENTRALE</v>
          </cell>
          <cell r="AW1274" t="str">
            <v>RM</v>
          </cell>
          <cell r="AX1274" t="str">
            <v>0001-75</v>
          </cell>
          <cell r="AY1274" t="str">
            <v>DISTRIBUZIONE GAS ROMA</v>
          </cell>
          <cell r="AZ1274" t="str">
            <v>757023</v>
          </cell>
          <cell r="BA1274" t="str">
            <v>757023</v>
          </cell>
          <cell r="BB1274" t="str">
            <v>Attività clienti Roma</v>
          </cell>
          <cell r="BC1274" t="str">
            <v>In forza</v>
          </cell>
          <cell r="BD1274" t="str">
            <v>Dipendente Standard</v>
          </cell>
          <cell r="BE1274" t="str">
            <v>E000</v>
          </cell>
          <cell r="BF1274">
            <v>0</v>
          </cell>
          <cell r="BG1274">
            <v>0</v>
          </cell>
          <cell r="BH1274" t="str">
            <v>E000</v>
          </cell>
          <cell r="BI1274" t="str">
            <v>Italgas SpA</v>
          </cell>
          <cell r="BJ1274">
            <v>0</v>
          </cell>
          <cell r="BK1274" t="str">
            <v>00155</v>
          </cell>
          <cell r="BL1274" t="str">
            <v>RM</v>
          </cell>
          <cell r="BM1274" t="str">
            <v>ROMA</v>
          </cell>
          <cell r="BN1274" t="str">
            <v>VIA LEPETIT ROBERTO, 182 INT. 7</v>
          </cell>
          <cell r="BO1274" t="str">
            <v>Recapito</v>
          </cell>
          <cell r="BP1274">
            <v>0</v>
          </cell>
          <cell r="BQ1274">
            <v>0</v>
          </cell>
          <cell r="BR1274" t="str">
            <v>Italia</v>
          </cell>
          <cell r="BS1274" t="str">
            <v>H501</v>
          </cell>
          <cell r="BT1274" t="str">
            <v>ROMA</v>
          </cell>
          <cell r="BU1274" t="str">
            <v>VIA DEL FLAUTO 40</v>
          </cell>
          <cell r="BV1274" t="str">
            <v>00155</v>
          </cell>
          <cell r="BW1274" t="str">
            <v>N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 t="str">
            <v>Italia</v>
          </cell>
          <cell r="CE1274" t="str">
            <v>RM</v>
          </cell>
          <cell r="CF1274">
            <v>22981</v>
          </cell>
          <cell r="CG1274">
            <v>41274</v>
          </cell>
          <cell r="CH1274">
            <v>50.083504449007528</v>
          </cell>
          <cell r="CI1274">
            <v>50</v>
          </cell>
          <cell r="CJ1274" t="str">
            <v>ROMA</v>
          </cell>
          <cell r="CK1274" t="str">
            <v>70</v>
          </cell>
          <cell r="CL1274" t="str">
            <v>DISTRIBUZIONE GAS</v>
          </cell>
          <cell r="CM1274" t="str">
            <v>Distribuzione Polivalente Gas</v>
          </cell>
          <cell r="CN1274">
            <v>0</v>
          </cell>
          <cell r="CO1274" t="str">
            <v>Diploma</v>
          </cell>
          <cell r="CP1274" t="str">
            <v>Ragioniere</v>
          </cell>
          <cell r="CQ1274" t="str">
            <v>Diplomi professionali</v>
          </cell>
          <cell r="CR1274">
            <v>0</v>
          </cell>
          <cell r="CS1274" t="str">
            <v>601</v>
          </cell>
          <cell r="CT1274" t="str">
            <v>0001-REP</v>
          </cell>
          <cell r="CU1274" t="str">
            <v>REPARTO</v>
          </cell>
          <cell r="CV1274" t="str">
            <v>26236OPCLIROM2</v>
          </cell>
          <cell r="CW1274" t="str">
            <v>UNITA' OPERATIVA RM2</v>
          </cell>
          <cell r="CX1274" t="str">
            <v>OPCLIROM2</v>
          </cell>
          <cell r="CY1274" t="str">
            <v>Italgas SpA</v>
          </cell>
          <cell r="CZ1274" t="str">
            <v>26523AD</v>
          </cell>
          <cell r="DA1274" t="str">
            <v>DISTRIBUZIONE GAS ROMA</v>
          </cell>
          <cell r="DB1274" t="str">
            <v>26240OPER</v>
          </cell>
          <cell r="DC1274" t="str">
            <v>26305ROMAR</v>
          </cell>
          <cell r="DD1274" t="str">
            <v>26296ROMACLIER</v>
          </cell>
          <cell r="DE1274" t="str">
            <v>25767CLIEOPCLI</v>
          </cell>
          <cell r="DF1274" t="str">
            <v>26238OPCLIROM2R</v>
          </cell>
          <cell r="DG1274" t="str">
            <v>26236OPCLIROM2</v>
          </cell>
          <cell r="DH1274" t="str">
            <v>00000 Unità selezionata</v>
          </cell>
          <cell r="DI1274" t="str">
            <v>MULTI-SOCIETARIA</v>
          </cell>
          <cell r="DJ1274" t="str">
            <v>0001-10Z3</v>
          </cell>
          <cell r="DK1274" t="str">
            <v>DISTRIBUZIONE GAS ROMA TIBURTINO</v>
          </cell>
          <cell r="DL1274" t="str">
            <v>26765DISGROMA</v>
          </cell>
          <cell r="DM1274" t="str">
            <v>0001-00-CENT</v>
          </cell>
          <cell r="DN1274" t="str">
            <v>POLO CENTRO</v>
          </cell>
          <cell r="DO1274" t="str">
            <v>ZNGMRC62T01H501U</v>
          </cell>
          <cell r="DP1274">
            <v>0</v>
          </cell>
          <cell r="DQ1274" t="str">
            <v>Italgas SpA</v>
          </cell>
        </row>
        <row r="1275">
          <cell r="A1275" t="str">
            <v>0001020002</v>
          </cell>
          <cell r="B1275" t="str">
            <v>ITG</v>
          </cell>
          <cell r="C1275" t="str">
            <v>ig01</v>
          </cell>
          <cell r="D1275" t="str">
            <v>CECCHINI BRUNO</v>
          </cell>
          <cell r="E1275" t="str">
            <v>M</v>
          </cell>
          <cell r="F1275" t="str">
            <v>I</v>
          </cell>
          <cell r="G1275">
            <v>2</v>
          </cell>
          <cell r="H1275" t="str">
            <v>Impiegato</v>
          </cell>
          <cell r="I1275" t="str">
            <v>7</v>
          </cell>
          <cell r="J1275">
            <v>37681</v>
          </cell>
          <cell r="K1275">
            <v>36342</v>
          </cell>
          <cell r="L1275">
            <v>31301</v>
          </cell>
          <cell r="M1275">
            <v>31301</v>
          </cell>
          <cell r="N1275">
            <v>41274</v>
          </cell>
          <cell r="O1275">
            <v>2012</v>
          </cell>
          <cell r="P1275">
            <v>12</v>
          </cell>
          <cell r="Q1275">
            <v>27</v>
          </cell>
          <cell r="R1275" t="str">
            <v>Assunzione - Motivi vari</v>
          </cell>
          <cell r="S1275" t="str">
            <v>06997505</v>
          </cell>
          <cell r="T1275" t="str">
            <v>Tecnico expert distribuzione</v>
          </cell>
          <cell r="U1275" t="str">
            <v>0699</v>
          </cell>
          <cell r="V1275" t="str">
            <v>0001-00|0699|Tecnico expert distribuzione|</v>
          </cell>
          <cell r="W1275" t="str">
            <v>Tecnico expert distribuzione</v>
          </cell>
          <cell r="X1275" t="str">
            <v>7</v>
          </cell>
          <cell r="Y1275" t="str">
            <v>OPCLIROM2A</v>
          </cell>
          <cell r="Z1275" t="str">
            <v>Tempo pieno - Normale</v>
          </cell>
          <cell r="AA1275" t="str">
            <v>Italgas SpA</v>
          </cell>
          <cell r="AB1275">
            <v>462</v>
          </cell>
          <cell r="AC1275" t="str">
            <v>DISTRIBUZIONE GAS ROMA</v>
          </cell>
          <cell r="AD1275" t="str">
            <v>757023</v>
          </cell>
          <cell r="AE1275" t="str">
            <v>757023</v>
          </cell>
          <cell r="AF1275" t="str">
            <v>Attività clienti Roma</v>
          </cell>
          <cell r="AG1275" t="str">
            <v>0001E10Z6</v>
          </cell>
          <cell r="AH1275" t="str">
            <v>26237OPCLIROM2A</v>
          </cell>
          <cell r="AI1275" t="str">
            <v>RR</v>
          </cell>
          <cell r="AJ1275" t="str">
            <v>ROM</v>
          </cell>
          <cell r="AK1275" t="str">
            <v>LAZIO</v>
          </cell>
          <cell r="AL1275" t="str">
            <v>Roma</v>
          </cell>
          <cell r="AM1275" t="str">
            <v>26237OPCLIROM2A</v>
          </cell>
          <cell r="AN1275" t="str">
            <v>Ruolo</v>
          </cell>
          <cell r="AO1275" t="str">
            <v>Italgas SpA</v>
          </cell>
          <cell r="AP1275">
            <v>462</v>
          </cell>
          <cell r="AQ1275">
            <v>0</v>
          </cell>
          <cell r="AR1275" t="str">
            <v>DISTRIBUZIONE GAS ROMA CIAMPINO</v>
          </cell>
          <cell r="AS1275" t="str">
            <v>Roma</v>
          </cell>
          <cell r="AT1275" t="str">
            <v>LAZIO</v>
          </cell>
          <cell r="AU1275" t="str">
            <v xml:space="preserve">ok </v>
          </cell>
          <cell r="AV1275" t="str">
            <v>CENTRALE</v>
          </cell>
          <cell r="AW1275" t="str">
            <v>RM</v>
          </cell>
          <cell r="AX1275" t="str">
            <v>0001-75</v>
          </cell>
          <cell r="AY1275" t="str">
            <v>DISTRIBUZIONE GAS ROMA</v>
          </cell>
          <cell r="AZ1275" t="str">
            <v>757023</v>
          </cell>
          <cell r="BA1275" t="str">
            <v>757023</v>
          </cell>
          <cell r="BB1275" t="str">
            <v>Attività clienti Roma</v>
          </cell>
          <cell r="BC1275" t="str">
            <v>In forza</v>
          </cell>
          <cell r="BD1275" t="str">
            <v>Dipendente Standard</v>
          </cell>
          <cell r="BE1275" t="str">
            <v>E000</v>
          </cell>
          <cell r="BF1275">
            <v>0</v>
          </cell>
          <cell r="BG1275">
            <v>0</v>
          </cell>
          <cell r="BH1275" t="str">
            <v>E000</v>
          </cell>
          <cell r="BI1275" t="str">
            <v>Italgas SpA</v>
          </cell>
          <cell r="BJ1275">
            <v>0</v>
          </cell>
          <cell r="BK1275" t="str">
            <v>00155</v>
          </cell>
          <cell r="BL1275" t="str">
            <v>RM</v>
          </cell>
          <cell r="BM1275" t="str">
            <v>ROMA</v>
          </cell>
          <cell r="BN1275" t="str">
            <v>VIALE FRANCO ANGELI, 53 SC. UNICA INT. 9</v>
          </cell>
          <cell r="BO1275" t="str">
            <v>Recapito</v>
          </cell>
          <cell r="BP1275">
            <v>0</v>
          </cell>
          <cell r="BQ1275">
            <v>0</v>
          </cell>
          <cell r="BR1275" t="str">
            <v>Italia</v>
          </cell>
          <cell r="BS1275" t="str">
            <v>M272</v>
          </cell>
          <cell r="BT1275" t="str">
            <v>CIAMPINO</v>
          </cell>
          <cell r="BU1275" t="str">
            <v>VIA FRATELLI WRIGHT 39</v>
          </cell>
          <cell r="BV1275" t="str">
            <v>00043</v>
          </cell>
          <cell r="BW1275" t="str">
            <v>N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 t="str">
            <v>Italia</v>
          </cell>
          <cell r="CE1275" t="str">
            <v>RM</v>
          </cell>
          <cell r="CF1275">
            <v>23736</v>
          </cell>
          <cell r="CG1275">
            <v>41274</v>
          </cell>
          <cell r="CH1275">
            <v>48.016427104722794</v>
          </cell>
          <cell r="CI1275">
            <v>48</v>
          </cell>
          <cell r="CJ1275" t="str">
            <v>ROMA</v>
          </cell>
          <cell r="CK1275" t="str">
            <v>70</v>
          </cell>
          <cell r="CL1275" t="str">
            <v>DISTRIBUZIONE GAS</v>
          </cell>
          <cell r="CM1275" t="str">
            <v>Distribuzione Polivalente Gas</v>
          </cell>
          <cell r="CN1275">
            <v>0</v>
          </cell>
          <cell r="CO1275" t="str">
            <v>Diploma</v>
          </cell>
          <cell r="CP1275" t="str">
            <v>Dipl. perito altri</v>
          </cell>
          <cell r="CQ1275" t="str">
            <v>Diplomi professionali</v>
          </cell>
          <cell r="CR1275">
            <v>0</v>
          </cell>
          <cell r="CS1275" t="str">
            <v>598</v>
          </cell>
          <cell r="CT1275" t="str">
            <v>0001-REP</v>
          </cell>
          <cell r="CU1275" t="str">
            <v>REPARTO</v>
          </cell>
          <cell r="CV1275" t="str">
            <v>26237OPCLIROM2A</v>
          </cell>
          <cell r="CW1275" t="str">
            <v>UNITA' OPERATIVA RM2</v>
          </cell>
          <cell r="CX1275" t="str">
            <v>OPCLIROM2A</v>
          </cell>
          <cell r="CY1275" t="str">
            <v>Italgas SpA</v>
          </cell>
          <cell r="CZ1275" t="str">
            <v>26523AD</v>
          </cell>
          <cell r="DA1275" t="str">
            <v>DISTRIBUZIONE GAS ROMA</v>
          </cell>
          <cell r="DB1275" t="str">
            <v>26240OPER</v>
          </cell>
          <cell r="DC1275" t="str">
            <v>26305ROMAR</v>
          </cell>
          <cell r="DD1275" t="str">
            <v>26296ROMACLIER</v>
          </cell>
          <cell r="DE1275" t="str">
            <v>25767CLIEOPCLI</v>
          </cell>
          <cell r="DF1275" t="str">
            <v>26238OPCLIROM2R</v>
          </cell>
          <cell r="DG1275" t="str">
            <v>26237OPCLIROM2A</v>
          </cell>
          <cell r="DH1275" t="str">
            <v>00000 Unità selezionata</v>
          </cell>
          <cell r="DI1275" t="str">
            <v>MULTI-SOCIETARIA</v>
          </cell>
          <cell r="DJ1275" t="str">
            <v>0001-10Z6</v>
          </cell>
          <cell r="DK1275" t="str">
            <v>DISTRIBUZIONE GAS ROMA CIAMPINO</v>
          </cell>
          <cell r="DL1275" t="str">
            <v>26765DISGROMA</v>
          </cell>
          <cell r="DM1275" t="str">
            <v>0001-00-CENT</v>
          </cell>
          <cell r="DN1275" t="str">
            <v>POLO CENTRO</v>
          </cell>
          <cell r="DO1275" t="str">
            <v>CCCBRN64T25H501Y</v>
          </cell>
          <cell r="DP1275">
            <v>0</v>
          </cell>
          <cell r="DQ1275" t="str">
            <v>Italgas SpA</v>
          </cell>
        </row>
        <row r="1276">
          <cell r="A1276" t="str">
            <v>0001025410</v>
          </cell>
          <cell r="B1276" t="str">
            <v>ITG</v>
          </cell>
          <cell r="C1276" t="str">
            <v>ig01</v>
          </cell>
          <cell r="D1276" t="str">
            <v>COSCIA ROBERTO</v>
          </cell>
          <cell r="E1276" t="str">
            <v>M</v>
          </cell>
          <cell r="F1276" t="str">
            <v>O</v>
          </cell>
          <cell r="G1276">
            <v>1</v>
          </cell>
          <cell r="H1276" t="str">
            <v>Operaio</v>
          </cell>
          <cell r="I1276" t="str">
            <v>3</v>
          </cell>
          <cell r="J1276">
            <v>39753</v>
          </cell>
          <cell r="K1276">
            <v>39753</v>
          </cell>
          <cell r="L1276">
            <v>33546</v>
          </cell>
          <cell r="M1276">
            <v>33546</v>
          </cell>
          <cell r="N1276">
            <v>41274</v>
          </cell>
          <cell r="O1276">
            <v>2012</v>
          </cell>
          <cell r="P1276">
            <v>12</v>
          </cell>
          <cell r="Q1276">
            <v>21</v>
          </cell>
          <cell r="R1276" t="str">
            <v>Assunzione - Motivi vari</v>
          </cell>
          <cell r="S1276" t="str">
            <v>04417511</v>
          </cell>
          <cell r="T1276" t="str">
            <v>Operaio specialista sist.distrib.,caposquadra polivalente</v>
          </cell>
          <cell r="U1276" t="str">
            <v>0441</v>
          </cell>
          <cell r="V1276" t="str">
            <v>0001-00|0441|Operaio specialista sist.distrib.,caposquadra polivalente|</v>
          </cell>
          <cell r="W1276" t="str">
            <v>Operaio specialista sist.distrib.,caposquadra polivalente</v>
          </cell>
          <cell r="X1276" t="str">
            <v>3</v>
          </cell>
          <cell r="Y1276" t="str">
            <v>OPCLIROM2A</v>
          </cell>
          <cell r="Z1276" t="str">
            <v>Tempo pieno - Normale</v>
          </cell>
          <cell r="AA1276" t="str">
            <v>Italgas SpA</v>
          </cell>
          <cell r="AB1276">
            <v>462</v>
          </cell>
          <cell r="AC1276" t="str">
            <v>DISTRIBUZIONE GAS ROMA</v>
          </cell>
          <cell r="AD1276" t="str">
            <v>757023</v>
          </cell>
          <cell r="AE1276" t="str">
            <v>757023</v>
          </cell>
          <cell r="AF1276" t="str">
            <v>Attività clienti Roma</v>
          </cell>
          <cell r="AG1276" t="str">
            <v>0001E10Z6</v>
          </cell>
          <cell r="AH1276" t="str">
            <v>26237OPCLIROM2A</v>
          </cell>
          <cell r="AI1276" t="str">
            <v>RR</v>
          </cell>
          <cell r="AJ1276" t="str">
            <v>ROM</v>
          </cell>
          <cell r="AK1276" t="str">
            <v>LAZIO</v>
          </cell>
          <cell r="AL1276" t="str">
            <v>Roma</v>
          </cell>
          <cell r="AM1276" t="str">
            <v>26237OPCLIROM2A</v>
          </cell>
          <cell r="AN1276" t="str">
            <v>Ruolo</v>
          </cell>
          <cell r="AO1276" t="str">
            <v>Italgas SpA</v>
          </cell>
          <cell r="AP1276">
            <v>462</v>
          </cell>
          <cell r="AQ1276">
            <v>0</v>
          </cell>
          <cell r="AR1276" t="str">
            <v>DISTRIBUZIONE GAS ROMA CIAMPINO</v>
          </cell>
          <cell r="AS1276" t="str">
            <v>Roma</v>
          </cell>
          <cell r="AT1276" t="str">
            <v>LAZIO</v>
          </cell>
          <cell r="AU1276" t="str">
            <v xml:space="preserve">ok </v>
          </cell>
          <cell r="AV1276" t="str">
            <v>CENTRALE</v>
          </cell>
          <cell r="AW1276" t="str">
            <v>RM</v>
          </cell>
          <cell r="AX1276" t="str">
            <v>0001-75</v>
          </cell>
          <cell r="AY1276" t="str">
            <v>DISTRIBUZIONE GAS ROMA</v>
          </cell>
          <cell r="AZ1276" t="str">
            <v>757023</v>
          </cell>
          <cell r="BA1276" t="str">
            <v>757023</v>
          </cell>
          <cell r="BB1276" t="str">
            <v>Attività clienti Roma</v>
          </cell>
          <cell r="BC1276" t="str">
            <v>In forza</v>
          </cell>
          <cell r="BD1276" t="str">
            <v>Dipendente Standard</v>
          </cell>
          <cell r="BE1276" t="str">
            <v>E000</v>
          </cell>
          <cell r="BF1276">
            <v>0</v>
          </cell>
          <cell r="BG1276">
            <v>0</v>
          </cell>
          <cell r="BH1276" t="str">
            <v>E000</v>
          </cell>
          <cell r="BI1276" t="str">
            <v>Italgas SpA</v>
          </cell>
          <cell r="BJ1276">
            <v>0</v>
          </cell>
          <cell r="BK1276" t="str">
            <v>00046</v>
          </cell>
          <cell r="BL1276" t="str">
            <v>RM</v>
          </cell>
          <cell r="BM1276" t="str">
            <v>GROTTAFERRATA</v>
          </cell>
          <cell r="BN1276" t="str">
            <v>VIA SAN MICHELE SNC  SC.B INT.10</v>
          </cell>
          <cell r="BO1276" t="str">
            <v>Recapito</v>
          </cell>
          <cell r="BP1276">
            <v>0</v>
          </cell>
          <cell r="BQ1276">
            <v>0</v>
          </cell>
          <cell r="BR1276" t="str">
            <v>Italia</v>
          </cell>
          <cell r="BS1276" t="str">
            <v>M272</v>
          </cell>
          <cell r="BT1276" t="str">
            <v>CIAMPINO</v>
          </cell>
          <cell r="BU1276" t="str">
            <v>VIA FRATELLI WRIGHT 39</v>
          </cell>
          <cell r="BV1276" t="str">
            <v>00043</v>
          </cell>
          <cell r="BW1276" t="str">
            <v>N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 t="str">
            <v>Italia</v>
          </cell>
          <cell r="CE1276" t="str">
            <v>RM</v>
          </cell>
          <cell r="CF1276">
            <v>26285</v>
          </cell>
          <cell r="CG1276">
            <v>41274</v>
          </cell>
          <cell r="CH1276">
            <v>41.037645448323069</v>
          </cell>
          <cell r="CI1276">
            <v>41</v>
          </cell>
          <cell r="CJ1276" t="str">
            <v>ROMA</v>
          </cell>
          <cell r="CK1276" t="str">
            <v>70</v>
          </cell>
          <cell r="CL1276" t="str">
            <v>DISTRIBUZIONE GAS</v>
          </cell>
          <cell r="CM1276" t="str">
            <v>Distribuzione Polivalente Gas</v>
          </cell>
          <cell r="CN1276">
            <v>0</v>
          </cell>
          <cell r="CO1276" t="str">
            <v>Inferiore Diploma</v>
          </cell>
          <cell r="CP1276" t="str">
            <v>Licenza media inferiore</v>
          </cell>
          <cell r="CQ1276" t="str">
            <v>Inferiore al Diploma</v>
          </cell>
          <cell r="CR1276">
            <v>0</v>
          </cell>
          <cell r="CS1276" t="str">
            <v>701</v>
          </cell>
          <cell r="CT1276" t="str">
            <v>0001-REP</v>
          </cell>
          <cell r="CU1276" t="str">
            <v>REPARTO</v>
          </cell>
          <cell r="CV1276" t="str">
            <v>26237OPCLIROM2A</v>
          </cell>
          <cell r="CW1276" t="str">
            <v>UNITA' OPERATIVA RM2</v>
          </cell>
          <cell r="CX1276" t="str">
            <v>OPCLIROM2A</v>
          </cell>
          <cell r="CY1276" t="str">
            <v>Italgas SpA</v>
          </cell>
          <cell r="CZ1276" t="str">
            <v>26523AD</v>
          </cell>
          <cell r="DA1276" t="str">
            <v>DISTRIBUZIONE GAS ROMA</v>
          </cell>
          <cell r="DB1276" t="str">
            <v>26240OPER</v>
          </cell>
          <cell r="DC1276" t="str">
            <v>26305ROMAR</v>
          </cell>
          <cell r="DD1276" t="str">
            <v>26296ROMACLIER</v>
          </cell>
          <cell r="DE1276" t="str">
            <v>25767CLIEOPCLI</v>
          </cell>
          <cell r="DF1276" t="str">
            <v>26238OPCLIROM2R</v>
          </cell>
          <cell r="DG1276" t="str">
            <v>26237OPCLIROM2A</v>
          </cell>
          <cell r="DH1276" t="str">
            <v>00000 Unità selezionata</v>
          </cell>
          <cell r="DI1276" t="str">
            <v>MULTI-SOCIETARIA</v>
          </cell>
          <cell r="DJ1276" t="str">
            <v>0001-10Z6</v>
          </cell>
          <cell r="DK1276" t="str">
            <v>DISTRIBUZIONE GAS ROMA CIAMPINO</v>
          </cell>
          <cell r="DL1276" t="str">
            <v>26765DISGROMA</v>
          </cell>
          <cell r="DM1276" t="str">
            <v>0001-00-CENT</v>
          </cell>
          <cell r="DN1276" t="str">
            <v>POLO CENTRO</v>
          </cell>
          <cell r="DO1276" t="str">
            <v>CSCRRT71T18H501O</v>
          </cell>
          <cell r="DP1276">
            <v>0</v>
          </cell>
          <cell r="DQ1276" t="str">
            <v>Italgas SpA</v>
          </cell>
        </row>
        <row r="1277">
          <cell r="A1277" t="str">
            <v>0001027546</v>
          </cell>
          <cell r="B1277" t="str">
            <v>ITG</v>
          </cell>
          <cell r="C1277" t="str">
            <v>ig01</v>
          </cell>
          <cell r="D1277" t="str">
            <v>DE CESARIS MATTEO</v>
          </cell>
          <cell r="E1277" t="str">
            <v>M</v>
          </cell>
          <cell r="F1277" t="str">
            <v>O</v>
          </cell>
          <cell r="G1277">
            <v>1</v>
          </cell>
          <cell r="H1277" t="str">
            <v>Operaio</v>
          </cell>
          <cell r="I1277" t="str">
            <v>3</v>
          </cell>
          <cell r="J1277">
            <v>39264</v>
          </cell>
          <cell r="K1277">
            <v>39264</v>
          </cell>
          <cell r="L1277">
            <v>36100</v>
          </cell>
          <cell r="M1277">
            <v>36100</v>
          </cell>
          <cell r="N1277">
            <v>41274</v>
          </cell>
          <cell r="O1277">
            <v>2012</v>
          </cell>
          <cell r="P1277">
            <v>12</v>
          </cell>
          <cell r="Q1277">
            <v>14</v>
          </cell>
          <cell r="R1277" t="str">
            <v>Assunzione - Motivi vari</v>
          </cell>
          <cell r="S1277" t="str">
            <v>04417511</v>
          </cell>
          <cell r="T1277" t="str">
            <v>Operaio specialista sist.distrib.,caposquadra polivalente</v>
          </cell>
          <cell r="U1277" t="str">
            <v>0441</v>
          </cell>
          <cell r="V1277" t="str">
            <v>0001-00|0441|Operaio specialista sist.distrib.,caposquadra polivalente|</v>
          </cell>
          <cell r="W1277" t="str">
            <v>Operaio specialista sist.distrib.,caposquadra polivalente</v>
          </cell>
          <cell r="X1277" t="str">
            <v>3</v>
          </cell>
          <cell r="Y1277" t="str">
            <v>OPCLIROM2A</v>
          </cell>
          <cell r="Z1277" t="str">
            <v>Tempo pieno - Normale</v>
          </cell>
          <cell r="AA1277" t="str">
            <v>Italgas SpA</v>
          </cell>
          <cell r="AB1277">
            <v>462</v>
          </cell>
          <cell r="AC1277" t="str">
            <v>DISTRIBUZIONE GAS ROMA</v>
          </cell>
          <cell r="AD1277" t="str">
            <v>757023</v>
          </cell>
          <cell r="AE1277" t="str">
            <v>757023</v>
          </cell>
          <cell r="AF1277" t="str">
            <v>Attività clienti Roma</v>
          </cell>
          <cell r="AG1277" t="str">
            <v>0001E10Z6</v>
          </cell>
          <cell r="AH1277" t="str">
            <v>26237OPCLIROM2A</v>
          </cell>
          <cell r="AI1277" t="str">
            <v>RR</v>
          </cell>
          <cell r="AJ1277" t="str">
            <v>ROM</v>
          </cell>
          <cell r="AK1277" t="str">
            <v>LAZIO</v>
          </cell>
          <cell r="AL1277" t="str">
            <v>Roma</v>
          </cell>
          <cell r="AM1277" t="str">
            <v>26237OPCLIROM2A</v>
          </cell>
          <cell r="AN1277" t="str">
            <v>Ruolo</v>
          </cell>
          <cell r="AO1277" t="str">
            <v>Italgas SpA</v>
          </cell>
          <cell r="AP1277">
            <v>462</v>
          </cell>
          <cell r="AQ1277">
            <v>0</v>
          </cell>
          <cell r="AR1277" t="str">
            <v>DISTRIBUZIONE GAS ROMA CIAMPINO</v>
          </cell>
          <cell r="AS1277" t="str">
            <v>Roma</v>
          </cell>
          <cell r="AT1277" t="str">
            <v>LAZIO</v>
          </cell>
          <cell r="AU1277" t="str">
            <v xml:space="preserve">ok </v>
          </cell>
          <cell r="AV1277" t="str">
            <v>CENTRALE</v>
          </cell>
          <cell r="AW1277" t="str">
            <v>RM</v>
          </cell>
          <cell r="AX1277" t="str">
            <v>0001-75</v>
          </cell>
          <cell r="AY1277" t="str">
            <v>DISTRIBUZIONE GAS ROMA</v>
          </cell>
          <cell r="AZ1277" t="str">
            <v>757023</v>
          </cell>
          <cell r="BA1277" t="str">
            <v>757023</v>
          </cell>
          <cell r="BB1277" t="str">
            <v>Attività clienti Roma</v>
          </cell>
          <cell r="BC1277" t="str">
            <v>In forza</v>
          </cell>
          <cell r="BD1277" t="str">
            <v>Dipendente Standard</v>
          </cell>
          <cell r="BE1277" t="str">
            <v>E000</v>
          </cell>
          <cell r="BF1277">
            <v>0</v>
          </cell>
          <cell r="BG1277">
            <v>0</v>
          </cell>
          <cell r="BH1277" t="str">
            <v>E000</v>
          </cell>
          <cell r="BI1277" t="str">
            <v>Italgas SpA</v>
          </cell>
          <cell r="BJ1277">
            <v>0</v>
          </cell>
          <cell r="BK1277" t="str">
            <v>00155</v>
          </cell>
          <cell r="BL1277" t="str">
            <v>RM</v>
          </cell>
          <cell r="BM1277" t="str">
            <v>ROMA</v>
          </cell>
          <cell r="BN1277" t="str">
            <v>VIA EDOARDO D ONOFRIO 93</v>
          </cell>
          <cell r="BO1277" t="str">
            <v>Recapito</v>
          </cell>
          <cell r="BP1277">
            <v>0</v>
          </cell>
          <cell r="BQ1277">
            <v>0</v>
          </cell>
          <cell r="BR1277" t="str">
            <v>Italia</v>
          </cell>
          <cell r="BS1277" t="str">
            <v>M272</v>
          </cell>
          <cell r="BT1277" t="str">
            <v>CIAMPINO</v>
          </cell>
          <cell r="BU1277" t="str">
            <v>VIA FRATELLI WRIGHT 39</v>
          </cell>
          <cell r="BV1277" t="str">
            <v>00043</v>
          </cell>
          <cell r="BW1277" t="str">
            <v>N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 t="str">
            <v>Italia</v>
          </cell>
          <cell r="CE1277" t="str">
            <v>RM</v>
          </cell>
          <cell r="CF1277">
            <v>27725</v>
          </cell>
          <cell r="CG1277">
            <v>41274</v>
          </cell>
          <cell r="CH1277">
            <v>37.095140314852841</v>
          </cell>
          <cell r="CI1277">
            <v>37</v>
          </cell>
          <cell r="CJ1277" t="str">
            <v>ROMA</v>
          </cell>
          <cell r="CK1277" t="str">
            <v>70</v>
          </cell>
          <cell r="CL1277" t="str">
            <v>DISTRIBUZIONE GAS</v>
          </cell>
          <cell r="CM1277" t="str">
            <v>Distribuzione Polivalente Gas</v>
          </cell>
          <cell r="CN1277">
            <v>0</v>
          </cell>
          <cell r="CO1277" t="str">
            <v>Inferiore Diploma</v>
          </cell>
          <cell r="CP1277" t="str">
            <v>Licenza media inferiore</v>
          </cell>
          <cell r="CQ1277" t="str">
            <v>Inferiore al Diploma</v>
          </cell>
          <cell r="CR1277">
            <v>0</v>
          </cell>
          <cell r="CS1277" t="str">
            <v>701</v>
          </cell>
          <cell r="CT1277" t="str">
            <v>0001-REP</v>
          </cell>
          <cell r="CU1277" t="str">
            <v>REPARTO</v>
          </cell>
          <cell r="CV1277" t="str">
            <v>26237OPCLIROM2A</v>
          </cell>
          <cell r="CW1277" t="str">
            <v>UNITA' OPERATIVA RM2</v>
          </cell>
          <cell r="CX1277" t="str">
            <v>OPCLIROM2A</v>
          </cell>
          <cell r="CY1277" t="str">
            <v>Italgas SpA</v>
          </cell>
          <cell r="CZ1277" t="str">
            <v>26523AD</v>
          </cell>
          <cell r="DA1277" t="str">
            <v>DISTRIBUZIONE GAS ROMA</v>
          </cell>
          <cell r="DB1277" t="str">
            <v>26240OPER</v>
          </cell>
          <cell r="DC1277" t="str">
            <v>26305ROMAR</v>
          </cell>
          <cell r="DD1277" t="str">
            <v>26296ROMACLIER</v>
          </cell>
          <cell r="DE1277" t="str">
            <v>25767CLIEOPCLI</v>
          </cell>
          <cell r="DF1277" t="str">
            <v>26238OPCLIROM2R</v>
          </cell>
          <cell r="DG1277" t="str">
            <v>26237OPCLIROM2A</v>
          </cell>
          <cell r="DH1277" t="str">
            <v>00000 Unità selezionata</v>
          </cell>
          <cell r="DI1277" t="str">
            <v>MULTI-SOCIETARIA</v>
          </cell>
          <cell r="DJ1277" t="str">
            <v>0001-10Z6</v>
          </cell>
          <cell r="DK1277" t="str">
            <v>DISTRIBUZIONE GAS ROMA CIAMPINO</v>
          </cell>
          <cell r="DL1277" t="str">
            <v>26765DISGROMA</v>
          </cell>
          <cell r="DM1277" t="str">
            <v>0001-00-CENT</v>
          </cell>
          <cell r="DN1277" t="str">
            <v>POLO CENTRO</v>
          </cell>
          <cell r="DO1277" t="str">
            <v>DCSMTT75S27H501J</v>
          </cell>
          <cell r="DP1277">
            <v>0</v>
          </cell>
          <cell r="DQ1277" t="str">
            <v>Italgas SpA</v>
          </cell>
        </row>
        <row r="1278">
          <cell r="A1278" t="str">
            <v>0001037820</v>
          </cell>
          <cell r="B1278" t="str">
            <v>ITG</v>
          </cell>
          <cell r="C1278" t="str">
            <v>ig01</v>
          </cell>
          <cell r="D1278" t="str">
            <v>FIANCO CLAUDIO</v>
          </cell>
          <cell r="E1278" t="str">
            <v>M</v>
          </cell>
          <cell r="F1278" t="str">
            <v>O</v>
          </cell>
          <cell r="G1278">
            <v>1</v>
          </cell>
          <cell r="H1278" t="str">
            <v>Operaio</v>
          </cell>
          <cell r="I1278" t="str">
            <v>3</v>
          </cell>
          <cell r="J1278">
            <v>39753</v>
          </cell>
          <cell r="K1278">
            <v>39753</v>
          </cell>
          <cell r="L1278">
            <v>30761</v>
          </cell>
          <cell r="M1278">
            <v>30761</v>
          </cell>
          <cell r="N1278">
            <v>41274</v>
          </cell>
          <cell r="O1278">
            <v>2012</v>
          </cell>
          <cell r="P1278">
            <v>12</v>
          </cell>
          <cell r="Q1278">
            <v>28</v>
          </cell>
          <cell r="R1278" t="str">
            <v>Assunzione - Motivi vari</v>
          </cell>
          <cell r="S1278" t="str">
            <v>04417511</v>
          </cell>
          <cell r="T1278" t="str">
            <v>Operaio specialista sist.distrib.,caposquadra polivalente</v>
          </cell>
          <cell r="U1278" t="str">
            <v>0441</v>
          </cell>
          <cell r="V1278" t="str">
            <v>0001-00|0441|Operaio specialista sist.distrib.,caposquadra polivalente|</v>
          </cell>
          <cell r="W1278" t="str">
            <v>Operaio specialista sist.distrib.,caposquadra polivalente</v>
          </cell>
          <cell r="X1278" t="str">
            <v>3</v>
          </cell>
          <cell r="Y1278" t="str">
            <v>OPCLIROM2A</v>
          </cell>
          <cell r="Z1278" t="str">
            <v>Tempo pieno - Normale</v>
          </cell>
          <cell r="AA1278" t="str">
            <v>Italgas SpA</v>
          </cell>
          <cell r="AB1278">
            <v>462</v>
          </cell>
          <cell r="AC1278" t="str">
            <v>DISTRIBUZIONE GAS ROMA</v>
          </cell>
          <cell r="AD1278" t="str">
            <v>757023</v>
          </cell>
          <cell r="AE1278" t="str">
            <v>757023</v>
          </cell>
          <cell r="AF1278" t="str">
            <v>Attività clienti Roma</v>
          </cell>
          <cell r="AG1278" t="str">
            <v>0001E10Z6</v>
          </cell>
          <cell r="AH1278" t="str">
            <v>26237OPCLIROM2A</v>
          </cell>
          <cell r="AI1278" t="str">
            <v>RR</v>
          </cell>
          <cell r="AJ1278" t="str">
            <v>ROM</v>
          </cell>
          <cell r="AK1278" t="str">
            <v>LAZIO</v>
          </cell>
          <cell r="AL1278" t="str">
            <v>Roma</v>
          </cell>
          <cell r="AM1278" t="str">
            <v>26237OPCLIROM2A</v>
          </cell>
          <cell r="AN1278" t="str">
            <v>Ruolo</v>
          </cell>
          <cell r="AO1278" t="str">
            <v>Italgas SpA</v>
          </cell>
          <cell r="AP1278">
            <v>462</v>
          </cell>
          <cell r="AQ1278">
            <v>0</v>
          </cell>
          <cell r="AR1278" t="str">
            <v>DISTRIBUZIONE GAS ROMA CIAMPINO</v>
          </cell>
          <cell r="AS1278" t="str">
            <v>Roma</v>
          </cell>
          <cell r="AT1278" t="str">
            <v>LAZIO</v>
          </cell>
          <cell r="AU1278" t="str">
            <v xml:space="preserve">ok </v>
          </cell>
          <cell r="AV1278" t="str">
            <v>CENTRALE</v>
          </cell>
          <cell r="AW1278" t="str">
            <v>RM</v>
          </cell>
          <cell r="AX1278" t="str">
            <v>0001-75</v>
          </cell>
          <cell r="AY1278" t="str">
            <v>DISTRIBUZIONE GAS ROMA</v>
          </cell>
          <cell r="AZ1278" t="str">
            <v>757023</v>
          </cell>
          <cell r="BA1278" t="str">
            <v>757023</v>
          </cell>
          <cell r="BB1278" t="str">
            <v>Attività clienti Roma</v>
          </cell>
          <cell r="BC1278" t="str">
            <v>In forza</v>
          </cell>
          <cell r="BD1278" t="str">
            <v>Dipendente Standard</v>
          </cell>
          <cell r="BE1278" t="str">
            <v>E000</v>
          </cell>
          <cell r="BF1278">
            <v>0</v>
          </cell>
          <cell r="BG1278">
            <v>0</v>
          </cell>
          <cell r="BH1278" t="str">
            <v>E000</v>
          </cell>
          <cell r="BI1278" t="str">
            <v>Italgas SpA</v>
          </cell>
          <cell r="BJ1278">
            <v>0</v>
          </cell>
          <cell r="BK1278" t="str">
            <v>03010</v>
          </cell>
          <cell r="BL1278" t="str">
            <v>FR</v>
          </cell>
          <cell r="BM1278" t="str">
            <v>SERRONE</v>
          </cell>
          <cell r="BN1278" t="str">
            <v>VIA SAN QUIRICO 34</v>
          </cell>
          <cell r="BO1278" t="str">
            <v>Recapito</v>
          </cell>
          <cell r="BP1278">
            <v>0</v>
          </cell>
          <cell r="BQ1278">
            <v>0</v>
          </cell>
          <cell r="BR1278" t="str">
            <v>Italia</v>
          </cell>
          <cell r="BS1278" t="str">
            <v>M272</v>
          </cell>
          <cell r="BT1278" t="str">
            <v>CIAMPINO</v>
          </cell>
          <cell r="BU1278" t="str">
            <v>VIA FRATELLI WRIGHT 39</v>
          </cell>
          <cell r="BV1278" t="str">
            <v>00043</v>
          </cell>
          <cell r="BW1278" t="str">
            <v>N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 t="str">
            <v>Italia</v>
          </cell>
          <cell r="CE1278" t="str">
            <v>FR</v>
          </cell>
          <cell r="CF1278">
            <v>20760</v>
          </cell>
          <cell r="CG1278">
            <v>41274</v>
          </cell>
          <cell r="CH1278">
            <v>56.164271047227928</v>
          </cell>
          <cell r="CI1278">
            <v>56</v>
          </cell>
          <cell r="CJ1278" t="str">
            <v>SERRONE</v>
          </cell>
          <cell r="CK1278" t="str">
            <v>70</v>
          </cell>
          <cell r="CL1278" t="str">
            <v>DISTRIBUZIONE GAS</v>
          </cell>
          <cell r="CM1278" t="str">
            <v>Distribuzione Polivalente Gas</v>
          </cell>
          <cell r="CN1278">
            <v>0</v>
          </cell>
          <cell r="CO1278" t="str">
            <v>Inferiore Diploma</v>
          </cell>
          <cell r="CP1278" t="str">
            <v>Licenza media inferiore</v>
          </cell>
          <cell r="CQ1278" t="str">
            <v>Inferiore al Diploma</v>
          </cell>
          <cell r="CR1278">
            <v>0</v>
          </cell>
          <cell r="CS1278" t="str">
            <v>701</v>
          </cell>
          <cell r="CT1278" t="str">
            <v>0001-REP</v>
          </cell>
          <cell r="CU1278" t="str">
            <v>REPARTO</v>
          </cell>
          <cell r="CV1278" t="str">
            <v>26237OPCLIROM2A</v>
          </cell>
          <cell r="CW1278" t="str">
            <v>UNITA' OPERATIVA RM2</v>
          </cell>
          <cell r="CX1278" t="str">
            <v>OPCLIROM2A</v>
          </cell>
          <cell r="CY1278" t="str">
            <v>Italgas SpA</v>
          </cell>
          <cell r="CZ1278" t="str">
            <v>26523AD</v>
          </cell>
          <cell r="DA1278" t="str">
            <v>DISTRIBUZIONE GAS ROMA</v>
          </cell>
          <cell r="DB1278" t="str">
            <v>26240OPER</v>
          </cell>
          <cell r="DC1278" t="str">
            <v>26305ROMAR</v>
          </cell>
          <cell r="DD1278" t="str">
            <v>26296ROMACLIER</v>
          </cell>
          <cell r="DE1278" t="str">
            <v>25767CLIEOPCLI</v>
          </cell>
          <cell r="DF1278" t="str">
            <v>26238OPCLIROM2R</v>
          </cell>
          <cell r="DG1278" t="str">
            <v>26237OPCLIROM2A</v>
          </cell>
          <cell r="DH1278" t="str">
            <v>00000 Unità selezionata</v>
          </cell>
          <cell r="DI1278" t="str">
            <v>MULTI-SOCIETARIA</v>
          </cell>
          <cell r="DJ1278" t="str">
            <v>0001-10Z6</v>
          </cell>
          <cell r="DK1278" t="str">
            <v>DISTRIBUZIONE GAS ROMA CIAMPINO</v>
          </cell>
          <cell r="DL1278" t="str">
            <v>26765DISGROMA</v>
          </cell>
          <cell r="DM1278" t="str">
            <v>0001-00-CENT</v>
          </cell>
          <cell r="DN1278" t="str">
            <v>POLO CENTRO</v>
          </cell>
          <cell r="DO1278" t="str">
            <v>FNCCLD56S01I669R</v>
          </cell>
          <cell r="DP1278">
            <v>0</v>
          </cell>
          <cell r="DQ1278" t="str">
            <v>Italgas SpA</v>
          </cell>
        </row>
        <row r="1279">
          <cell r="A1279" t="str">
            <v>0001039514</v>
          </cell>
          <cell r="B1279" t="str">
            <v>ITG</v>
          </cell>
          <cell r="C1279" t="str">
            <v>ig01</v>
          </cell>
          <cell r="D1279" t="str">
            <v>FOSCHI GIANCARLO</v>
          </cell>
          <cell r="E1279" t="str">
            <v>M</v>
          </cell>
          <cell r="F1279" t="str">
            <v>O</v>
          </cell>
          <cell r="G1279">
            <v>1</v>
          </cell>
          <cell r="H1279" t="str">
            <v>Operaio</v>
          </cell>
          <cell r="I1279" t="str">
            <v>4</v>
          </cell>
          <cell r="J1279">
            <v>40603</v>
          </cell>
          <cell r="K1279">
            <v>40603</v>
          </cell>
          <cell r="L1279">
            <v>31285</v>
          </cell>
          <cell r="M1279">
            <v>31285</v>
          </cell>
          <cell r="N1279">
            <v>41274</v>
          </cell>
          <cell r="O1279">
            <v>2012</v>
          </cell>
          <cell r="P1279">
            <v>12</v>
          </cell>
          <cell r="Q1279">
            <v>27</v>
          </cell>
          <cell r="R1279" t="str">
            <v>Assunzione - Motivi vari</v>
          </cell>
          <cell r="S1279" t="str">
            <v>11117511</v>
          </cell>
          <cell r="T1279" t="str">
            <v>Operaio esperto, capo squadra attività operative</v>
          </cell>
          <cell r="U1279" t="str">
            <v>1111</v>
          </cell>
          <cell r="V1279" t="str">
            <v>0001-00|1111|Operaio esperto, capo squadra attività operative|</v>
          </cell>
          <cell r="W1279" t="str">
            <v>Operaio esperto, capo squadra attività operative</v>
          </cell>
          <cell r="X1279" t="str">
            <v>4</v>
          </cell>
          <cell r="Y1279" t="str">
            <v>OPCLIROM2A</v>
          </cell>
          <cell r="Z1279" t="str">
            <v>Tempo pieno - Normale</v>
          </cell>
          <cell r="AA1279" t="str">
            <v>Italgas SpA</v>
          </cell>
          <cell r="AB1279">
            <v>462</v>
          </cell>
          <cell r="AC1279" t="str">
            <v>DISTRIBUZIONE GAS ROMA</v>
          </cell>
          <cell r="AD1279" t="str">
            <v>757023</v>
          </cell>
          <cell r="AE1279" t="str">
            <v>757023</v>
          </cell>
          <cell r="AF1279" t="str">
            <v>Attività clienti Roma</v>
          </cell>
          <cell r="AG1279" t="str">
            <v>0001E10Z6</v>
          </cell>
          <cell r="AH1279" t="str">
            <v>26237OPCLIROM2A</v>
          </cell>
          <cell r="AI1279" t="str">
            <v>RR</v>
          </cell>
          <cell r="AJ1279" t="str">
            <v>ROM</v>
          </cell>
          <cell r="AK1279" t="str">
            <v>LAZIO</v>
          </cell>
          <cell r="AL1279" t="str">
            <v>Roma</v>
          </cell>
          <cell r="AM1279" t="str">
            <v>26237OPCLIROM2A</v>
          </cell>
          <cell r="AN1279" t="str">
            <v>Ruolo</v>
          </cell>
          <cell r="AO1279" t="str">
            <v>Italgas SpA</v>
          </cell>
          <cell r="AP1279">
            <v>462</v>
          </cell>
          <cell r="AQ1279">
            <v>0</v>
          </cell>
          <cell r="AR1279" t="str">
            <v>DISTRIBUZIONE GAS ROMA CIAMPINO</v>
          </cell>
          <cell r="AS1279" t="str">
            <v>Roma</v>
          </cell>
          <cell r="AT1279" t="str">
            <v>LAZIO</v>
          </cell>
          <cell r="AU1279" t="str">
            <v xml:space="preserve">ok </v>
          </cell>
          <cell r="AV1279" t="str">
            <v>CENTRALE</v>
          </cell>
          <cell r="AW1279" t="str">
            <v>RM</v>
          </cell>
          <cell r="AX1279" t="str">
            <v>0001-75</v>
          </cell>
          <cell r="AY1279" t="str">
            <v>DISTRIBUZIONE GAS ROMA</v>
          </cell>
          <cell r="AZ1279" t="str">
            <v>757023</v>
          </cell>
          <cell r="BA1279" t="str">
            <v>757023</v>
          </cell>
          <cell r="BB1279" t="str">
            <v>Attività clienti Roma</v>
          </cell>
          <cell r="BC1279" t="str">
            <v>In forza</v>
          </cell>
          <cell r="BD1279" t="str">
            <v>Dipendente Standard</v>
          </cell>
          <cell r="BE1279" t="str">
            <v>E000</v>
          </cell>
          <cell r="BF1279">
            <v>0</v>
          </cell>
          <cell r="BG1279">
            <v>0</v>
          </cell>
          <cell r="BH1279" t="str">
            <v>E000</v>
          </cell>
          <cell r="BI1279" t="str">
            <v>Italgas SpA</v>
          </cell>
          <cell r="BJ1279">
            <v>0</v>
          </cell>
          <cell r="BK1279" t="str">
            <v>00118</v>
          </cell>
          <cell r="BL1279" t="str">
            <v>RM</v>
          </cell>
          <cell r="BM1279" t="str">
            <v>ROMA</v>
          </cell>
          <cell r="BN1279" t="str">
            <v>VIA PALERMITI 97  INT 1 LOCALITA' MORENA</v>
          </cell>
          <cell r="BO1279" t="str">
            <v>Recapito</v>
          </cell>
          <cell r="BP1279">
            <v>0</v>
          </cell>
          <cell r="BQ1279">
            <v>0</v>
          </cell>
          <cell r="BR1279" t="str">
            <v>Italia</v>
          </cell>
          <cell r="BS1279" t="str">
            <v>M272</v>
          </cell>
          <cell r="BT1279" t="str">
            <v>CIAMPINO</v>
          </cell>
          <cell r="BU1279" t="str">
            <v>VIA FRATELLI WRIGHT 39</v>
          </cell>
          <cell r="BV1279" t="str">
            <v>00043</v>
          </cell>
          <cell r="BW1279" t="str">
            <v>N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 t="str">
            <v>Italia</v>
          </cell>
          <cell r="CE1279" t="str">
            <v>RM</v>
          </cell>
          <cell r="CF1279">
            <v>20653</v>
          </cell>
          <cell r="CG1279">
            <v>41274</v>
          </cell>
          <cell r="CH1279">
            <v>56.45722108145106</v>
          </cell>
          <cell r="CI1279">
            <v>56</v>
          </cell>
          <cell r="CJ1279" t="str">
            <v>ROMA</v>
          </cell>
          <cell r="CK1279" t="str">
            <v>70</v>
          </cell>
          <cell r="CL1279" t="str">
            <v>DISTRIBUZIONE GAS</v>
          </cell>
          <cell r="CM1279" t="str">
            <v>Distribuzione Polivalente Gas</v>
          </cell>
          <cell r="CN1279">
            <v>0</v>
          </cell>
          <cell r="CO1279" t="str">
            <v>Inferiore Diploma</v>
          </cell>
          <cell r="CP1279" t="str">
            <v>Licenza elementare</v>
          </cell>
          <cell r="CQ1279" t="str">
            <v>Inferiore al Diploma</v>
          </cell>
          <cell r="CR1279">
            <v>0</v>
          </cell>
          <cell r="CS1279" t="str">
            <v>701</v>
          </cell>
          <cell r="CT1279" t="str">
            <v>0001-REP</v>
          </cell>
          <cell r="CU1279" t="str">
            <v>REPARTO</v>
          </cell>
          <cell r="CV1279" t="str">
            <v>26237OPCLIROM2A</v>
          </cell>
          <cell r="CW1279" t="str">
            <v>UNITA' OPERATIVA RM2</v>
          </cell>
          <cell r="CX1279" t="str">
            <v>OPCLIROM2A</v>
          </cell>
          <cell r="CY1279" t="str">
            <v>Italgas SpA</v>
          </cell>
          <cell r="CZ1279" t="str">
            <v>26523AD</v>
          </cell>
          <cell r="DA1279" t="str">
            <v>DISTRIBUZIONE GAS ROMA</v>
          </cell>
          <cell r="DB1279" t="str">
            <v>26240OPER</v>
          </cell>
          <cell r="DC1279" t="str">
            <v>26305ROMAR</v>
          </cell>
          <cell r="DD1279" t="str">
            <v>26296ROMACLIER</v>
          </cell>
          <cell r="DE1279" t="str">
            <v>25767CLIEOPCLI</v>
          </cell>
          <cell r="DF1279" t="str">
            <v>26238OPCLIROM2R</v>
          </cell>
          <cell r="DG1279" t="str">
            <v>26237OPCLIROM2A</v>
          </cell>
          <cell r="DH1279" t="str">
            <v>00000 Unità selezionata</v>
          </cell>
          <cell r="DI1279" t="str">
            <v>MULTI-SOCIETARIA</v>
          </cell>
          <cell r="DJ1279" t="str">
            <v>0001-10Z6</v>
          </cell>
          <cell r="DK1279" t="str">
            <v>DISTRIBUZIONE GAS ROMA CIAMPINO</v>
          </cell>
          <cell r="DL1279" t="str">
            <v>26765DISGROMA</v>
          </cell>
          <cell r="DM1279" t="str">
            <v>0001-00-CENT</v>
          </cell>
          <cell r="DN1279" t="str">
            <v>POLO CENTRO</v>
          </cell>
          <cell r="DO1279" t="str">
            <v>FSCGCR56L17H501V</v>
          </cell>
          <cell r="DP1279">
            <v>0</v>
          </cell>
          <cell r="DQ1279" t="str">
            <v>Italgas SpA</v>
          </cell>
        </row>
        <row r="1280">
          <cell r="A1280" t="str">
            <v>0001041253</v>
          </cell>
          <cell r="B1280" t="str">
            <v>ITG</v>
          </cell>
          <cell r="C1280" t="str">
            <v>ig01</v>
          </cell>
          <cell r="D1280" t="str">
            <v>GAGLIARDI EZIO</v>
          </cell>
          <cell r="E1280" t="str">
            <v>M</v>
          </cell>
          <cell r="F1280" t="str">
            <v>I</v>
          </cell>
          <cell r="G1280">
            <v>2</v>
          </cell>
          <cell r="H1280" t="str">
            <v>Impiegato</v>
          </cell>
          <cell r="I1280" t="str">
            <v>6</v>
          </cell>
          <cell r="J1280">
            <v>41030</v>
          </cell>
          <cell r="K1280">
            <v>41030</v>
          </cell>
          <cell r="L1280">
            <v>31294</v>
          </cell>
          <cell r="M1280">
            <v>31294</v>
          </cell>
          <cell r="N1280">
            <v>41274</v>
          </cell>
          <cell r="O1280">
            <v>2012</v>
          </cell>
          <cell r="P1280">
            <v>12</v>
          </cell>
          <cell r="Q1280">
            <v>27</v>
          </cell>
          <cell r="R1280" t="str">
            <v>Assunzione - Motivi vari</v>
          </cell>
          <cell r="S1280" t="str">
            <v>49997511</v>
          </cell>
          <cell r="T1280" t="str">
            <v>Tecnico polivalente distribuzione gas</v>
          </cell>
          <cell r="U1280" t="str">
            <v>4999</v>
          </cell>
          <cell r="V1280" t="str">
            <v>0001-00|4999|Tecnico polivalente distribuzione gas|</v>
          </cell>
          <cell r="W1280" t="str">
            <v>Tecnico polivalente distribuzione gas</v>
          </cell>
          <cell r="X1280" t="str">
            <v>6</v>
          </cell>
          <cell r="Y1280" t="str">
            <v>OPCLIROM2A</v>
          </cell>
          <cell r="Z1280" t="str">
            <v>Tempo pieno - Normale</v>
          </cell>
          <cell r="AA1280" t="str">
            <v>Italgas SpA</v>
          </cell>
          <cell r="AB1280">
            <v>462</v>
          </cell>
          <cell r="AC1280" t="str">
            <v>DISTRIBUZIONE GAS ROMA</v>
          </cell>
          <cell r="AD1280" t="str">
            <v>757023</v>
          </cell>
          <cell r="AE1280" t="str">
            <v>757023</v>
          </cell>
          <cell r="AF1280" t="str">
            <v>Attività clienti Roma</v>
          </cell>
          <cell r="AG1280" t="str">
            <v>0001E10Z6</v>
          </cell>
          <cell r="AH1280" t="str">
            <v>26237OPCLIROM2A</v>
          </cell>
          <cell r="AI1280" t="str">
            <v>RR</v>
          </cell>
          <cell r="AJ1280" t="str">
            <v>ROM</v>
          </cell>
          <cell r="AK1280" t="str">
            <v>LAZIO</v>
          </cell>
          <cell r="AL1280" t="str">
            <v>Roma</v>
          </cell>
          <cell r="AM1280" t="str">
            <v>26237OPCLIROM2A</v>
          </cell>
          <cell r="AN1280" t="str">
            <v>Ruolo</v>
          </cell>
          <cell r="AO1280" t="str">
            <v>Italgas SpA</v>
          </cell>
          <cell r="AP1280">
            <v>462</v>
          </cell>
          <cell r="AQ1280">
            <v>0</v>
          </cell>
          <cell r="AR1280" t="str">
            <v>DISTRIBUZIONE GAS ROMA CIAMPINO</v>
          </cell>
          <cell r="AS1280" t="str">
            <v>Roma</v>
          </cell>
          <cell r="AT1280" t="str">
            <v>LAZIO</v>
          </cell>
          <cell r="AU1280" t="str">
            <v xml:space="preserve">ok </v>
          </cell>
          <cell r="AV1280" t="str">
            <v>CENTRALE</v>
          </cell>
          <cell r="AW1280" t="str">
            <v>RM</v>
          </cell>
          <cell r="AX1280" t="str">
            <v>0001-75</v>
          </cell>
          <cell r="AY1280" t="str">
            <v>DISTRIBUZIONE GAS ROMA</v>
          </cell>
          <cell r="AZ1280" t="str">
            <v>757023</v>
          </cell>
          <cell r="BA1280" t="str">
            <v>757023</v>
          </cell>
          <cell r="BB1280" t="str">
            <v>Attività clienti Roma</v>
          </cell>
          <cell r="BC1280" t="str">
            <v>In forza</v>
          </cell>
          <cell r="BD1280" t="str">
            <v>Dipendente Standard</v>
          </cell>
          <cell r="BE1280" t="str">
            <v>E000</v>
          </cell>
          <cell r="BF1280">
            <v>0</v>
          </cell>
          <cell r="BG1280">
            <v>0</v>
          </cell>
          <cell r="BH1280" t="str">
            <v>E000</v>
          </cell>
          <cell r="BI1280" t="str">
            <v>Italgas SpA</v>
          </cell>
          <cell r="BJ1280">
            <v>0</v>
          </cell>
          <cell r="BK1280" t="str">
            <v>00044</v>
          </cell>
          <cell r="BL1280" t="str">
            <v>RM</v>
          </cell>
          <cell r="BM1280" t="str">
            <v>ROMA</v>
          </cell>
          <cell r="BN1280" t="str">
            <v>VIA MARIANOPOLI 37 - FRAZIONE VERMICINO</v>
          </cell>
          <cell r="BO1280" t="str">
            <v>Recapito</v>
          </cell>
          <cell r="BP1280">
            <v>0</v>
          </cell>
          <cell r="BQ1280">
            <v>0</v>
          </cell>
          <cell r="BR1280" t="str">
            <v>Italia</v>
          </cell>
          <cell r="BS1280" t="str">
            <v>M272</v>
          </cell>
          <cell r="BT1280" t="str">
            <v>CIAMPINO</v>
          </cell>
          <cell r="BU1280" t="str">
            <v>VIA FRATELLI WRIGHT 39</v>
          </cell>
          <cell r="BV1280" t="str">
            <v>00043</v>
          </cell>
          <cell r="BW1280" t="str">
            <v>N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 t="str">
            <v>Italia</v>
          </cell>
          <cell r="CE1280" t="str">
            <v>RM</v>
          </cell>
          <cell r="CF1280">
            <v>21681</v>
          </cell>
          <cell r="CG1280">
            <v>41274</v>
          </cell>
          <cell r="CH1280">
            <v>53.642710472279262</v>
          </cell>
          <cell r="CI1280">
            <v>54</v>
          </cell>
          <cell r="CJ1280" t="str">
            <v>FRASCATI</v>
          </cell>
          <cell r="CK1280" t="str">
            <v>70</v>
          </cell>
          <cell r="CL1280" t="str">
            <v>DISTRIBUZIONE GAS</v>
          </cell>
          <cell r="CM1280" t="str">
            <v>Distribuzione Polivalente Gas</v>
          </cell>
          <cell r="CN1280">
            <v>0</v>
          </cell>
          <cell r="CO1280" t="str">
            <v>Diploma</v>
          </cell>
          <cell r="CP1280" t="str">
            <v>Dipl. perito altri</v>
          </cell>
          <cell r="CQ1280" t="str">
            <v>Diplomi professionali</v>
          </cell>
          <cell r="CR1280">
            <v>0</v>
          </cell>
          <cell r="CS1280" t="str">
            <v>598</v>
          </cell>
          <cell r="CT1280" t="str">
            <v>0001-REP</v>
          </cell>
          <cell r="CU1280" t="str">
            <v>REPARTO</v>
          </cell>
          <cell r="CV1280" t="str">
            <v>26237OPCLIROM2A</v>
          </cell>
          <cell r="CW1280" t="str">
            <v>UNITA' OPERATIVA RM2</v>
          </cell>
          <cell r="CX1280" t="str">
            <v>OPCLIROM2A</v>
          </cell>
          <cell r="CY1280" t="str">
            <v>Italgas SpA</v>
          </cell>
          <cell r="CZ1280" t="str">
            <v>26523AD</v>
          </cell>
          <cell r="DA1280" t="str">
            <v>DISTRIBUZIONE GAS ROMA</v>
          </cell>
          <cell r="DB1280" t="str">
            <v>26240OPER</v>
          </cell>
          <cell r="DC1280" t="str">
            <v>26305ROMAR</v>
          </cell>
          <cell r="DD1280" t="str">
            <v>26296ROMACLIER</v>
          </cell>
          <cell r="DE1280" t="str">
            <v>25767CLIEOPCLI</v>
          </cell>
          <cell r="DF1280" t="str">
            <v>26238OPCLIROM2R</v>
          </cell>
          <cell r="DG1280" t="str">
            <v>26237OPCLIROM2A</v>
          </cell>
          <cell r="DH1280" t="str">
            <v>00000 Unità selezionata</v>
          </cell>
          <cell r="DI1280" t="str">
            <v>MULTI-SOCIETARIA</v>
          </cell>
          <cell r="DJ1280" t="str">
            <v>0001-10Z6</v>
          </cell>
          <cell r="DK1280" t="str">
            <v>DISTRIBUZIONE GAS ROMA CIAMPINO</v>
          </cell>
          <cell r="DL1280" t="str">
            <v>26765DISGROMA</v>
          </cell>
          <cell r="DM1280" t="str">
            <v>0001-00-CENT</v>
          </cell>
          <cell r="DN1280" t="str">
            <v>POLO CENTRO</v>
          </cell>
          <cell r="DO1280" t="str">
            <v>GGLZEI59E11D773D</v>
          </cell>
          <cell r="DP1280">
            <v>0</v>
          </cell>
          <cell r="DQ1280" t="str">
            <v>Italgas SpA</v>
          </cell>
        </row>
        <row r="1281">
          <cell r="A1281" t="str">
            <v>0001042867</v>
          </cell>
          <cell r="B1281" t="str">
            <v>ITG</v>
          </cell>
          <cell r="C1281" t="str">
            <v>ig01</v>
          </cell>
          <cell r="D1281" t="str">
            <v>GENOVESE ANTONIO</v>
          </cell>
          <cell r="E1281" t="str">
            <v>M</v>
          </cell>
          <cell r="F1281" t="str">
            <v>O</v>
          </cell>
          <cell r="G1281">
            <v>1</v>
          </cell>
          <cell r="H1281" t="str">
            <v>Operaio</v>
          </cell>
          <cell r="I1281" t="str">
            <v>4</v>
          </cell>
          <cell r="J1281">
            <v>37681</v>
          </cell>
          <cell r="K1281">
            <v>36373</v>
          </cell>
          <cell r="L1281">
            <v>30571</v>
          </cell>
          <cell r="M1281">
            <v>30571</v>
          </cell>
          <cell r="N1281">
            <v>41274</v>
          </cell>
          <cell r="O1281">
            <v>2012</v>
          </cell>
          <cell r="P1281">
            <v>12</v>
          </cell>
          <cell r="Q1281">
            <v>29</v>
          </cell>
          <cell r="R1281" t="str">
            <v>Assunzione - Motivi vari</v>
          </cell>
          <cell r="S1281" t="str">
            <v>11117511</v>
          </cell>
          <cell r="T1281" t="str">
            <v>Operaio esperto, capo squadra attività operative</v>
          </cell>
          <cell r="U1281" t="str">
            <v>1111</v>
          </cell>
          <cell r="V1281" t="str">
            <v>0001-00|1111|Operaio esperto, capo squadra attività operative|</v>
          </cell>
          <cell r="W1281" t="str">
            <v>Operaio esperto, capo squadra attività operative</v>
          </cell>
          <cell r="X1281" t="str">
            <v>4</v>
          </cell>
          <cell r="Y1281" t="str">
            <v>OPCLIROM2A</v>
          </cell>
          <cell r="Z1281" t="str">
            <v>Tempo pieno - Normale</v>
          </cell>
          <cell r="AA1281" t="str">
            <v>Italgas SpA</v>
          </cell>
          <cell r="AB1281">
            <v>462</v>
          </cell>
          <cell r="AC1281" t="str">
            <v>DISTRIBUZIONE GAS ROMA</v>
          </cell>
          <cell r="AD1281" t="str">
            <v>757023</v>
          </cell>
          <cell r="AE1281" t="str">
            <v>757023</v>
          </cell>
          <cell r="AF1281" t="str">
            <v>Attività clienti Roma</v>
          </cell>
          <cell r="AG1281" t="str">
            <v>0001E10Z6</v>
          </cell>
          <cell r="AH1281" t="str">
            <v>26237OPCLIROM2A</v>
          </cell>
          <cell r="AI1281" t="str">
            <v>RR</v>
          </cell>
          <cell r="AJ1281" t="str">
            <v>ROM</v>
          </cell>
          <cell r="AK1281" t="str">
            <v>LAZIO</v>
          </cell>
          <cell r="AL1281" t="str">
            <v>Roma</v>
          </cell>
          <cell r="AM1281" t="str">
            <v>26237OPCLIROM2A</v>
          </cell>
          <cell r="AN1281" t="str">
            <v>Ruolo</v>
          </cell>
          <cell r="AO1281" t="str">
            <v>Italgas SpA</v>
          </cell>
          <cell r="AP1281">
            <v>462</v>
          </cell>
          <cell r="AQ1281">
            <v>0</v>
          </cell>
          <cell r="AR1281" t="str">
            <v>DISTRIBUZIONE GAS ROMA CIAMPINO</v>
          </cell>
          <cell r="AS1281" t="str">
            <v>Roma</v>
          </cell>
          <cell r="AT1281" t="str">
            <v>LAZIO</v>
          </cell>
          <cell r="AU1281" t="str">
            <v xml:space="preserve">ok </v>
          </cell>
          <cell r="AV1281" t="str">
            <v>CENTRALE</v>
          </cell>
          <cell r="AW1281" t="str">
            <v>RM</v>
          </cell>
          <cell r="AX1281" t="str">
            <v>0001-75</v>
          </cell>
          <cell r="AY1281" t="str">
            <v>DISTRIBUZIONE GAS ROMA</v>
          </cell>
          <cell r="AZ1281" t="str">
            <v>757023</v>
          </cell>
          <cell r="BA1281" t="str">
            <v>757023</v>
          </cell>
          <cell r="BB1281" t="str">
            <v>Attività clienti Roma</v>
          </cell>
          <cell r="BC1281" t="str">
            <v>In forza</v>
          </cell>
          <cell r="BD1281" t="str">
            <v>Dipendente Standard</v>
          </cell>
          <cell r="BE1281" t="str">
            <v>E000</v>
          </cell>
          <cell r="BF1281">
            <v>0</v>
          </cell>
          <cell r="BG1281">
            <v>0</v>
          </cell>
          <cell r="BH1281" t="str">
            <v>E000</v>
          </cell>
          <cell r="BI1281" t="str">
            <v>Italgas SpA</v>
          </cell>
          <cell r="BJ1281">
            <v>0</v>
          </cell>
          <cell r="BK1281" t="str">
            <v>00047</v>
          </cell>
          <cell r="BL1281" t="str">
            <v>RM</v>
          </cell>
          <cell r="BM1281" t="str">
            <v>MARINO</v>
          </cell>
          <cell r="BN1281" t="str">
            <v>VIA MARCANTONIO COLONNA 22 SC A INT 2</v>
          </cell>
          <cell r="BO1281" t="str">
            <v>Recapito</v>
          </cell>
          <cell r="BP1281">
            <v>0</v>
          </cell>
          <cell r="BQ1281">
            <v>0</v>
          </cell>
          <cell r="BR1281" t="str">
            <v>Italia</v>
          </cell>
          <cell r="BS1281" t="str">
            <v>M272</v>
          </cell>
          <cell r="BT1281" t="str">
            <v>CIAMPINO</v>
          </cell>
          <cell r="BU1281" t="str">
            <v>VIA FRATELLI WRIGHT 39</v>
          </cell>
          <cell r="BV1281" t="str">
            <v>00043</v>
          </cell>
          <cell r="BW1281" t="str">
            <v>N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 t="str">
            <v>Italia</v>
          </cell>
          <cell r="CE1281" t="str">
            <v>RM</v>
          </cell>
          <cell r="CF1281">
            <v>20127</v>
          </cell>
          <cell r="CG1281">
            <v>41274</v>
          </cell>
          <cell r="CH1281">
            <v>57.897330595482543</v>
          </cell>
          <cell r="CI1281">
            <v>58</v>
          </cell>
          <cell r="CJ1281" t="str">
            <v>ROMA</v>
          </cell>
          <cell r="CK1281" t="str">
            <v>70</v>
          </cell>
          <cell r="CL1281" t="str">
            <v>DISTRIBUZIONE GAS</v>
          </cell>
          <cell r="CM1281" t="str">
            <v>Distribuzione Polivalente Gas</v>
          </cell>
          <cell r="CN1281">
            <v>0</v>
          </cell>
          <cell r="CO1281" t="str">
            <v>Inferiore Diploma</v>
          </cell>
          <cell r="CP1281" t="str">
            <v>Licenza media inferiore</v>
          </cell>
          <cell r="CQ1281" t="str">
            <v>Inferiore al Diploma</v>
          </cell>
          <cell r="CR1281">
            <v>0</v>
          </cell>
          <cell r="CS1281" t="str">
            <v>701</v>
          </cell>
          <cell r="CT1281" t="str">
            <v>0001-REP</v>
          </cell>
          <cell r="CU1281" t="str">
            <v>REPARTO</v>
          </cell>
          <cell r="CV1281" t="str">
            <v>26237OPCLIROM2A</v>
          </cell>
          <cell r="CW1281" t="str">
            <v>UNITA' OPERATIVA RM2</v>
          </cell>
          <cell r="CX1281" t="str">
            <v>OPCLIROM2A</v>
          </cell>
          <cell r="CY1281" t="str">
            <v>Italgas SpA</v>
          </cell>
          <cell r="CZ1281" t="str">
            <v>26523AD</v>
          </cell>
          <cell r="DA1281" t="str">
            <v>DISTRIBUZIONE GAS ROMA</v>
          </cell>
          <cell r="DB1281" t="str">
            <v>26240OPER</v>
          </cell>
          <cell r="DC1281" t="str">
            <v>26305ROMAR</v>
          </cell>
          <cell r="DD1281" t="str">
            <v>26296ROMACLIER</v>
          </cell>
          <cell r="DE1281" t="str">
            <v>25767CLIEOPCLI</v>
          </cell>
          <cell r="DF1281" t="str">
            <v>26238OPCLIROM2R</v>
          </cell>
          <cell r="DG1281" t="str">
            <v>26237OPCLIROM2A</v>
          </cell>
          <cell r="DH1281" t="str">
            <v>00000 Unità selezionata</v>
          </cell>
          <cell r="DI1281" t="str">
            <v>MULTI-SOCIETARIA</v>
          </cell>
          <cell r="DJ1281" t="str">
            <v>0001-10Z6</v>
          </cell>
          <cell r="DK1281" t="str">
            <v>DISTRIBUZIONE GAS ROMA CIAMPINO</v>
          </cell>
          <cell r="DL1281" t="str">
            <v>26765DISGROMA</v>
          </cell>
          <cell r="DM1281" t="str">
            <v>0001-00-CENT</v>
          </cell>
          <cell r="DN1281" t="str">
            <v>POLO CENTRO</v>
          </cell>
          <cell r="DO1281" t="str">
            <v>GNVNTN55B07H501D</v>
          </cell>
          <cell r="DP1281">
            <v>0</v>
          </cell>
          <cell r="DQ1281" t="str">
            <v>Italgas SpA</v>
          </cell>
        </row>
        <row r="1282">
          <cell r="A1282" t="str">
            <v>0001070987</v>
          </cell>
          <cell r="B1282" t="str">
            <v>ITG</v>
          </cell>
          <cell r="C1282" t="str">
            <v>ig01</v>
          </cell>
          <cell r="D1282" t="str">
            <v>PERSI MAURO</v>
          </cell>
          <cell r="E1282" t="str">
            <v>M</v>
          </cell>
          <cell r="F1282" t="str">
            <v>I</v>
          </cell>
          <cell r="G1282">
            <v>2</v>
          </cell>
          <cell r="H1282" t="str">
            <v>Impiegato</v>
          </cell>
          <cell r="I1282" t="str">
            <v>4</v>
          </cell>
          <cell r="J1282">
            <v>37681</v>
          </cell>
          <cell r="K1282">
            <v>34973</v>
          </cell>
          <cell r="L1282">
            <v>27900</v>
          </cell>
          <cell r="M1282">
            <v>27900</v>
          </cell>
          <cell r="N1282">
            <v>41274</v>
          </cell>
          <cell r="O1282">
            <v>2012</v>
          </cell>
          <cell r="P1282">
            <v>12</v>
          </cell>
          <cell r="Q1282">
            <v>36</v>
          </cell>
          <cell r="R1282" t="str">
            <v>Assunzione - Motivi vari</v>
          </cell>
          <cell r="S1282" t="str">
            <v>04247504</v>
          </cell>
          <cell r="T1282" t="str">
            <v>Addetto programmi UOT</v>
          </cell>
          <cell r="U1282" t="str">
            <v>0424</v>
          </cell>
          <cell r="V1282" t="str">
            <v>0001-00|0424|Addetto programmi UOT|</v>
          </cell>
          <cell r="W1282" t="str">
            <v>Addetto programmi UOT</v>
          </cell>
          <cell r="X1282" t="str">
            <v>4</v>
          </cell>
          <cell r="Y1282" t="str">
            <v>OPCLIROM2A</v>
          </cell>
          <cell r="Z1282" t="str">
            <v>Tempo pieno - Normale</v>
          </cell>
          <cell r="AA1282" t="str">
            <v>Italgas SpA</v>
          </cell>
          <cell r="AB1282">
            <v>462</v>
          </cell>
          <cell r="AC1282" t="str">
            <v>DISTRIBUZIONE GAS ROMA</v>
          </cell>
          <cell r="AD1282" t="str">
            <v>757023</v>
          </cell>
          <cell r="AE1282" t="str">
            <v>757023</v>
          </cell>
          <cell r="AF1282" t="str">
            <v>Attività clienti Roma</v>
          </cell>
          <cell r="AG1282" t="str">
            <v>0001E10Z6</v>
          </cell>
          <cell r="AH1282" t="str">
            <v>26237OPCLIROM2A</v>
          </cell>
          <cell r="AI1282" t="str">
            <v>RR</v>
          </cell>
          <cell r="AJ1282" t="str">
            <v>ROM</v>
          </cell>
          <cell r="AK1282" t="str">
            <v>LAZIO</v>
          </cell>
          <cell r="AL1282" t="str">
            <v>Roma</v>
          </cell>
          <cell r="AM1282" t="str">
            <v>26237OPCLIROM2A</v>
          </cell>
          <cell r="AN1282" t="str">
            <v>Ruolo</v>
          </cell>
          <cell r="AO1282" t="str">
            <v>Italgas SpA</v>
          </cell>
          <cell r="AP1282">
            <v>462</v>
          </cell>
          <cell r="AQ1282">
            <v>0</v>
          </cell>
          <cell r="AR1282" t="str">
            <v>DISTRIBUZIONE GAS ROMA CIAMPINO</v>
          </cell>
          <cell r="AS1282" t="str">
            <v>Roma</v>
          </cell>
          <cell r="AT1282" t="str">
            <v>LAZIO</v>
          </cell>
          <cell r="AU1282" t="str">
            <v xml:space="preserve">ok </v>
          </cell>
          <cell r="AV1282" t="str">
            <v>CENTRALE</v>
          </cell>
          <cell r="AW1282" t="str">
            <v>RM</v>
          </cell>
          <cell r="AX1282" t="str">
            <v>0001-75</v>
          </cell>
          <cell r="AY1282" t="str">
            <v>DISTRIBUZIONE GAS ROMA</v>
          </cell>
          <cell r="AZ1282" t="str">
            <v>757023</v>
          </cell>
          <cell r="BA1282" t="str">
            <v>757023</v>
          </cell>
          <cell r="BB1282" t="str">
            <v>Attività clienti Roma</v>
          </cell>
          <cell r="BC1282" t="str">
            <v>In forza</v>
          </cell>
          <cell r="BD1282" t="str">
            <v>Dipendente Standard</v>
          </cell>
          <cell r="BE1282" t="str">
            <v>E000</v>
          </cell>
          <cell r="BF1282">
            <v>0</v>
          </cell>
          <cell r="BG1282">
            <v>0</v>
          </cell>
          <cell r="BH1282" t="str">
            <v>E000</v>
          </cell>
          <cell r="BI1282" t="str">
            <v>Italgas SpA</v>
          </cell>
          <cell r="BJ1282">
            <v>0</v>
          </cell>
          <cell r="BK1282" t="str">
            <v>00169</v>
          </cell>
          <cell r="BL1282" t="str">
            <v>RM</v>
          </cell>
          <cell r="BM1282" t="str">
            <v>ROMA</v>
          </cell>
          <cell r="BN1282" t="str">
            <v>VIA CASILINA 1066  FABBR A INT 5</v>
          </cell>
          <cell r="BO1282" t="str">
            <v>Recapito</v>
          </cell>
          <cell r="BP1282">
            <v>0</v>
          </cell>
          <cell r="BQ1282">
            <v>0</v>
          </cell>
          <cell r="BR1282" t="str">
            <v>Italia</v>
          </cell>
          <cell r="BS1282" t="str">
            <v>M272</v>
          </cell>
          <cell r="BT1282" t="str">
            <v>CIAMPINO</v>
          </cell>
          <cell r="BU1282" t="str">
            <v>VIA FRATELLI WRIGHT 39</v>
          </cell>
          <cell r="BV1282" t="str">
            <v>00043</v>
          </cell>
          <cell r="BW1282" t="str">
            <v>Y</v>
          </cell>
          <cell r="BX1282" t="str">
            <v>Sordomuto</v>
          </cell>
          <cell r="BY1282" t="str">
            <v>06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 t="str">
            <v>Italia</v>
          </cell>
          <cell r="CE1282" t="str">
            <v>RM</v>
          </cell>
          <cell r="CF1282">
            <v>21054</v>
          </cell>
          <cell r="CG1282">
            <v>41274</v>
          </cell>
          <cell r="CH1282">
            <v>55.359342915811091</v>
          </cell>
          <cell r="CI1282">
            <v>55</v>
          </cell>
          <cell r="CJ1282" t="str">
            <v>ROMA</v>
          </cell>
          <cell r="CK1282" t="str">
            <v>70</v>
          </cell>
          <cell r="CL1282" t="str">
            <v>DISTRIBUZIONE GAS</v>
          </cell>
          <cell r="CM1282" t="str">
            <v>Programmazione e Controllo Operativi e Attività di Supporto</v>
          </cell>
          <cell r="CN1282">
            <v>27900</v>
          </cell>
          <cell r="CO1282" t="str">
            <v>Inferiore Diploma</v>
          </cell>
          <cell r="CP1282" t="str">
            <v>Licenza media inferiore</v>
          </cell>
          <cell r="CQ1282" t="str">
            <v>Inferiore al Diploma</v>
          </cell>
          <cell r="CR1282">
            <v>0</v>
          </cell>
          <cell r="CS1282" t="str">
            <v>701</v>
          </cell>
          <cell r="CT1282" t="str">
            <v>0001-REP</v>
          </cell>
          <cell r="CU1282" t="str">
            <v>REPARTO</v>
          </cell>
          <cell r="CV1282" t="str">
            <v>26237OPCLIROM2A</v>
          </cell>
          <cell r="CW1282" t="str">
            <v>UNITA' OPERATIVA RM2</v>
          </cell>
          <cell r="CX1282" t="str">
            <v>OPCLIROM2A</v>
          </cell>
          <cell r="CY1282" t="str">
            <v>Italgas SpA</v>
          </cell>
          <cell r="CZ1282" t="str">
            <v>26523AD</v>
          </cell>
          <cell r="DA1282" t="str">
            <v>DISTRIBUZIONE GAS ROMA</v>
          </cell>
          <cell r="DB1282" t="str">
            <v>26240OPER</v>
          </cell>
          <cell r="DC1282" t="str">
            <v>26305ROMAR</v>
          </cell>
          <cell r="DD1282" t="str">
            <v>26296ROMACLIER</v>
          </cell>
          <cell r="DE1282" t="str">
            <v>25767CLIEOPCLI</v>
          </cell>
          <cell r="DF1282" t="str">
            <v>26238OPCLIROM2R</v>
          </cell>
          <cell r="DG1282" t="str">
            <v>26237OPCLIROM2A</v>
          </cell>
          <cell r="DH1282" t="str">
            <v>00000 Unità selezionata</v>
          </cell>
          <cell r="DI1282" t="str">
            <v>MULTI-SOCIETARIA</v>
          </cell>
          <cell r="DJ1282" t="str">
            <v>0001-10Z6</v>
          </cell>
          <cell r="DK1282" t="str">
            <v>DISTRIBUZIONE GAS ROMA CIAMPINO</v>
          </cell>
          <cell r="DL1282" t="str">
            <v>26765DISGROMA</v>
          </cell>
          <cell r="DM1282" t="str">
            <v>0001-00-CENT</v>
          </cell>
          <cell r="DN1282" t="str">
            <v>POLO CENTRO</v>
          </cell>
          <cell r="DO1282" t="str">
            <v>PRSMRA57M22H501N</v>
          </cell>
          <cell r="DP1282">
            <v>0</v>
          </cell>
          <cell r="DQ1282" t="str">
            <v>Italgas SpA</v>
          </cell>
        </row>
        <row r="1283">
          <cell r="A1283" t="str">
            <v>0001076827</v>
          </cell>
          <cell r="B1283" t="str">
            <v>ITG</v>
          </cell>
          <cell r="C1283" t="str">
            <v>ig01</v>
          </cell>
          <cell r="D1283" t="str">
            <v>RANIERI ANTONIO</v>
          </cell>
          <cell r="E1283" t="str">
            <v>M</v>
          </cell>
          <cell r="F1283" t="str">
            <v>O</v>
          </cell>
          <cell r="G1283">
            <v>1</v>
          </cell>
          <cell r="H1283" t="str">
            <v>Operaio</v>
          </cell>
          <cell r="I1283" t="str">
            <v>3</v>
          </cell>
          <cell r="J1283">
            <v>37681</v>
          </cell>
          <cell r="K1283">
            <v>36192</v>
          </cell>
          <cell r="L1283">
            <v>32051</v>
          </cell>
          <cell r="M1283">
            <v>32051</v>
          </cell>
          <cell r="N1283">
            <v>41274</v>
          </cell>
          <cell r="O1283">
            <v>2012</v>
          </cell>
          <cell r="P1283">
            <v>12</v>
          </cell>
          <cell r="Q1283">
            <v>25</v>
          </cell>
          <cell r="R1283" t="str">
            <v>Assunzione - Motivi vari</v>
          </cell>
          <cell r="S1283" t="str">
            <v>04417511</v>
          </cell>
          <cell r="T1283" t="str">
            <v>Operaio specialista sist.distrib.,caposquadra polivalente</v>
          </cell>
          <cell r="U1283" t="str">
            <v>0441</v>
          </cell>
          <cell r="V1283" t="str">
            <v>0001-00|0441|Operaio specialista sist.distrib.,caposquadra polivalente|</v>
          </cell>
          <cell r="W1283" t="str">
            <v>Operaio specialista sist.distrib.,caposquadra polivalente</v>
          </cell>
          <cell r="X1283" t="str">
            <v>3</v>
          </cell>
          <cell r="Y1283" t="str">
            <v>OPCLIROM2A</v>
          </cell>
          <cell r="Z1283" t="str">
            <v>Tempo pieno - Normale</v>
          </cell>
          <cell r="AA1283" t="str">
            <v>Italgas SpA</v>
          </cell>
          <cell r="AB1283">
            <v>462</v>
          </cell>
          <cell r="AC1283" t="str">
            <v>DISTRIBUZIONE GAS ROMA</v>
          </cell>
          <cell r="AD1283" t="str">
            <v>757023</v>
          </cell>
          <cell r="AE1283" t="str">
            <v>757023</v>
          </cell>
          <cell r="AF1283" t="str">
            <v>Attività clienti Roma</v>
          </cell>
          <cell r="AG1283" t="str">
            <v>0001E10Z6</v>
          </cell>
          <cell r="AH1283" t="str">
            <v>26237OPCLIROM2A</v>
          </cell>
          <cell r="AI1283" t="str">
            <v>RR</v>
          </cell>
          <cell r="AJ1283" t="str">
            <v>ROM</v>
          </cell>
          <cell r="AK1283" t="str">
            <v>LAZIO</v>
          </cell>
          <cell r="AL1283" t="str">
            <v>Roma</v>
          </cell>
          <cell r="AM1283" t="str">
            <v>26237OPCLIROM2A</v>
          </cell>
          <cell r="AN1283" t="str">
            <v>Ruolo</v>
          </cell>
          <cell r="AO1283" t="str">
            <v>Italgas SpA</v>
          </cell>
          <cell r="AP1283">
            <v>462</v>
          </cell>
          <cell r="AQ1283">
            <v>0</v>
          </cell>
          <cell r="AR1283" t="str">
            <v>DISTRIBUZIONE GAS ROMA CIAMPINO</v>
          </cell>
          <cell r="AS1283" t="str">
            <v>Roma</v>
          </cell>
          <cell r="AT1283" t="str">
            <v>LAZIO</v>
          </cell>
          <cell r="AU1283" t="str">
            <v xml:space="preserve">ok </v>
          </cell>
          <cell r="AV1283" t="str">
            <v>CENTRALE</v>
          </cell>
          <cell r="AW1283" t="str">
            <v>RM</v>
          </cell>
          <cell r="AX1283" t="str">
            <v>0001-75</v>
          </cell>
          <cell r="AY1283" t="str">
            <v>DISTRIBUZIONE GAS ROMA</v>
          </cell>
          <cell r="AZ1283" t="str">
            <v>757023</v>
          </cell>
          <cell r="BA1283" t="str">
            <v>757023</v>
          </cell>
          <cell r="BB1283" t="str">
            <v>Attività clienti Roma</v>
          </cell>
          <cell r="BC1283" t="str">
            <v>In forza</v>
          </cell>
          <cell r="BD1283" t="str">
            <v>Dipendente Standard</v>
          </cell>
          <cell r="BE1283" t="str">
            <v>E000</v>
          </cell>
          <cell r="BF1283">
            <v>0</v>
          </cell>
          <cell r="BG1283">
            <v>0</v>
          </cell>
          <cell r="BH1283" t="str">
            <v>E000</v>
          </cell>
          <cell r="BI1283" t="str">
            <v>Italgas SpA</v>
          </cell>
          <cell r="BJ1283">
            <v>0</v>
          </cell>
          <cell r="BK1283" t="str">
            <v>00040</v>
          </cell>
          <cell r="BL1283" t="str">
            <v>RM</v>
          </cell>
          <cell r="BM1283" t="str">
            <v>ROCCA PRIORA</v>
          </cell>
          <cell r="BN1283" t="str">
            <v>VIA BEL POGGIO 19 INT 1</v>
          </cell>
          <cell r="BO1283" t="str">
            <v>Recapito</v>
          </cell>
          <cell r="BP1283">
            <v>0</v>
          </cell>
          <cell r="BQ1283">
            <v>0</v>
          </cell>
          <cell r="BR1283" t="str">
            <v>Italia</v>
          </cell>
          <cell r="BS1283" t="str">
            <v>M272</v>
          </cell>
          <cell r="BT1283" t="str">
            <v>CIAMPINO</v>
          </cell>
          <cell r="BU1283" t="str">
            <v>VIA FRATELLI WRIGHT 39</v>
          </cell>
          <cell r="BV1283" t="str">
            <v>00043</v>
          </cell>
          <cell r="BW1283" t="str">
            <v>N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 t="str">
            <v>Italia</v>
          </cell>
          <cell r="CE1283" t="str">
            <v>RM</v>
          </cell>
          <cell r="CF1283">
            <v>22427</v>
          </cell>
          <cell r="CG1283">
            <v>41274</v>
          </cell>
          <cell r="CH1283">
            <v>51.600273785078713</v>
          </cell>
          <cell r="CI1283">
            <v>52</v>
          </cell>
          <cell r="CJ1283" t="str">
            <v>ROMA</v>
          </cell>
          <cell r="CK1283" t="str">
            <v>70</v>
          </cell>
          <cell r="CL1283" t="str">
            <v>DISTRIBUZIONE GAS</v>
          </cell>
          <cell r="CM1283" t="str">
            <v>Distribuzione Polivalente Gas</v>
          </cell>
          <cell r="CN1283">
            <v>0</v>
          </cell>
          <cell r="CO1283" t="str">
            <v>Inferiore Diploma</v>
          </cell>
          <cell r="CP1283" t="str">
            <v>Licenza media inferiore</v>
          </cell>
          <cell r="CQ1283" t="str">
            <v>Inferiore al Diploma</v>
          </cell>
          <cell r="CR1283">
            <v>0</v>
          </cell>
          <cell r="CS1283" t="str">
            <v>701</v>
          </cell>
          <cell r="CT1283" t="str">
            <v>0001-REP</v>
          </cell>
          <cell r="CU1283" t="str">
            <v>REPARTO</v>
          </cell>
          <cell r="CV1283" t="str">
            <v>26237OPCLIROM2A</v>
          </cell>
          <cell r="CW1283" t="str">
            <v>UNITA' OPERATIVA RM2</v>
          </cell>
          <cell r="CX1283" t="str">
            <v>OPCLIROM2A</v>
          </cell>
          <cell r="CY1283" t="str">
            <v>Italgas SpA</v>
          </cell>
          <cell r="CZ1283" t="str">
            <v>26523AD</v>
          </cell>
          <cell r="DA1283" t="str">
            <v>DISTRIBUZIONE GAS ROMA</v>
          </cell>
          <cell r="DB1283" t="str">
            <v>26240OPER</v>
          </cell>
          <cell r="DC1283" t="str">
            <v>26305ROMAR</v>
          </cell>
          <cell r="DD1283" t="str">
            <v>26296ROMACLIER</v>
          </cell>
          <cell r="DE1283" t="str">
            <v>25767CLIEOPCLI</v>
          </cell>
          <cell r="DF1283" t="str">
            <v>26238OPCLIROM2R</v>
          </cell>
          <cell r="DG1283" t="str">
            <v>26237OPCLIROM2A</v>
          </cell>
          <cell r="DH1283" t="str">
            <v>00000 Unità selezionata</v>
          </cell>
          <cell r="DI1283" t="str">
            <v>MULTI-SOCIETARIA</v>
          </cell>
          <cell r="DJ1283" t="str">
            <v>0001-10Z6</v>
          </cell>
          <cell r="DK1283" t="str">
            <v>DISTRIBUZIONE GAS ROMA CIAMPINO</v>
          </cell>
          <cell r="DL1283" t="str">
            <v>26765DISGROMA</v>
          </cell>
          <cell r="DM1283" t="str">
            <v>0001-00-CENT</v>
          </cell>
          <cell r="DN1283" t="str">
            <v>POLO CENTRO</v>
          </cell>
          <cell r="DO1283" t="str">
            <v>RNRNTN61E26H501B</v>
          </cell>
          <cell r="DP1283">
            <v>0</v>
          </cell>
          <cell r="DQ1283" t="str">
            <v>Italgas SpA</v>
          </cell>
        </row>
        <row r="1284">
          <cell r="A1284" t="str">
            <v>0001078720</v>
          </cell>
          <cell r="B1284" t="str">
            <v>ITG</v>
          </cell>
          <cell r="C1284" t="str">
            <v>ig01</v>
          </cell>
          <cell r="D1284" t="str">
            <v>RIGUCCI EMILIO</v>
          </cell>
          <cell r="E1284" t="str">
            <v>M</v>
          </cell>
          <cell r="F1284" t="str">
            <v>O</v>
          </cell>
          <cell r="G1284">
            <v>1</v>
          </cell>
          <cell r="H1284" t="str">
            <v>Operaio</v>
          </cell>
          <cell r="I1284" t="str">
            <v>3</v>
          </cell>
          <cell r="J1284">
            <v>37681</v>
          </cell>
          <cell r="K1284">
            <v>33573</v>
          </cell>
          <cell r="L1284">
            <v>30761</v>
          </cell>
          <cell r="M1284">
            <v>30761</v>
          </cell>
          <cell r="N1284">
            <v>41274</v>
          </cell>
          <cell r="O1284">
            <v>2012</v>
          </cell>
          <cell r="P1284">
            <v>12</v>
          </cell>
          <cell r="Q1284">
            <v>28</v>
          </cell>
          <cell r="R1284" t="str">
            <v>Assunzione - Motivi vari</v>
          </cell>
          <cell r="S1284" t="str">
            <v>04417511</v>
          </cell>
          <cell r="T1284" t="str">
            <v>Operaio specialista sist.distrib.,caposquadra polivalente</v>
          </cell>
          <cell r="U1284" t="str">
            <v>0441</v>
          </cell>
          <cell r="V1284" t="str">
            <v>0001-00|0441|Operaio specialista sist.distrib.,caposquadra polivalente|</v>
          </cell>
          <cell r="W1284" t="str">
            <v>Operaio specialista sist.distrib.,caposquadra polivalente</v>
          </cell>
          <cell r="X1284" t="str">
            <v>3</v>
          </cell>
          <cell r="Y1284" t="str">
            <v>OPCLIROM2A</v>
          </cell>
          <cell r="Z1284" t="str">
            <v>Tempo pieno - Normale</v>
          </cell>
          <cell r="AA1284" t="str">
            <v>Italgas SpA</v>
          </cell>
          <cell r="AB1284">
            <v>462</v>
          </cell>
          <cell r="AC1284" t="str">
            <v>DISTRIBUZIONE GAS ROMA</v>
          </cell>
          <cell r="AD1284" t="str">
            <v>757023</v>
          </cell>
          <cell r="AE1284" t="str">
            <v>757023</v>
          </cell>
          <cell r="AF1284" t="str">
            <v>Attività clienti Roma</v>
          </cell>
          <cell r="AG1284" t="str">
            <v>0001E10Z6</v>
          </cell>
          <cell r="AH1284" t="str">
            <v>26237OPCLIROM2A</v>
          </cell>
          <cell r="AI1284" t="str">
            <v>RR</v>
          </cell>
          <cell r="AJ1284" t="str">
            <v>ROM</v>
          </cell>
          <cell r="AK1284" t="str">
            <v>LAZIO</v>
          </cell>
          <cell r="AL1284" t="str">
            <v>Roma</v>
          </cell>
          <cell r="AM1284" t="str">
            <v>26237OPCLIROM2A</v>
          </cell>
          <cell r="AN1284" t="str">
            <v>Ruolo</v>
          </cell>
          <cell r="AO1284" t="str">
            <v>Italgas SpA</v>
          </cell>
          <cell r="AP1284">
            <v>462</v>
          </cell>
          <cell r="AQ1284">
            <v>0</v>
          </cell>
          <cell r="AR1284" t="str">
            <v>DISTRIBUZIONE GAS ROMA CIAMPINO</v>
          </cell>
          <cell r="AS1284" t="str">
            <v>Roma</v>
          </cell>
          <cell r="AT1284" t="str">
            <v>LAZIO</v>
          </cell>
          <cell r="AU1284" t="str">
            <v xml:space="preserve">ok </v>
          </cell>
          <cell r="AV1284" t="str">
            <v>CENTRALE</v>
          </cell>
          <cell r="AW1284" t="str">
            <v>RM</v>
          </cell>
          <cell r="AX1284" t="str">
            <v>0001-75</v>
          </cell>
          <cell r="AY1284" t="str">
            <v>DISTRIBUZIONE GAS ROMA</v>
          </cell>
          <cell r="AZ1284" t="str">
            <v>757023</v>
          </cell>
          <cell r="BA1284" t="str">
            <v>757023</v>
          </cell>
          <cell r="BB1284" t="str">
            <v>Attività clienti Roma</v>
          </cell>
          <cell r="BC1284" t="str">
            <v>In forza</v>
          </cell>
          <cell r="BD1284" t="str">
            <v>Dipendente Standard</v>
          </cell>
          <cell r="BE1284" t="str">
            <v>E000</v>
          </cell>
          <cell r="BF1284">
            <v>0</v>
          </cell>
          <cell r="BG1284">
            <v>0</v>
          </cell>
          <cell r="BH1284" t="str">
            <v>E000</v>
          </cell>
          <cell r="BI1284" t="str">
            <v>Italgas SpA</v>
          </cell>
          <cell r="BJ1284">
            <v>0</v>
          </cell>
          <cell r="BK1284" t="str">
            <v>00047</v>
          </cell>
          <cell r="BL1284" t="str">
            <v>RM</v>
          </cell>
          <cell r="BM1284" t="str">
            <v>MARINO</v>
          </cell>
          <cell r="BN1284" t="str">
            <v>VIA M A COLONNA 48  INT 11</v>
          </cell>
          <cell r="BO1284" t="str">
            <v>Recapito</v>
          </cell>
          <cell r="BP1284">
            <v>0</v>
          </cell>
          <cell r="BQ1284">
            <v>0</v>
          </cell>
          <cell r="BR1284" t="str">
            <v>Italia</v>
          </cell>
          <cell r="BS1284" t="str">
            <v>M272</v>
          </cell>
          <cell r="BT1284" t="str">
            <v>CIAMPINO</v>
          </cell>
          <cell r="BU1284" t="str">
            <v>VIA FRATELLI WRIGHT 39</v>
          </cell>
          <cell r="BV1284" t="str">
            <v>00043</v>
          </cell>
          <cell r="BW1284" t="str">
            <v>N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 t="str">
            <v>Italia</v>
          </cell>
          <cell r="CE1284" t="str">
            <v>RM</v>
          </cell>
          <cell r="CF1284">
            <v>21509</v>
          </cell>
          <cell r="CG1284">
            <v>41274</v>
          </cell>
          <cell r="CH1284">
            <v>54.113620807665981</v>
          </cell>
          <cell r="CI1284">
            <v>54</v>
          </cell>
          <cell r="CJ1284" t="str">
            <v>ROMA</v>
          </cell>
          <cell r="CK1284" t="str">
            <v>70</v>
          </cell>
          <cell r="CL1284" t="str">
            <v>DISTRIBUZIONE GAS</v>
          </cell>
          <cell r="CM1284" t="str">
            <v>Distribuzione Polivalente Gas</v>
          </cell>
          <cell r="CN1284">
            <v>0</v>
          </cell>
          <cell r="CO1284" t="str">
            <v>Inferiore Diploma</v>
          </cell>
          <cell r="CP1284" t="str">
            <v>Licenza media inferiore</v>
          </cell>
          <cell r="CQ1284" t="str">
            <v>Inferiore al Diploma</v>
          </cell>
          <cell r="CR1284">
            <v>0</v>
          </cell>
          <cell r="CS1284" t="str">
            <v>701</v>
          </cell>
          <cell r="CT1284" t="str">
            <v>0001-REP</v>
          </cell>
          <cell r="CU1284" t="str">
            <v>REPARTO</v>
          </cell>
          <cell r="CV1284" t="str">
            <v>26237OPCLIROM2A</v>
          </cell>
          <cell r="CW1284" t="str">
            <v>UNITA' OPERATIVA RM2</v>
          </cell>
          <cell r="CX1284" t="str">
            <v>OPCLIROM2A</v>
          </cell>
          <cell r="CY1284" t="str">
            <v>Italgas SpA</v>
          </cell>
          <cell r="CZ1284" t="str">
            <v>26523AD</v>
          </cell>
          <cell r="DA1284" t="str">
            <v>DISTRIBUZIONE GAS ROMA</v>
          </cell>
          <cell r="DB1284" t="str">
            <v>26240OPER</v>
          </cell>
          <cell r="DC1284" t="str">
            <v>26305ROMAR</v>
          </cell>
          <cell r="DD1284" t="str">
            <v>26296ROMACLIER</v>
          </cell>
          <cell r="DE1284" t="str">
            <v>25767CLIEOPCLI</v>
          </cell>
          <cell r="DF1284" t="str">
            <v>26238OPCLIROM2R</v>
          </cell>
          <cell r="DG1284" t="str">
            <v>26237OPCLIROM2A</v>
          </cell>
          <cell r="DH1284" t="str">
            <v>00000 Unità selezionata</v>
          </cell>
          <cell r="DI1284" t="str">
            <v>MULTI-SOCIETARIA</v>
          </cell>
          <cell r="DJ1284" t="str">
            <v>0001-10Z6</v>
          </cell>
          <cell r="DK1284" t="str">
            <v>DISTRIBUZIONE GAS ROMA CIAMPINO</v>
          </cell>
          <cell r="DL1284" t="str">
            <v>26765DISGROMA</v>
          </cell>
          <cell r="DM1284" t="str">
            <v>0001-00-CENT</v>
          </cell>
          <cell r="DN1284" t="str">
            <v>POLO CENTRO</v>
          </cell>
          <cell r="DO1284" t="str">
            <v>RGCMLE58S20H501R</v>
          </cell>
          <cell r="DP1284">
            <v>0</v>
          </cell>
          <cell r="DQ1284" t="str">
            <v>Italgas SpA</v>
          </cell>
        </row>
        <row r="1285">
          <cell r="A1285" t="str">
            <v>0001076230</v>
          </cell>
          <cell r="B1285" t="str">
            <v>ITG</v>
          </cell>
          <cell r="C1285" t="str">
            <v>ig01</v>
          </cell>
          <cell r="D1285" t="str">
            <v>QUADRANA SERGIO</v>
          </cell>
          <cell r="E1285" t="str">
            <v>M</v>
          </cell>
          <cell r="F1285" t="str">
            <v>I</v>
          </cell>
          <cell r="G1285">
            <v>2</v>
          </cell>
          <cell r="H1285" t="str">
            <v>Impiegato</v>
          </cell>
          <cell r="I1285" t="str">
            <v>8</v>
          </cell>
          <cell r="J1285">
            <v>38991</v>
          </cell>
          <cell r="K1285">
            <v>38991</v>
          </cell>
          <cell r="L1285">
            <v>29697</v>
          </cell>
          <cell r="M1285">
            <v>29697</v>
          </cell>
          <cell r="N1285">
            <v>41274</v>
          </cell>
          <cell r="O1285">
            <v>2012</v>
          </cell>
          <cell r="P1285">
            <v>12</v>
          </cell>
          <cell r="Q1285">
            <v>31</v>
          </cell>
          <cell r="R1285" t="str">
            <v>Assunzione - Motivi vari</v>
          </cell>
          <cell r="S1285" t="str">
            <v>04217501</v>
          </cell>
          <cell r="T1285" t="str">
            <v>Resp. Unità Operativa Territoriale (UOT)</v>
          </cell>
          <cell r="U1285" t="str">
            <v>0421</v>
          </cell>
          <cell r="V1285" t="str">
            <v>0001-00|0421|Resp. Unità Operativa Territoriale (UOT)|</v>
          </cell>
          <cell r="W1285" t="str">
            <v>Resp. Unità Operativa Territoriale (UOT)</v>
          </cell>
          <cell r="X1285" t="str">
            <v>8</v>
          </cell>
          <cell r="Y1285" t="str">
            <v>OPCLIROMA3R</v>
          </cell>
          <cell r="Z1285" t="str">
            <v>Tempo pieno - Normale</v>
          </cell>
          <cell r="AA1285" t="str">
            <v>Italgas SpA</v>
          </cell>
          <cell r="AB1285">
            <v>462</v>
          </cell>
          <cell r="AC1285" t="str">
            <v>DISTRIBUZIONE GAS ROMA</v>
          </cell>
          <cell r="AD1285" t="str">
            <v>757023</v>
          </cell>
          <cell r="AE1285" t="str">
            <v>757023</v>
          </cell>
          <cell r="AF1285" t="str">
            <v>Attività clienti Roma</v>
          </cell>
          <cell r="AG1285" t="str">
            <v>0001E10Z1</v>
          </cell>
          <cell r="AH1285" t="str">
            <v>26239OPCLIROMA3R</v>
          </cell>
          <cell r="AI1285" t="str">
            <v>RR</v>
          </cell>
          <cell r="AJ1285" t="str">
            <v>ROM</v>
          </cell>
          <cell r="AK1285" t="str">
            <v>LAZIO</v>
          </cell>
          <cell r="AL1285" t="str">
            <v>Roma</v>
          </cell>
          <cell r="AM1285" t="str">
            <v>26239OPCLIROMA3R</v>
          </cell>
          <cell r="AN1285" t="str">
            <v>Ruolo</v>
          </cell>
          <cell r="AO1285" t="str">
            <v>Italgas SpA</v>
          </cell>
          <cell r="AP1285">
            <v>462</v>
          </cell>
          <cell r="AQ1285">
            <v>0</v>
          </cell>
          <cell r="AR1285" t="str">
            <v>DISTRIBUZIONE GAS ROMA SAN PAOLO</v>
          </cell>
          <cell r="AS1285" t="str">
            <v>Roma</v>
          </cell>
          <cell r="AT1285" t="str">
            <v>LAZIO</v>
          </cell>
          <cell r="AU1285" t="str">
            <v xml:space="preserve">ok </v>
          </cell>
          <cell r="AV1285" t="str">
            <v>CENTRALE</v>
          </cell>
          <cell r="AW1285" t="str">
            <v>RM</v>
          </cell>
          <cell r="AX1285" t="str">
            <v>0001-75</v>
          </cell>
          <cell r="AY1285" t="str">
            <v>DISTRIBUZIONE GAS ROMA</v>
          </cell>
          <cell r="AZ1285" t="str">
            <v>757023</v>
          </cell>
          <cell r="BA1285" t="str">
            <v>757023</v>
          </cell>
          <cell r="BB1285" t="str">
            <v>Attività clienti Roma</v>
          </cell>
          <cell r="BC1285" t="str">
            <v>In forza</v>
          </cell>
          <cell r="BD1285" t="str">
            <v>Dipendente Standard</v>
          </cell>
          <cell r="BE1285" t="str">
            <v>E000</v>
          </cell>
          <cell r="BF1285">
            <v>0</v>
          </cell>
          <cell r="BG1285">
            <v>0</v>
          </cell>
          <cell r="BH1285" t="str">
            <v>E000</v>
          </cell>
          <cell r="BI1285" t="str">
            <v>Italgas SpA</v>
          </cell>
          <cell r="BJ1285">
            <v>0</v>
          </cell>
          <cell r="BK1285" t="str">
            <v>00135</v>
          </cell>
          <cell r="BL1285" t="str">
            <v>RM</v>
          </cell>
          <cell r="BM1285" t="str">
            <v>ROMA</v>
          </cell>
          <cell r="BN1285" t="str">
            <v>VIA DOMENICO BERTI 4 SC C INT 13</v>
          </cell>
          <cell r="BO1285" t="str">
            <v>Recapito</v>
          </cell>
          <cell r="BP1285">
            <v>0</v>
          </cell>
          <cell r="BQ1285">
            <v>0</v>
          </cell>
          <cell r="BR1285" t="str">
            <v>Italia</v>
          </cell>
          <cell r="BS1285" t="str">
            <v>H501</v>
          </cell>
          <cell r="BT1285" t="str">
            <v>ROMA</v>
          </cell>
          <cell r="BU1285" t="str">
            <v>VIA DEL COMMERCIO 9/11</v>
          </cell>
          <cell r="BV1285" t="str">
            <v>00154</v>
          </cell>
          <cell r="BW1285" t="str">
            <v>Y</v>
          </cell>
          <cell r="BX1285" t="str">
            <v>Invalidi civili</v>
          </cell>
          <cell r="BY1285" t="str">
            <v>05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 t="str">
            <v>Italia</v>
          </cell>
          <cell r="CE1285" t="str">
            <v>RM</v>
          </cell>
          <cell r="CF1285">
            <v>21193</v>
          </cell>
          <cell r="CG1285">
            <v>41274</v>
          </cell>
          <cell r="CH1285">
            <v>54.978781656399725</v>
          </cell>
          <cell r="CI1285">
            <v>55</v>
          </cell>
          <cell r="CJ1285" t="str">
            <v>ROMA</v>
          </cell>
          <cell r="CK1285" t="str">
            <v>70</v>
          </cell>
          <cell r="CL1285" t="str">
            <v>DISTRIBUZIONE GAS</v>
          </cell>
          <cell r="CM1285" t="str">
            <v>Distribuzione Polivalente Gas</v>
          </cell>
          <cell r="CN1285">
            <v>29697</v>
          </cell>
          <cell r="CO1285" t="str">
            <v>Diploma</v>
          </cell>
          <cell r="CP1285" t="str">
            <v>Ragioniere</v>
          </cell>
          <cell r="CQ1285" t="str">
            <v>Diplomi professionali</v>
          </cell>
          <cell r="CR1285">
            <v>0</v>
          </cell>
          <cell r="CS1285" t="str">
            <v>601</v>
          </cell>
          <cell r="CT1285" t="str">
            <v>0001-REP</v>
          </cell>
          <cell r="CU1285" t="str">
            <v>REPARTO</v>
          </cell>
          <cell r="CV1285" t="str">
            <v>26239OPCLIROMA3R</v>
          </cell>
          <cell r="CW1285" t="str">
            <v>UNITA' OPERATIVA RM3</v>
          </cell>
          <cell r="CX1285" t="str">
            <v>OPCLIROMA3R</v>
          </cell>
          <cell r="CY1285" t="str">
            <v>Italgas SpA</v>
          </cell>
          <cell r="CZ1285" t="str">
            <v>26523AD</v>
          </cell>
          <cell r="DA1285" t="str">
            <v>DISTRIBUZIONE GAS ROMA</v>
          </cell>
          <cell r="DB1285" t="str">
            <v>26240OPER</v>
          </cell>
          <cell r="DC1285" t="str">
            <v>26305ROMAR</v>
          </cell>
          <cell r="DD1285" t="str">
            <v>26296ROMACLIER</v>
          </cell>
          <cell r="DE1285" t="str">
            <v>25767CLIEOPCLI</v>
          </cell>
          <cell r="DF1285" t="str">
            <v>26239OPCLIROMA3R</v>
          </cell>
          <cell r="DG1285" t="str">
            <v>00000 Unità selezionata</v>
          </cell>
          <cell r="DH1285">
            <v>0</v>
          </cell>
          <cell r="DI1285" t="str">
            <v>MULTI-SOCIETARIA</v>
          </cell>
          <cell r="DJ1285" t="str">
            <v>0001-10Z1</v>
          </cell>
          <cell r="DK1285" t="str">
            <v>DISTRIBUZIONE GAS ROMA SAN PAOLO</v>
          </cell>
          <cell r="DL1285" t="str">
            <v>26765DISGROMA</v>
          </cell>
          <cell r="DM1285" t="str">
            <v>0001-00-CENT</v>
          </cell>
          <cell r="DN1285" t="str">
            <v>POLO CENTRO</v>
          </cell>
          <cell r="DO1285" t="str">
            <v>QDRSRG58A08H501G</v>
          </cell>
          <cell r="DP1285">
            <v>0</v>
          </cell>
          <cell r="DQ1285" t="str">
            <v>Italgas SpA</v>
          </cell>
        </row>
        <row r="1286">
          <cell r="A1286" t="str">
            <v>0001007701</v>
          </cell>
          <cell r="B1286" t="str">
            <v>ITG</v>
          </cell>
          <cell r="C1286" t="str">
            <v>ig01</v>
          </cell>
          <cell r="D1286" t="str">
            <v>BELARDINELLI MAURO</v>
          </cell>
          <cell r="E1286" t="str">
            <v>M</v>
          </cell>
          <cell r="F1286" t="str">
            <v>O</v>
          </cell>
          <cell r="G1286">
            <v>1</v>
          </cell>
          <cell r="H1286" t="str">
            <v>Operaio</v>
          </cell>
          <cell r="I1286" t="str">
            <v>3</v>
          </cell>
          <cell r="J1286">
            <v>39753</v>
          </cell>
          <cell r="K1286">
            <v>39753</v>
          </cell>
          <cell r="L1286">
            <v>29756</v>
          </cell>
          <cell r="M1286">
            <v>29756</v>
          </cell>
          <cell r="N1286">
            <v>41274</v>
          </cell>
          <cell r="O1286">
            <v>2012</v>
          </cell>
          <cell r="P1286">
            <v>12</v>
          </cell>
          <cell r="Q1286">
            <v>31</v>
          </cell>
          <cell r="R1286" t="str">
            <v>Assunzione - Motivi vari</v>
          </cell>
          <cell r="S1286" t="str">
            <v>04417503</v>
          </cell>
          <cell r="T1286" t="str">
            <v>Operaio specialista sist.distrib.,caposquadra polivalente</v>
          </cell>
          <cell r="U1286" t="str">
            <v>0441</v>
          </cell>
          <cell r="V1286" t="str">
            <v>0001-00|0441|Operaio specialista sist.distrib.,caposquadra polivalente|</v>
          </cell>
          <cell r="W1286" t="str">
            <v>Operaio specialista sist.distrib.,caposquadra polivalente</v>
          </cell>
          <cell r="X1286" t="str">
            <v>3</v>
          </cell>
          <cell r="Y1286" t="str">
            <v>OPCL/ROMA3</v>
          </cell>
          <cell r="Z1286" t="str">
            <v>Tempo pieno - Normale</v>
          </cell>
          <cell r="AA1286" t="str">
            <v>Italgas SpA</v>
          </cell>
          <cell r="AB1286">
            <v>462</v>
          </cell>
          <cell r="AC1286" t="str">
            <v>DISTRIBUZIONE GAS ROMA</v>
          </cell>
          <cell r="AD1286" t="str">
            <v>757023</v>
          </cell>
          <cell r="AE1286" t="str">
            <v>757023</v>
          </cell>
          <cell r="AF1286" t="str">
            <v>Attività clienti Roma</v>
          </cell>
          <cell r="AG1286" t="str">
            <v>0001E10Z1</v>
          </cell>
          <cell r="AH1286" t="str">
            <v>26229OPCL/ROMA3</v>
          </cell>
          <cell r="AI1286" t="str">
            <v>RR</v>
          </cell>
          <cell r="AJ1286" t="str">
            <v>ROM</v>
          </cell>
          <cell r="AK1286" t="str">
            <v>LAZIO</v>
          </cell>
          <cell r="AL1286" t="str">
            <v>Roma</v>
          </cell>
          <cell r="AM1286" t="str">
            <v>26229OPCL/ROMA3</v>
          </cell>
          <cell r="AN1286" t="str">
            <v>Ruolo</v>
          </cell>
          <cell r="AO1286" t="str">
            <v>Italgas SpA</v>
          </cell>
          <cell r="AP1286">
            <v>462</v>
          </cell>
          <cell r="AQ1286">
            <v>0</v>
          </cell>
          <cell r="AR1286" t="str">
            <v>DISTRIBUZIONE GAS ROMA SAN PAOLO</v>
          </cell>
          <cell r="AS1286" t="str">
            <v>Roma</v>
          </cell>
          <cell r="AT1286" t="str">
            <v>LAZIO</v>
          </cell>
          <cell r="AU1286" t="str">
            <v xml:space="preserve">ok </v>
          </cell>
          <cell r="AV1286" t="str">
            <v>CENTRALE</v>
          </cell>
          <cell r="AW1286" t="str">
            <v>RM</v>
          </cell>
          <cell r="AX1286" t="str">
            <v>0001-75</v>
          </cell>
          <cell r="AY1286" t="str">
            <v>DISTRIBUZIONE GAS ROMA</v>
          </cell>
          <cell r="AZ1286" t="str">
            <v>757023</v>
          </cell>
          <cell r="BA1286" t="str">
            <v>757023</v>
          </cell>
          <cell r="BB1286" t="str">
            <v>Attività clienti Roma</v>
          </cell>
          <cell r="BC1286" t="str">
            <v>In forza</v>
          </cell>
          <cell r="BD1286" t="str">
            <v>Dipendente Standard</v>
          </cell>
          <cell r="BE1286" t="str">
            <v>E000</v>
          </cell>
          <cell r="BF1286">
            <v>0</v>
          </cell>
          <cell r="BG1286">
            <v>0</v>
          </cell>
          <cell r="BH1286" t="str">
            <v>E000</v>
          </cell>
          <cell r="BI1286" t="str">
            <v>Italgas SpA</v>
          </cell>
          <cell r="BJ1286">
            <v>0</v>
          </cell>
          <cell r="BK1286" t="str">
            <v>00148</v>
          </cell>
          <cell r="BL1286" t="str">
            <v>RM</v>
          </cell>
          <cell r="BM1286" t="str">
            <v>ROMA</v>
          </cell>
          <cell r="BN1286" t="str">
            <v>VIA MONSUMMANO TERME 20   INT 2</v>
          </cell>
          <cell r="BO1286" t="str">
            <v>Recapito</v>
          </cell>
          <cell r="BP1286">
            <v>0</v>
          </cell>
          <cell r="BQ1286">
            <v>0</v>
          </cell>
          <cell r="BR1286" t="str">
            <v>Italia</v>
          </cell>
          <cell r="BS1286" t="str">
            <v>H501</v>
          </cell>
          <cell r="BT1286" t="str">
            <v>ROMA</v>
          </cell>
          <cell r="BU1286" t="str">
            <v>VIA DEL COMMERCIO 9/11</v>
          </cell>
          <cell r="BV1286" t="str">
            <v>00154</v>
          </cell>
          <cell r="BW1286" t="str">
            <v>N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 t="str">
            <v>Italia</v>
          </cell>
          <cell r="CE1286" t="str">
            <v>LT</v>
          </cell>
          <cell r="CF1286">
            <v>19792</v>
          </cell>
          <cell r="CG1286">
            <v>41274</v>
          </cell>
          <cell r="CH1286">
            <v>58.814510609171798</v>
          </cell>
          <cell r="CI1286">
            <v>59</v>
          </cell>
          <cell r="CJ1286" t="str">
            <v>PROSSEDI</v>
          </cell>
          <cell r="CK1286" t="str">
            <v>70</v>
          </cell>
          <cell r="CL1286" t="str">
            <v>DISTRIBUZIONE GAS</v>
          </cell>
          <cell r="CM1286" t="str">
            <v>Distribuzione Polivalente Gas</v>
          </cell>
          <cell r="CN1286">
            <v>0</v>
          </cell>
          <cell r="CO1286" t="str">
            <v>Inferiore Diploma</v>
          </cell>
          <cell r="CP1286" t="str">
            <v>Licenza media inferiore</v>
          </cell>
          <cell r="CQ1286" t="str">
            <v>Inferiore al Diploma</v>
          </cell>
          <cell r="CR1286">
            <v>0</v>
          </cell>
          <cell r="CS1286" t="str">
            <v>701</v>
          </cell>
          <cell r="CT1286" t="str">
            <v>0001-REP</v>
          </cell>
          <cell r="CU1286" t="str">
            <v>REPARTO</v>
          </cell>
          <cell r="CV1286" t="str">
            <v>26229OPCL/ROMA3</v>
          </cell>
          <cell r="CW1286" t="str">
            <v>UNITA' OPERATIVA RM3</v>
          </cell>
          <cell r="CX1286" t="str">
            <v>OPCL/ROMA3</v>
          </cell>
          <cell r="CY1286" t="str">
            <v>Italgas SpA</v>
          </cell>
          <cell r="CZ1286" t="str">
            <v>26523AD</v>
          </cell>
          <cell r="DA1286" t="str">
            <v>DISTRIBUZIONE GAS ROMA</v>
          </cell>
          <cell r="DB1286" t="str">
            <v>26240OPER</v>
          </cell>
          <cell r="DC1286" t="str">
            <v>26305ROMAR</v>
          </cell>
          <cell r="DD1286" t="str">
            <v>26296ROMACLIER</v>
          </cell>
          <cell r="DE1286" t="str">
            <v>25767CLIEOPCLI</v>
          </cell>
          <cell r="DF1286" t="str">
            <v>26239OPCLIROMA3R</v>
          </cell>
          <cell r="DG1286" t="str">
            <v>26229OPCL/ROMA3</v>
          </cell>
          <cell r="DH1286" t="str">
            <v>00000 Unità selezionata</v>
          </cell>
          <cell r="DI1286" t="str">
            <v>MULTI-SOCIETARIA</v>
          </cell>
          <cell r="DJ1286" t="str">
            <v>0001-10Z1</v>
          </cell>
          <cell r="DK1286" t="str">
            <v>DISTRIBUZIONE GAS ROMA SAN PAOLO</v>
          </cell>
          <cell r="DL1286" t="str">
            <v>26765DISGROMA</v>
          </cell>
          <cell r="DM1286" t="str">
            <v>0001-00-CENT</v>
          </cell>
          <cell r="DN1286" t="str">
            <v>POLO CENTRO</v>
          </cell>
          <cell r="DO1286" t="str">
            <v>BLRMRA54C09H076I</v>
          </cell>
          <cell r="DP1286">
            <v>0</v>
          </cell>
          <cell r="DQ1286" t="str">
            <v>Italgas SpA</v>
          </cell>
        </row>
        <row r="1287">
          <cell r="A1287" t="str">
            <v>0001014380</v>
          </cell>
          <cell r="B1287" t="str">
            <v>ITG</v>
          </cell>
          <cell r="C1287" t="str">
            <v>ig01</v>
          </cell>
          <cell r="D1287" t="str">
            <v>BUCEFALO CLAUDIO</v>
          </cell>
          <cell r="E1287" t="str">
            <v>M</v>
          </cell>
          <cell r="F1287" t="str">
            <v>I</v>
          </cell>
          <cell r="G1287">
            <v>2</v>
          </cell>
          <cell r="H1287" t="str">
            <v>Impiegato</v>
          </cell>
          <cell r="I1287" t="str">
            <v>6</v>
          </cell>
          <cell r="J1287">
            <v>37681</v>
          </cell>
          <cell r="K1287">
            <v>32994</v>
          </cell>
          <cell r="L1287">
            <v>31166</v>
          </cell>
          <cell r="M1287">
            <v>31166</v>
          </cell>
          <cell r="N1287">
            <v>41274</v>
          </cell>
          <cell r="O1287">
            <v>2012</v>
          </cell>
          <cell r="P1287">
            <v>12</v>
          </cell>
          <cell r="Q1287">
            <v>27</v>
          </cell>
          <cell r="R1287" t="str">
            <v>Assunzione - Motivi vari</v>
          </cell>
          <cell r="S1287" t="str">
            <v>49997503</v>
          </cell>
          <cell r="T1287" t="str">
            <v>Tecnico polivalente distribuzione gas</v>
          </cell>
          <cell r="U1287" t="str">
            <v>4999</v>
          </cell>
          <cell r="V1287" t="str">
            <v>0001-00|4999|Tecnico polivalente distribuzione gas|</v>
          </cell>
          <cell r="W1287" t="str">
            <v>Tecnico polivalente distribuzione gas</v>
          </cell>
          <cell r="X1287" t="str">
            <v>6</v>
          </cell>
          <cell r="Y1287" t="str">
            <v>OPCL/ROMA3</v>
          </cell>
          <cell r="Z1287" t="str">
            <v>Tempo pieno - Normale</v>
          </cell>
          <cell r="AA1287" t="str">
            <v>Italgas SpA</v>
          </cell>
          <cell r="AB1287">
            <v>462</v>
          </cell>
          <cell r="AC1287" t="str">
            <v>DISTRIBUZIONE GAS ROMA</v>
          </cell>
          <cell r="AD1287" t="str">
            <v>757023</v>
          </cell>
          <cell r="AE1287" t="str">
            <v>757023</v>
          </cell>
          <cell r="AF1287" t="str">
            <v>Attività clienti Roma</v>
          </cell>
          <cell r="AG1287" t="str">
            <v>0001E10Z1</v>
          </cell>
          <cell r="AH1287" t="str">
            <v>26229OPCL/ROMA3</v>
          </cell>
          <cell r="AI1287" t="str">
            <v>RR</v>
          </cell>
          <cell r="AJ1287" t="str">
            <v>ROM</v>
          </cell>
          <cell r="AK1287" t="str">
            <v>LAZIO</v>
          </cell>
          <cell r="AL1287" t="str">
            <v>Roma</v>
          </cell>
          <cell r="AM1287" t="str">
            <v>26229OPCL/ROMA3</v>
          </cell>
          <cell r="AN1287" t="str">
            <v>Ruolo</v>
          </cell>
          <cell r="AO1287" t="str">
            <v>Italgas SpA</v>
          </cell>
          <cell r="AP1287">
            <v>462</v>
          </cell>
          <cell r="AQ1287">
            <v>0</v>
          </cell>
          <cell r="AR1287" t="str">
            <v>DISTRIBUZIONE GAS ROMA SAN PAOLO</v>
          </cell>
          <cell r="AS1287" t="str">
            <v>Roma</v>
          </cell>
          <cell r="AT1287" t="str">
            <v>LAZIO</v>
          </cell>
          <cell r="AU1287" t="str">
            <v xml:space="preserve">ok </v>
          </cell>
          <cell r="AV1287" t="str">
            <v>CENTRALE</v>
          </cell>
          <cell r="AW1287" t="str">
            <v>RM</v>
          </cell>
          <cell r="AX1287" t="str">
            <v>0001-75</v>
          </cell>
          <cell r="AY1287" t="str">
            <v>DISTRIBUZIONE GAS ROMA</v>
          </cell>
          <cell r="AZ1287" t="str">
            <v>757023</v>
          </cell>
          <cell r="BA1287" t="str">
            <v>757023</v>
          </cell>
          <cell r="BB1287" t="str">
            <v>Attività clienti Roma</v>
          </cell>
          <cell r="BC1287" t="str">
            <v>In forza</v>
          </cell>
          <cell r="BD1287" t="str">
            <v>Dipendente Standard</v>
          </cell>
          <cell r="BE1287" t="str">
            <v>E000</v>
          </cell>
          <cell r="BF1287">
            <v>0</v>
          </cell>
          <cell r="BG1287">
            <v>0</v>
          </cell>
          <cell r="BH1287" t="str">
            <v>E000</v>
          </cell>
          <cell r="BI1287" t="str">
            <v>Italgas SpA</v>
          </cell>
          <cell r="BJ1287">
            <v>0</v>
          </cell>
          <cell r="BK1287" t="str">
            <v>00128</v>
          </cell>
          <cell r="BL1287" t="str">
            <v>RM</v>
          </cell>
          <cell r="BM1287" t="str">
            <v>ROMA</v>
          </cell>
          <cell r="BN1287" t="str">
            <v>VIA TOR DE CENCI 73 INT. 1</v>
          </cell>
          <cell r="BO1287" t="str">
            <v>Recapito</v>
          </cell>
          <cell r="BP1287">
            <v>0</v>
          </cell>
          <cell r="BQ1287">
            <v>0</v>
          </cell>
          <cell r="BR1287" t="str">
            <v>Italia</v>
          </cell>
          <cell r="BS1287" t="str">
            <v>H501</v>
          </cell>
          <cell r="BT1287" t="str">
            <v>ROMA</v>
          </cell>
          <cell r="BU1287" t="str">
            <v>VIA DEL COMMERCIO 9/11</v>
          </cell>
          <cell r="BV1287" t="str">
            <v>00154</v>
          </cell>
          <cell r="BW1287" t="str">
            <v>N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 t="str">
            <v>Italia</v>
          </cell>
          <cell r="CE1287" t="str">
            <v>RM</v>
          </cell>
          <cell r="CF1287">
            <v>22893</v>
          </cell>
          <cell r="CG1287">
            <v>41274</v>
          </cell>
          <cell r="CH1287">
            <v>50.324435318275157</v>
          </cell>
          <cell r="CI1287">
            <v>50</v>
          </cell>
          <cell r="CJ1287" t="str">
            <v>ROMA</v>
          </cell>
          <cell r="CK1287" t="str">
            <v>70</v>
          </cell>
          <cell r="CL1287" t="str">
            <v>DISTRIBUZIONE GAS</v>
          </cell>
          <cell r="CM1287" t="str">
            <v>Distribuzione Polivalente Gas</v>
          </cell>
          <cell r="CN1287">
            <v>0</v>
          </cell>
          <cell r="CO1287" t="str">
            <v>Diploma</v>
          </cell>
          <cell r="CP1287" t="str">
            <v>Dipl. perito altri</v>
          </cell>
          <cell r="CQ1287" t="str">
            <v>Diplomi professionali</v>
          </cell>
          <cell r="CR1287">
            <v>0</v>
          </cell>
          <cell r="CS1287" t="str">
            <v>598</v>
          </cell>
          <cell r="CT1287" t="str">
            <v>0001-REP</v>
          </cell>
          <cell r="CU1287" t="str">
            <v>REPARTO</v>
          </cell>
          <cell r="CV1287" t="str">
            <v>26229OPCL/ROMA3</v>
          </cell>
          <cell r="CW1287" t="str">
            <v>UNITA' OPERATIVA RM3</v>
          </cell>
          <cell r="CX1287" t="str">
            <v>OPCL/ROMA3</v>
          </cell>
          <cell r="CY1287" t="str">
            <v>Italgas SpA</v>
          </cell>
          <cell r="CZ1287" t="str">
            <v>26523AD</v>
          </cell>
          <cell r="DA1287" t="str">
            <v>DISTRIBUZIONE GAS ROMA</v>
          </cell>
          <cell r="DB1287" t="str">
            <v>26240OPER</v>
          </cell>
          <cell r="DC1287" t="str">
            <v>26305ROMAR</v>
          </cell>
          <cell r="DD1287" t="str">
            <v>26296ROMACLIER</v>
          </cell>
          <cell r="DE1287" t="str">
            <v>25767CLIEOPCLI</v>
          </cell>
          <cell r="DF1287" t="str">
            <v>26239OPCLIROMA3R</v>
          </cell>
          <cell r="DG1287" t="str">
            <v>26229OPCL/ROMA3</v>
          </cell>
          <cell r="DH1287" t="str">
            <v>00000 Unità selezionata</v>
          </cell>
          <cell r="DI1287" t="str">
            <v>MULTI-SOCIETARIA</v>
          </cell>
          <cell r="DJ1287" t="str">
            <v>0001-10Z1</v>
          </cell>
          <cell r="DK1287" t="str">
            <v>DISTRIBUZIONE GAS ROMA SAN PAOLO</v>
          </cell>
          <cell r="DL1287" t="str">
            <v>26765DISGROMA</v>
          </cell>
          <cell r="DM1287" t="str">
            <v>0001-00-CENT</v>
          </cell>
          <cell r="DN1287" t="str">
            <v>POLO CENTRO</v>
          </cell>
          <cell r="DO1287" t="str">
            <v>BCFCLD62P04H501V</v>
          </cell>
          <cell r="DP1287">
            <v>0</v>
          </cell>
          <cell r="DQ1287" t="str">
            <v>Italgas SpA</v>
          </cell>
        </row>
        <row r="1288">
          <cell r="A1288" t="str">
            <v>0001014710</v>
          </cell>
          <cell r="B1288" t="str">
            <v>ITG</v>
          </cell>
          <cell r="C1288" t="str">
            <v>ig01</v>
          </cell>
          <cell r="D1288" t="str">
            <v>BUSATTO PATRIZIA</v>
          </cell>
          <cell r="E1288" t="str">
            <v>F</v>
          </cell>
          <cell r="F1288" t="str">
            <v>I</v>
          </cell>
          <cell r="G1288">
            <v>2</v>
          </cell>
          <cell r="H1288" t="str">
            <v>Impiegato</v>
          </cell>
          <cell r="I1288" t="str">
            <v>6</v>
          </cell>
          <cell r="J1288">
            <v>40269</v>
          </cell>
          <cell r="K1288">
            <v>40269</v>
          </cell>
          <cell r="L1288">
            <v>29493</v>
          </cell>
          <cell r="M1288">
            <v>29493</v>
          </cell>
          <cell r="N1288">
            <v>41274</v>
          </cell>
          <cell r="O1288">
            <v>2012</v>
          </cell>
          <cell r="P1288">
            <v>12</v>
          </cell>
          <cell r="Q1288">
            <v>32</v>
          </cell>
          <cell r="R1288" t="str">
            <v>Assunzione - Motivi vari</v>
          </cell>
          <cell r="S1288" t="str">
            <v>04237501</v>
          </cell>
          <cell r="T1288" t="str">
            <v>Operatore programmi UOT</v>
          </cell>
          <cell r="U1288" t="str">
            <v>0423</v>
          </cell>
          <cell r="V1288" t="str">
            <v>0001-00|0423|Operatore programmi UOT|</v>
          </cell>
          <cell r="W1288" t="str">
            <v>Operatore programmi UOT</v>
          </cell>
          <cell r="X1288" t="str">
            <v>6</v>
          </cell>
          <cell r="Y1288" t="str">
            <v>OPCL/ROMA3</v>
          </cell>
          <cell r="Z1288" t="str">
            <v>Tempo pieno - Normale</v>
          </cell>
          <cell r="AA1288" t="str">
            <v>Italgas SpA</v>
          </cell>
          <cell r="AB1288">
            <v>462</v>
          </cell>
          <cell r="AC1288" t="str">
            <v>DISTRIBUZIONE GAS ROMA</v>
          </cell>
          <cell r="AD1288" t="str">
            <v>757023</v>
          </cell>
          <cell r="AE1288" t="str">
            <v>757023</v>
          </cell>
          <cell r="AF1288" t="str">
            <v>Attività clienti Roma</v>
          </cell>
          <cell r="AG1288" t="str">
            <v>0001E10Z1</v>
          </cell>
          <cell r="AH1288" t="str">
            <v>26229OPCL/ROMA3</v>
          </cell>
          <cell r="AI1288" t="str">
            <v>RR</v>
          </cell>
          <cell r="AJ1288" t="str">
            <v>ROM</v>
          </cell>
          <cell r="AK1288" t="str">
            <v>LAZIO</v>
          </cell>
          <cell r="AL1288" t="str">
            <v>Roma</v>
          </cell>
          <cell r="AM1288" t="str">
            <v>26229OPCL/ROMA3</v>
          </cell>
          <cell r="AN1288" t="str">
            <v>Ruolo</v>
          </cell>
          <cell r="AO1288" t="str">
            <v>Italgas SpA</v>
          </cell>
          <cell r="AP1288">
            <v>462</v>
          </cell>
          <cell r="AQ1288">
            <v>0</v>
          </cell>
          <cell r="AR1288" t="str">
            <v>DISTRIBUZIONE GAS ROMA SAN PAOLO</v>
          </cell>
          <cell r="AS1288" t="str">
            <v>Roma</v>
          </cell>
          <cell r="AT1288" t="str">
            <v>LAZIO</v>
          </cell>
          <cell r="AU1288" t="str">
            <v xml:space="preserve">ok </v>
          </cell>
          <cell r="AV1288" t="str">
            <v>CENTRALE</v>
          </cell>
          <cell r="AW1288" t="str">
            <v>RM</v>
          </cell>
          <cell r="AX1288" t="str">
            <v>0001-75</v>
          </cell>
          <cell r="AY1288" t="str">
            <v>DISTRIBUZIONE GAS ROMA</v>
          </cell>
          <cell r="AZ1288" t="str">
            <v>757023</v>
          </cell>
          <cell r="BA1288" t="str">
            <v>757023</v>
          </cell>
          <cell r="BB1288" t="str">
            <v>Attività clienti Roma</v>
          </cell>
          <cell r="BC1288" t="str">
            <v>In forza</v>
          </cell>
          <cell r="BD1288" t="str">
            <v>Dipendente Standard</v>
          </cell>
          <cell r="BE1288" t="str">
            <v>E000</v>
          </cell>
          <cell r="BF1288">
            <v>0</v>
          </cell>
          <cell r="BG1288">
            <v>0</v>
          </cell>
          <cell r="BH1288" t="str">
            <v>E000</v>
          </cell>
          <cell r="BI1288" t="str">
            <v>Italgas SpA</v>
          </cell>
          <cell r="BJ1288">
            <v>0</v>
          </cell>
          <cell r="BK1288" t="str">
            <v>00152</v>
          </cell>
          <cell r="BL1288" t="str">
            <v>RM</v>
          </cell>
          <cell r="BM1288" t="str">
            <v>ROMA</v>
          </cell>
          <cell r="BN1288" t="str">
            <v>VIA FEDERICO OZANAM 128  SC G  INT 11</v>
          </cell>
          <cell r="BO1288" t="str">
            <v>Recapito</v>
          </cell>
          <cell r="BP1288">
            <v>0</v>
          </cell>
          <cell r="BQ1288">
            <v>0</v>
          </cell>
          <cell r="BR1288" t="str">
            <v>Italia</v>
          </cell>
          <cell r="BS1288" t="str">
            <v>H501</v>
          </cell>
          <cell r="BT1288" t="str">
            <v>ROMA</v>
          </cell>
          <cell r="BU1288" t="str">
            <v>VIA DEL COMMERCIO 9/11</v>
          </cell>
          <cell r="BV1288" t="str">
            <v>00154</v>
          </cell>
          <cell r="BW1288" t="str">
            <v>Y</v>
          </cell>
          <cell r="BX1288" t="str">
            <v>Invalidi civili</v>
          </cell>
          <cell r="BY1288" t="str">
            <v>05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 t="str">
            <v>Italia</v>
          </cell>
          <cell r="CE1288" t="str">
            <v>RM</v>
          </cell>
          <cell r="CF1288">
            <v>20493</v>
          </cell>
          <cell r="CG1288">
            <v>41274</v>
          </cell>
          <cell r="CH1288">
            <v>56.895277207392198</v>
          </cell>
          <cell r="CI1288">
            <v>57</v>
          </cell>
          <cell r="CJ1288" t="str">
            <v>ROMA</v>
          </cell>
          <cell r="CK1288" t="str">
            <v>70</v>
          </cell>
          <cell r="CL1288" t="str">
            <v>DISTRIBUZIONE GAS</v>
          </cell>
          <cell r="CM1288" t="str">
            <v>Programmazione e Controllo Operativi e Attività di Supporto</v>
          </cell>
          <cell r="CN1288">
            <v>29493</v>
          </cell>
          <cell r="CO1288" t="str">
            <v>Diploma</v>
          </cell>
          <cell r="CP1288" t="str">
            <v>Ragioniere</v>
          </cell>
          <cell r="CQ1288" t="str">
            <v>Diplomi professionali</v>
          </cell>
          <cell r="CR1288">
            <v>0</v>
          </cell>
          <cell r="CS1288" t="str">
            <v>601</v>
          </cell>
          <cell r="CT1288" t="str">
            <v>0001-REP</v>
          </cell>
          <cell r="CU1288" t="str">
            <v>REPARTO</v>
          </cell>
          <cell r="CV1288" t="str">
            <v>26229OPCL/ROMA3</v>
          </cell>
          <cell r="CW1288" t="str">
            <v>UNITA' OPERATIVA RM3</v>
          </cell>
          <cell r="CX1288" t="str">
            <v>OPCL/ROMA3</v>
          </cell>
          <cell r="CY1288" t="str">
            <v>Italgas SpA</v>
          </cell>
          <cell r="CZ1288" t="str">
            <v>26523AD</v>
          </cell>
          <cell r="DA1288" t="str">
            <v>DISTRIBUZIONE GAS ROMA</v>
          </cell>
          <cell r="DB1288" t="str">
            <v>26240OPER</v>
          </cell>
          <cell r="DC1288" t="str">
            <v>26305ROMAR</v>
          </cell>
          <cell r="DD1288" t="str">
            <v>26296ROMACLIER</v>
          </cell>
          <cell r="DE1288" t="str">
            <v>25767CLIEOPCLI</v>
          </cell>
          <cell r="DF1288" t="str">
            <v>26239OPCLIROMA3R</v>
          </cell>
          <cell r="DG1288" t="str">
            <v>26229OPCL/ROMA3</v>
          </cell>
          <cell r="DH1288" t="str">
            <v>00000 Unità selezionata</v>
          </cell>
          <cell r="DI1288" t="str">
            <v>MULTI-SOCIETARIA</v>
          </cell>
          <cell r="DJ1288" t="str">
            <v>0001-10Z1</v>
          </cell>
          <cell r="DK1288" t="str">
            <v>DISTRIBUZIONE GAS ROMA SAN PAOLO</v>
          </cell>
          <cell r="DL1288" t="str">
            <v>26765DISGROMA</v>
          </cell>
          <cell r="DM1288" t="str">
            <v>0001-00-CENT</v>
          </cell>
          <cell r="DN1288" t="str">
            <v>POLO CENTRO</v>
          </cell>
          <cell r="DO1288" t="str">
            <v>BSTPRZ56B48H501M</v>
          </cell>
          <cell r="DP1288">
            <v>0</v>
          </cell>
          <cell r="DQ1288" t="str">
            <v>Italgas SpA</v>
          </cell>
        </row>
        <row r="1289">
          <cell r="A1289" t="str">
            <v>0001021270</v>
          </cell>
          <cell r="B1289" t="str">
            <v>ITG</v>
          </cell>
          <cell r="C1289" t="str">
            <v>ig01</v>
          </cell>
          <cell r="D1289" t="str">
            <v>CESTRONE ANTONIO</v>
          </cell>
          <cell r="E1289" t="str">
            <v>M</v>
          </cell>
          <cell r="F1289" t="str">
            <v>O</v>
          </cell>
          <cell r="G1289">
            <v>1</v>
          </cell>
          <cell r="H1289" t="str">
            <v>Operaio</v>
          </cell>
          <cell r="I1289" t="str">
            <v>3</v>
          </cell>
          <cell r="J1289">
            <v>39753</v>
          </cell>
          <cell r="K1289">
            <v>39753</v>
          </cell>
          <cell r="L1289">
            <v>30861</v>
          </cell>
          <cell r="M1289">
            <v>30861</v>
          </cell>
          <cell r="N1289">
            <v>41274</v>
          </cell>
          <cell r="O1289">
            <v>2012</v>
          </cell>
          <cell r="P1289">
            <v>12</v>
          </cell>
          <cell r="Q1289">
            <v>28</v>
          </cell>
          <cell r="R1289" t="str">
            <v>Assunzione - Motivi vari</v>
          </cell>
          <cell r="S1289" t="str">
            <v>04417503</v>
          </cell>
          <cell r="T1289" t="str">
            <v>Operaio specialista sist.distrib.,caposquadra polivalente</v>
          </cell>
          <cell r="U1289" t="str">
            <v>0441</v>
          </cell>
          <cell r="V1289" t="str">
            <v>0001-00|0441|Operaio specialista sist.distrib.,caposquadra polivalente|</v>
          </cell>
          <cell r="W1289" t="str">
            <v>Operaio specialista sist.distrib.,caposquadra polivalente</v>
          </cell>
          <cell r="X1289" t="str">
            <v>3</v>
          </cell>
          <cell r="Y1289" t="str">
            <v>OPCL/ROMA3</v>
          </cell>
          <cell r="Z1289" t="str">
            <v>Tempo pieno - Normale</v>
          </cell>
          <cell r="AA1289" t="str">
            <v>Italgas SpA</v>
          </cell>
          <cell r="AB1289">
            <v>462</v>
          </cell>
          <cell r="AC1289" t="str">
            <v>DISTRIBUZIONE GAS ROMA</v>
          </cell>
          <cell r="AD1289" t="str">
            <v>757023</v>
          </cell>
          <cell r="AE1289" t="str">
            <v>757023</v>
          </cell>
          <cell r="AF1289" t="str">
            <v>Attività clienti Roma</v>
          </cell>
          <cell r="AG1289" t="str">
            <v>0001E10Z1</v>
          </cell>
          <cell r="AH1289" t="str">
            <v>26229OPCL/ROMA3</v>
          </cell>
          <cell r="AI1289" t="str">
            <v>RR</v>
          </cell>
          <cell r="AJ1289" t="str">
            <v>ROM</v>
          </cell>
          <cell r="AK1289" t="str">
            <v>LAZIO</v>
          </cell>
          <cell r="AL1289" t="str">
            <v>Roma</v>
          </cell>
          <cell r="AM1289" t="str">
            <v>26229OPCL/ROMA3</v>
          </cell>
          <cell r="AN1289" t="str">
            <v>Ruolo</v>
          </cell>
          <cell r="AO1289" t="str">
            <v>Italgas SpA</v>
          </cell>
          <cell r="AP1289">
            <v>462</v>
          </cell>
          <cell r="AQ1289">
            <v>0</v>
          </cell>
          <cell r="AR1289" t="str">
            <v>DISTRIBUZIONE GAS ROMA SAN PAOLO</v>
          </cell>
          <cell r="AS1289" t="str">
            <v>Roma</v>
          </cell>
          <cell r="AT1289" t="str">
            <v>LAZIO</v>
          </cell>
          <cell r="AU1289" t="str">
            <v xml:space="preserve">ok </v>
          </cell>
          <cell r="AV1289" t="str">
            <v>CENTRALE</v>
          </cell>
          <cell r="AW1289" t="str">
            <v>RM</v>
          </cell>
          <cell r="AX1289" t="str">
            <v>0001-75</v>
          </cell>
          <cell r="AY1289" t="str">
            <v>DISTRIBUZIONE GAS ROMA</v>
          </cell>
          <cell r="AZ1289" t="str">
            <v>757023</v>
          </cell>
          <cell r="BA1289" t="str">
            <v>757023</v>
          </cell>
          <cell r="BB1289" t="str">
            <v>Attività clienti Roma</v>
          </cell>
          <cell r="BC1289" t="str">
            <v>In forza</v>
          </cell>
          <cell r="BD1289" t="str">
            <v>Dipendente Standard</v>
          </cell>
          <cell r="BE1289" t="str">
            <v>E000</v>
          </cell>
          <cell r="BF1289">
            <v>0</v>
          </cell>
          <cell r="BG1289">
            <v>0</v>
          </cell>
          <cell r="BH1289" t="str">
            <v>E000</v>
          </cell>
          <cell r="BI1289" t="str">
            <v>Italgas SpA</v>
          </cell>
          <cell r="BJ1289">
            <v>0</v>
          </cell>
          <cell r="BK1289" t="str">
            <v>00128</v>
          </cell>
          <cell r="BL1289" t="str">
            <v>RM</v>
          </cell>
          <cell r="BM1289" t="str">
            <v>ROMA</v>
          </cell>
          <cell r="BN1289" t="str">
            <v>VIA FILIPPO NALDI  2</v>
          </cell>
          <cell r="BO1289" t="str">
            <v>Recapito</v>
          </cell>
          <cell r="BP1289">
            <v>0</v>
          </cell>
          <cell r="BQ1289">
            <v>0</v>
          </cell>
          <cell r="BR1289" t="str">
            <v>Italia</v>
          </cell>
          <cell r="BS1289" t="str">
            <v>H501</v>
          </cell>
          <cell r="BT1289" t="str">
            <v>ROMA</v>
          </cell>
          <cell r="BU1289" t="str">
            <v>VIA DEL COMMERCIO 9/11</v>
          </cell>
          <cell r="BV1289" t="str">
            <v>00154</v>
          </cell>
          <cell r="BW1289" t="str">
            <v>N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 t="str">
            <v>Italia</v>
          </cell>
          <cell r="CE1289" t="str">
            <v>CE</v>
          </cell>
          <cell r="CF1289">
            <v>22218</v>
          </cell>
          <cell r="CG1289">
            <v>41274</v>
          </cell>
          <cell r="CH1289">
            <v>52.172484599589325</v>
          </cell>
          <cell r="CI1289">
            <v>52</v>
          </cell>
          <cell r="CJ1289" t="str">
            <v>TEANO</v>
          </cell>
          <cell r="CK1289" t="str">
            <v>70</v>
          </cell>
          <cell r="CL1289" t="str">
            <v>DISTRIBUZIONE GAS</v>
          </cell>
          <cell r="CM1289" t="str">
            <v>Distribuzione Polivalente Gas</v>
          </cell>
          <cell r="CN1289">
            <v>0</v>
          </cell>
          <cell r="CO1289" t="str">
            <v>Inferiore Diploma</v>
          </cell>
          <cell r="CP1289" t="str">
            <v>Licenza media inferiore</v>
          </cell>
          <cell r="CQ1289" t="str">
            <v>Inferiore al Diploma</v>
          </cell>
          <cell r="CR1289">
            <v>0</v>
          </cell>
          <cell r="CS1289" t="str">
            <v>701</v>
          </cell>
          <cell r="CT1289" t="str">
            <v>0001-REP</v>
          </cell>
          <cell r="CU1289" t="str">
            <v>REPARTO</v>
          </cell>
          <cell r="CV1289" t="str">
            <v>26229OPCL/ROMA3</v>
          </cell>
          <cell r="CW1289" t="str">
            <v>UNITA' OPERATIVA RM3</v>
          </cell>
          <cell r="CX1289" t="str">
            <v>OPCL/ROMA3</v>
          </cell>
          <cell r="CY1289" t="str">
            <v>Italgas SpA</v>
          </cell>
          <cell r="CZ1289" t="str">
            <v>26523AD</v>
          </cell>
          <cell r="DA1289" t="str">
            <v>DISTRIBUZIONE GAS ROMA</v>
          </cell>
          <cell r="DB1289" t="str">
            <v>26240OPER</v>
          </cell>
          <cell r="DC1289" t="str">
            <v>26305ROMAR</v>
          </cell>
          <cell r="DD1289" t="str">
            <v>26296ROMACLIER</v>
          </cell>
          <cell r="DE1289" t="str">
            <v>25767CLIEOPCLI</v>
          </cell>
          <cell r="DF1289" t="str">
            <v>26239OPCLIROMA3R</v>
          </cell>
          <cell r="DG1289" t="str">
            <v>26229OPCL/ROMA3</v>
          </cell>
          <cell r="DH1289" t="str">
            <v>00000 Unità selezionata</v>
          </cell>
          <cell r="DI1289" t="str">
            <v>MULTI-SOCIETARIA</v>
          </cell>
          <cell r="DJ1289" t="str">
            <v>0001-10Z1</v>
          </cell>
          <cell r="DK1289" t="str">
            <v>DISTRIBUZIONE GAS ROMA SAN PAOLO</v>
          </cell>
          <cell r="DL1289" t="str">
            <v>26765DISGROMA</v>
          </cell>
          <cell r="DM1289" t="str">
            <v>0001-00-CENT</v>
          </cell>
          <cell r="DN1289" t="str">
            <v>POLO CENTRO</v>
          </cell>
          <cell r="DO1289" t="str">
            <v>CSTNTN60R29L083U</v>
          </cell>
          <cell r="DP1289">
            <v>0</v>
          </cell>
          <cell r="DQ1289" t="str">
            <v>Italgas SpA</v>
          </cell>
        </row>
        <row r="1290">
          <cell r="A1290" t="str">
            <v>0001022617</v>
          </cell>
          <cell r="B1290" t="str">
            <v>ITG</v>
          </cell>
          <cell r="C1290" t="str">
            <v>ig01</v>
          </cell>
          <cell r="D1290" t="str">
            <v>CICCHINELLI ANTONELLO</v>
          </cell>
          <cell r="E1290" t="str">
            <v>M</v>
          </cell>
          <cell r="F1290" t="str">
            <v>O</v>
          </cell>
          <cell r="G1290">
            <v>1</v>
          </cell>
          <cell r="H1290" t="str">
            <v>Operaio</v>
          </cell>
          <cell r="I1290" t="str">
            <v>3</v>
          </cell>
          <cell r="J1290">
            <v>39753</v>
          </cell>
          <cell r="K1290">
            <v>0</v>
          </cell>
          <cell r="L1290">
            <v>38657</v>
          </cell>
          <cell r="M1290">
            <v>38657</v>
          </cell>
          <cell r="N1290">
            <v>41274</v>
          </cell>
          <cell r="O1290">
            <v>2012</v>
          </cell>
          <cell r="P1290">
            <v>12</v>
          </cell>
          <cell r="Q1290">
            <v>7</v>
          </cell>
          <cell r="R1290" t="str">
            <v>Assunzione - Motivi vari</v>
          </cell>
          <cell r="S1290" t="str">
            <v>04417503</v>
          </cell>
          <cell r="T1290" t="str">
            <v>Operaio specialista sist.distrib.,caposquadra polivalente</v>
          </cell>
          <cell r="U1290" t="str">
            <v>0441</v>
          </cell>
          <cell r="V1290" t="str">
            <v>0001-00|0441|Operaio specialista sist.distrib.,caposquadra polivalente|</v>
          </cell>
          <cell r="W1290" t="str">
            <v>Operaio specialista sist.distrib.,caposquadra polivalente</v>
          </cell>
          <cell r="X1290" t="str">
            <v>3</v>
          </cell>
          <cell r="Y1290" t="str">
            <v>OPCL/ROMA3</v>
          </cell>
          <cell r="Z1290" t="str">
            <v>Tempo pieno - Normale</v>
          </cell>
          <cell r="AA1290" t="str">
            <v>Italgas SpA</v>
          </cell>
          <cell r="AB1290">
            <v>462</v>
          </cell>
          <cell r="AC1290" t="str">
            <v>DISTRIBUZIONE GAS ROMA</v>
          </cell>
          <cell r="AD1290" t="str">
            <v>757023</v>
          </cell>
          <cell r="AE1290" t="str">
            <v>757023</v>
          </cell>
          <cell r="AF1290" t="str">
            <v>Attività clienti Roma</v>
          </cell>
          <cell r="AG1290" t="str">
            <v>0001E10Z1</v>
          </cell>
          <cell r="AH1290" t="str">
            <v>26229OPCL/ROMA3</v>
          </cell>
          <cell r="AI1290" t="str">
            <v>RR</v>
          </cell>
          <cell r="AJ1290" t="str">
            <v>ROM</v>
          </cell>
          <cell r="AK1290" t="str">
            <v>LAZIO</v>
          </cell>
          <cell r="AL1290" t="str">
            <v>Roma</v>
          </cell>
          <cell r="AM1290" t="str">
            <v>26229OPCL/ROMA3</v>
          </cell>
          <cell r="AN1290" t="str">
            <v>Ruolo</v>
          </cell>
          <cell r="AO1290" t="str">
            <v>Italgas SpA</v>
          </cell>
          <cell r="AP1290">
            <v>462</v>
          </cell>
          <cell r="AQ1290">
            <v>0</v>
          </cell>
          <cell r="AR1290" t="str">
            <v>DISTRIBUZIONE GAS ROMA SAN PAOLO</v>
          </cell>
          <cell r="AS1290" t="str">
            <v>Roma</v>
          </cell>
          <cell r="AT1290" t="str">
            <v>LAZIO</v>
          </cell>
          <cell r="AU1290" t="str">
            <v xml:space="preserve">ok </v>
          </cell>
          <cell r="AV1290" t="str">
            <v>CENTRALE</v>
          </cell>
          <cell r="AW1290" t="str">
            <v>RM</v>
          </cell>
          <cell r="AX1290" t="str">
            <v>0001-75</v>
          </cell>
          <cell r="AY1290" t="str">
            <v>DISTRIBUZIONE GAS ROMA</v>
          </cell>
          <cell r="AZ1290" t="str">
            <v>757023</v>
          </cell>
          <cell r="BA1290" t="str">
            <v>757023</v>
          </cell>
          <cell r="BB1290" t="str">
            <v>Attività clienti Roma</v>
          </cell>
          <cell r="BC1290" t="str">
            <v>In forza</v>
          </cell>
          <cell r="BD1290" t="str">
            <v>Dipendente Standard</v>
          </cell>
          <cell r="BE1290" t="str">
            <v>E000</v>
          </cell>
          <cell r="BF1290">
            <v>0</v>
          </cell>
          <cell r="BG1290">
            <v>0</v>
          </cell>
          <cell r="BH1290" t="str">
            <v>E000</v>
          </cell>
          <cell r="BI1290" t="str">
            <v>Italgas SpA</v>
          </cell>
          <cell r="BJ1290">
            <v>0</v>
          </cell>
          <cell r="BK1290" t="str">
            <v>00146</v>
          </cell>
          <cell r="BL1290" t="str">
            <v>RM</v>
          </cell>
          <cell r="BM1290" t="str">
            <v>ROMA</v>
          </cell>
          <cell r="BN1290" t="str">
            <v>VIA DELLA MAGLIANA,111A</v>
          </cell>
          <cell r="BO1290" t="str">
            <v>Recapito</v>
          </cell>
          <cell r="BP1290">
            <v>0</v>
          </cell>
          <cell r="BQ1290">
            <v>0</v>
          </cell>
          <cell r="BR1290" t="str">
            <v>Italia</v>
          </cell>
          <cell r="BS1290" t="str">
            <v>H501</v>
          </cell>
          <cell r="BT1290" t="str">
            <v>ROMA</v>
          </cell>
          <cell r="BU1290" t="str">
            <v>VIA DEL COMMERCIO 9/11</v>
          </cell>
          <cell r="BV1290" t="str">
            <v>00154</v>
          </cell>
          <cell r="BW1290" t="str">
            <v>N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 t="str">
            <v>Italia</v>
          </cell>
          <cell r="CE1290" t="str">
            <v>RM</v>
          </cell>
          <cell r="CF1290">
            <v>30055</v>
          </cell>
          <cell r="CG1290">
            <v>41274</v>
          </cell>
          <cell r="CH1290">
            <v>30.715947980835043</v>
          </cell>
          <cell r="CI1290">
            <v>31</v>
          </cell>
          <cell r="CJ1290" t="str">
            <v>ROMA</v>
          </cell>
          <cell r="CK1290" t="str">
            <v>70</v>
          </cell>
          <cell r="CL1290" t="str">
            <v>DISTRIBUZIONE GAS</v>
          </cell>
          <cell r="CM1290" t="str">
            <v>Distribuzione Polivalente Gas</v>
          </cell>
          <cell r="CN1290">
            <v>0</v>
          </cell>
          <cell r="CO1290" t="str">
            <v>Inferiore Diploma</v>
          </cell>
          <cell r="CP1290" t="str">
            <v>Licenza media inferiore</v>
          </cell>
          <cell r="CQ1290" t="str">
            <v>Inferiore al Diploma</v>
          </cell>
          <cell r="CR1290">
            <v>0</v>
          </cell>
          <cell r="CS1290" t="str">
            <v>701</v>
          </cell>
          <cell r="CT1290" t="str">
            <v>0001-REP</v>
          </cell>
          <cell r="CU1290" t="str">
            <v>REPARTO</v>
          </cell>
          <cell r="CV1290" t="str">
            <v>26229OPCL/ROMA3</v>
          </cell>
          <cell r="CW1290" t="str">
            <v>UNITA' OPERATIVA RM3</v>
          </cell>
          <cell r="CX1290" t="str">
            <v>OPCL/ROMA3</v>
          </cell>
          <cell r="CY1290" t="str">
            <v>Italgas SpA</v>
          </cell>
          <cell r="CZ1290" t="str">
            <v>26523AD</v>
          </cell>
          <cell r="DA1290" t="str">
            <v>DISTRIBUZIONE GAS ROMA</v>
          </cell>
          <cell r="DB1290" t="str">
            <v>26240OPER</v>
          </cell>
          <cell r="DC1290" t="str">
            <v>26305ROMAR</v>
          </cell>
          <cell r="DD1290" t="str">
            <v>26296ROMACLIER</v>
          </cell>
          <cell r="DE1290" t="str">
            <v>25767CLIEOPCLI</v>
          </cell>
          <cell r="DF1290" t="str">
            <v>26239OPCLIROMA3R</v>
          </cell>
          <cell r="DG1290" t="str">
            <v>26229OPCL/ROMA3</v>
          </cell>
          <cell r="DH1290" t="str">
            <v>00000 Unità selezionata</v>
          </cell>
          <cell r="DI1290" t="str">
            <v>MULTI-SOCIETARIA</v>
          </cell>
          <cell r="DJ1290" t="str">
            <v>0001-10Z1</v>
          </cell>
          <cell r="DK1290" t="str">
            <v>DISTRIBUZIONE GAS ROMA SAN PAOLO</v>
          </cell>
          <cell r="DL1290" t="str">
            <v>26765DISGROMA</v>
          </cell>
          <cell r="DM1290" t="str">
            <v>0001-00-CENT</v>
          </cell>
          <cell r="DN1290" t="str">
            <v>POLO CENTRO</v>
          </cell>
          <cell r="DO1290" t="str">
            <v>CCCNNL82D14H501K</v>
          </cell>
          <cell r="DP1290">
            <v>0</v>
          </cell>
          <cell r="DQ1290" t="str">
            <v>Italgas SpA</v>
          </cell>
        </row>
        <row r="1291">
          <cell r="A1291" t="str">
            <v>0001022637</v>
          </cell>
          <cell r="B1291" t="str">
            <v>ITG</v>
          </cell>
          <cell r="C1291" t="str">
            <v>ig01</v>
          </cell>
          <cell r="D1291" t="str">
            <v>CICCOLINI MARCO</v>
          </cell>
          <cell r="E1291" t="str">
            <v>M</v>
          </cell>
          <cell r="F1291" t="str">
            <v>O</v>
          </cell>
          <cell r="G1291">
            <v>1</v>
          </cell>
          <cell r="H1291" t="str">
            <v>Operaio</v>
          </cell>
          <cell r="I1291" t="str">
            <v>3</v>
          </cell>
          <cell r="J1291">
            <v>39264</v>
          </cell>
          <cell r="K1291">
            <v>39264</v>
          </cell>
          <cell r="L1291">
            <v>32051</v>
          </cell>
          <cell r="M1291">
            <v>32051</v>
          </cell>
          <cell r="N1291">
            <v>41274</v>
          </cell>
          <cell r="O1291">
            <v>2012</v>
          </cell>
          <cell r="P1291">
            <v>12</v>
          </cell>
          <cell r="Q1291">
            <v>25</v>
          </cell>
          <cell r="R1291" t="str">
            <v>Assunzione - Motivi vari</v>
          </cell>
          <cell r="S1291" t="str">
            <v>04417503</v>
          </cell>
          <cell r="T1291" t="str">
            <v>Operaio specialista sist.distrib.,caposquadra polivalente</v>
          </cell>
          <cell r="U1291" t="str">
            <v>0441</v>
          </cell>
          <cell r="V1291" t="str">
            <v>0001-00|0441|Operaio specialista sist.distrib.,caposquadra polivalente|</v>
          </cell>
          <cell r="W1291" t="str">
            <v>Operaio specialista sist.distrib.,caposquadra polivalente</v>
          </cell>
          <cell r="X1291" t="str">
            <v>3</v>
          </cell>
          <cell r="Y1291" t="str">
            <v>OPCL/ROMA3</v>
          </cell>
          <cell r="Z1291" t="str">
            <v>Tempo pieno - Normale</v>
          </cell>
          <cell r="AA1291" t="str">
            <v>Italgas SpA</v>
          </cell>
          <cell r="AB1291">
            <v>462</v>
          </cell>
          <cell r="AC1291" t="str">
            <v>DISTRIBUZIONE GAS ROMA</v>
          </cell>
          <cell r="AD1291" t="str">
            <v>757023</v>
          </cell>
          <cell r="AE1291" t="str">
            <v>757023</v>
          </cell>
          <cell r="AF1291" t="str">
            <v>Attività clienti Roma</v>
          </cell>
          <cell r="AG1291" t="str">
            <v>0001E10Z1</v>
          </cell>
          <cell r="AH1291" t="str">
            <v>26229OPCL/ROMA3</v>
          </cell>
          <cell r="AI1291" t="str">
            <v>RR</v>
          </cell>
          <cell r="AJ1291" t="str">
            <v>ROM</v>
          </cell>
          <cell r="AK1291" t="str">
            <v>LAZIO</v>
          </cell>
          <cell r="AL1291" t="str">
            <v>Roma</v>
          </cell>
          <cell r="AM1291" t="str">
            <v>26229OPCL/ROMA3</v>
          </cell>
          <cell r="AN1291" t="str">
            <v>Ruolo</v>
          </cell>
          <cell r="AO1291" t="str">
            <v>Italgas SpA</v>
          </cell>
          <cell r="AP1291">
            <v>462</v>
          </cell>
          <cell r="AQ1291">
            <v>0</v>
          </cell>
          <cell r="AR1291" t="str">
            <v>DISTRIBUZIONE GAS ROMA SAN PAOLO</v>
          </cell>
          <cell r="AS1291" t="str">
            <v>Roma</v>
          </cell>
          <cell r="AT1291" t="str">
            <v>LAZIO</v>
          </cell>
          <cell r="AU1291" t="str">
            <v xml:space="preserve">ok </v>
          </cell>
          <cell r="AV1291" t="str">
            <v>CENTRALE</v>
          </cell>
          <cell r="AW1291" t="str">
            <v>RM</v>
          </cell>
          <cell r="AX1291" t="str">
            <v>0001-75</v>
          </cell>
          <cell r="AY1291" t="str">
            <v>DISTRIBUZIONE GAS ROMA</v>
          </cell>
          <cell r="AZ1291" t="str">
            <v>757023</v>
          </cell>
          <cell r="BA1291" t="str">
            <v>757023</v>
          </cell>
          <cell r="BB1291" t="str">
            <v>Attività clienti Roma</v>
          </cell>
          <cell r="BC1291" t="str">
            <v>In forza</v>
          </cell>
          <cell r="BD1291" t="str">
            <v>Dipendente Standard</v>
          </cell>
          <cell r="BE1291" t="str">
            <v>E000</v>
          </cell>
          <cell r="BF1291">
            <v>0</v>
          </cell>
          <cell r="BG1291">
            <v>0</v>
          </cell>
          <cell r="BH1291" t="str">
            <v>E000</v>
          </cell>
          <cell r="BI1291" t="str">
            <v>Italgas SpA</v>
          </cell>
          <cell r="BJ1291">
            <v>0</v>
          </cell>
          <cell r="BK1291" t="str">
            <v>00013</v>
          </cell>
          <cell r="BL1291" t="str">
            <v>RM</v>
          </cell>
          <cell r="BM1291" t="str">
            <v>MENTANA</v>
          </cell>
          <cell r="BN1291" t="str">
            <v>VIA FRATELLI CAIROLI 3</v>
          </cell>
          <cell r="BO1291" t="str">
            <v>Recapito</v>
          </cell>
          <cell r="BP1291">
            <v>0</v>
          </cell>
          <cell r="BQ1291">
            <v>0</v>
          </cell>
          <cell r="BR1291" t="str">
            <v>Italia</v>
          </cell>
          <cell r="BS1291" t="str">
            <v>H501</v>
          </cell>
          <cell r="BT1291" t="str">
            <v>ROMA</v>
          </cell>
          <cell r="BU1291" t="str">
            <v>VIA DEL COMMERCIO 9/11</v>
          </cell>
          <cell r="BV1291" t="str">
            <v>00154</v>
          </cell>
          <cell r="BW1291" t="str">
            <v>Y</v>
          </cell>
          <cell r="BX1291" t="str">
            <v>Invalidi civili</v>
          </cell>
          <cell r="BY1291" t="str">
            <v>05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 t="str">
            <v>Italia</v>
          </cell>
          <cell r="CE1291" t="str">
            <v>RM</v>
          </cell>
          <cell r="CF1291">
            <v>24074</v>
          </cell>
          <cell r="CG1291">
            <v>41274</v>
          </cell>
          <cell r="CH1291">
            <v>47.091033538672143</v>
          </cell>
          <cell r="CI1291">
            <v>47</v>
          </cell>
          <cell r="CJ1291" t="str">
            <v>ROMA</v>
          </cell>
          <cell r="CK1291" t="str">
            <v>70</v>
          </cell>
          <cell r="CL1291" t="str">
            <v>DISTRIBUZIONE GAS</v>
          </cell>
          <cell r="CM1291" t="str">
            <v>Distribuzione Polivalente Gas</v>
          </cell>
          <cell r="CN1291">
            <v>32051</v>
          </cell>
          <cell r="CO1291" t="str">
            <v>Diploma</v>
          </cell>
          <cell r="CP1291" t="str">
            <v>Dipl. per. elettrot.</v>
          </cell>
          <cell r="CQ1291" t="str">
            <v>Diplomi professionali</v>
          </cell>
          <cell r="CR1291">
            <v>0</v>
          </cell>
          <cell r="CS1291" t="str">
            <v>505</v>
          </cell>
          <cell r="CT1291" t="str">
            <v>0001-REP</v>
          </cell>
          <cell r="CU1291" t="str">
            <v>REPARTO</v>
          </cell>
          <cell r="CV1291" t="str">
            <v>26229OPCL/ROMA3</v>
          </cell>
          <cell r="CW1291" t="str">
            <v>UNITA' OPERATIVA RM3</v>
          </cell>
          <cell r="CX1291" t="str">
            <v>OPCL/ROMA3</v>
          </cell>
          <cell r="CY1291" t="str">
            <v>Italgas SpA</v>
          </cell>
          <cell r="CZ1291" t="str">
            <v>26523AD</v>
          </cell>
          <cell r="DA1291" t="str">
            <v>DISTRIBUZIONE GAS ROMA</v>
          </cell>
          <cell r="DB1291" t="str">
            <v>26240OPER</v>
          </cell>
          <cell r="DC1291" t="str">
            <v>26305ROMAR</v>
          </cell>
          <cell r="DD1291" t="str">
            <v>26296ROMACLIER</v>
          </cell>
          <cell r="DE1291" t="str">
            <v>25767CLIEOPCLI</v>
          </cell>
          <cell r="DF1291" t="str">
            <v>26239OPCLIROMA3R</v>
          </cell>
          <cell r="DG1291" t="str">
            <v>26229OPCL/ROMA3</v>
          </cell>
          <cell r="DH1291" t="str">
            <v>00000 Unità selezionata</v>
          </cell>
          <cell r="DI1291" t="str">
            <v>MULTI-SOCIETARIA</v>
          </cell>
          <cell r="DJ1291" t="str">
            <v>0001-10Z1</v>
          </cell>
          <cell r="DK1291" t="str">
            <v>DISTRIBUZIONE GAS ROMA SAN PAOLO</v>
          </cell>
          <cell r="DL1291" t="str">
            <v>26765DISGROMA</v>
          </cell>
          <cell r="DM1291" t="str">
            <v>0001-00-CENT</v>
          </cell>
          <cell r="DN1291" t="str">
            <v>POLO CENTRO</v>
          </cell>
          <cell r="DO1291" t="str">
            <v>CCCMRC65S28H501D</v>
          </cell>
          <cell r="DP1291">
            <v>0</v>
          </cell>
          <cell r="DQ1291" t="str">
            <v>Italgas SpA</v>
          </cell>
        </row>
        <row r="1292">
          <cell r="A1292" t="str">
            <v>0001027564</v>
          </cell>
          <cell r="B1292" t="str">
            <v>ITG</v>
          </cell>
          <cell r="C1292" t="str">
            <v>ig01</v>
          </cell>
          <cell r="D1292" t="str">
            <v>DE DOMINICIS GIULIO</v>
          </cell>
          <cell r="E1292" t="str">
            <v>M</v>
          </cell>
          <cell r="F1292" t="str">
            <v>O</v>
          </cell>
          <cell r="G1292">
            <v>1</v>
          </cell>
          <cell r="H1292" t="str">
            <v>Operaio</v>
          </cell>
          <cell r="I1292" t="str">
            <v>5</v>
          </cell>
          <cell r="J1292">
            <v>39753</v>
          </cell>
          <cell r="K1292">
            <v>0</v>
          </cell>
          <cell r="L1292">
            <v>29552</v>
          </cell>
          <cell r="M1292">
            <v>29552</v>
          </cell>
          <cell r="N1292">
            <v>41274</v>
          </cell>
          <cell r="O1292">
            <v>2012</v>
          </cell>
          <cell r="P1292">
            <v>12</v>
          </cell>
          <cell r="Q1292">
            <v>32</v>
          </cell>
          <cell r="R1292" t="str">
            <v>Assunzione - Motivi vari</v>
          </cell>
          <cell r="S1292" t="str">
            <v>90737501</v>
          </cell>
          <cell r="T1292" t="str">
            <v>Capo nucleo operativo</v>
          </cell>
          <cell r="U1292" t="str">
            <v>9073</v>
          </cell>
          <cell r="V1292" t="str">
            <v>0001-00|9073|Capo nucleo operativo|</v>
          </cell>
          <cell r="W1292" t="str">
            <v>Capo nucleo operativo</v>
          </cell>
          <cell r="X1292" t="str">
            <v>5</v>
          </cell>
          <cell r="Y1292" t="str">
            <v>OPCL/ROMA3</v>
          </cell>
          <cell r="Z1292" t="str">
            <v>Tempo pieno - Normale</v>
          </cell>
          <cell r="AA1292" t="str">
            <v>Italgas SpA</v>
          </cell>
          <cell r="AB1292">
            <v>462</v>
          </cell>
          <cell r="AC1292" t="str">
            <v>DISTRIBUZIONE GAS ROMA</v>
          </cell>
          <cell r="AD1292" t="str">
            <v>757023</v>
          </cell>
          <cell r="AE1292" t="str">
            <v>757023</v>
          </cell>
          <cell r="AF1292" t="str">
            <v>Attività clienti Roma</v>
          </cell>
          <cell r="AG1292" t="str">
            <v>0001E10Z1</v>
          </cell>
          <cell r="AH1292" t="str">
            <v>26229OPCL/ROMA3</v>
          </cell>
          <cell r="AI1292" t="str">
            <v>RR</v>
          </cell>
          <cell r="AJ1292" t="str">
            <v>ROM</v>
          </cell>
          <cell r="AK1292" t="str">
            <v>LAZIO</v>
          </cell>
          <cell r="AL1292" t="str">
            <v>Roma</v>
          </cell>
          <cell r="AM1292" t="str">
            <v>26229OPCL/ROMA3</v>
          </cell>
          <cell r="AN1292" t="str">
            <v>Ruolo</v>
          </cell>
          <cell r="AO1292" t="str">
            <v>Italgas SpA</v>
          </cell>
          <cell r="AP1292">
            <v>462</v>
          </cell>
          <cell r="AQ1292">
            <v>0</v>
          </cell>
          <cell r="AR1292" t="str">
            <v>DISTRIBUZIONE GAS ROMA SAN PAOLO</v>
          </cell>
          <cell r="AS1292" t="str">
            <v>Roma</v>
          </cell>
          <cell r="AT1292" t="str">
            <v>LAZIO</v>
          </cell>
          <cell r="AU1292" t="str">
            <v xml:space="preserve">ok </v>
          </cell>
          <cell r="AV1292" t="str">
            <v>CENTRALE</v>
          </cell>
          <cell r="AW1292" t="str">
            <v>RM</v>
          </cell>
          <cell r="AX1292" t="str">
            <v>0001-75</v>
          </cell>
          <cell r="AY1292" t="str">
            <v>DISTRIBUZIONE GAS ROMA</v>
          </cell>
          <cell r="AZ1292" t="str">
            <v>757023</v>
          </cell>
          <cell r="BA1292" t="str">
            <v>757023</v>
          </cell>
          <cell r="BB1292" t="str">
            <v>Attività clienti Roma</v>
          </cell>
          <cell r="BC1292" t="str">
            <v>In forza</v>
          </cell>
          <cell r="BD1292" t="str">
            <v>Dipendente Standard</v>
          </cell>
          <cell r="BE1292" t="str">
            <v>E000</v>
          </cell>
          <cell r="BF1292">
            <v>0</v>
          </cell>
          <cell r="BG1292">
            <v>0</v>
          </cell>
          <cell r="BH1292" t="str">
            <v>E000</v>
          </cell>
          <cell r="BI1292" t="str">
            <v>Italgas SpA</v>
          </cell>
          <cell r="BJ1292">
            <v>0</v>
          </cell>
          <cell r="BK1292" t="str">
            <v>00148</v>
          </cell>
          <cell r="BL1292" t="str">
            <v>RM</v>
          </cell>
          <cell r="BM1292" t="str">
            <v>ROMA</v>
          </cell>
          <cell r="BN1292" t="str">
            <v>VIA CAREGGINE 39 INT 2</v>
          </cell>
          <cell r="BO1292" t="str">
            <v>Recapito</v>
          </cell>
          <cell r="BP1292">
            <v>0</v>
          </cell>
          <cell r="BQ1292">
            <v>0</v>
          </cell>
          <cell r="BR1292" t="str">
            <v>Italia</v>
          </cell>
          <cell r="BS1292" t="str">
            <v>H501</v>
          </cell>
          <cell r="BT1292" t="str">
            <v>ROMA</v>
          </cell>
          <cell r="BU1292" t="str">
            <v>VIA DEL COMMERCIO 9/11</v>
          </cell>
          <cell r="BV1292" t="str">
            <v>00154</v>
          </cell>
          <cell r="BW1292" t="str">
            <v>N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 t="str">
            <v>Italia</v>
          </cell>
          <cell r="CE1292" t="str">
            <v>RM</v>
          </cell>
          <cell r="CF1292">
            <v>19184</v>
          </cell>
          <cell r="CG1292">
            <v>41274</v>
          </cell>
          <cell r="CH1292">
            <v>60.479123887748116</v>
          </cell>
          <cell r="CI1292">
            <v>60</v>
          </cell>
          <cell r="CJ1292" t="str">
            <v>ROMA</v>
          </cell>
          <cell r="CK1292" t="str">
            <v>70</v>
          </cell>
          <cell r="CL1292" t="str">
            <v>DISTRIBUZIONE GAS</v>
          </cell>
          <cell r="CM1292" t="str">
            <v>Distribuzione Polivalente Gas</v>
          </cell>
          <cell r="CN1292">
            <v>0</v>
          </cell>
          <cell r="CO1292" t="str">
            <v>Inferiore Diploma</v>
          </cell>
          <cell r="CP1292" t="str">
            <v>Licenza media inferiore</v>
          </cell>
          <cell r="CQ1292" t="str">
            <v>Inferiore al Diploma</v>
          </cell>
          <cell r="CR1292">
            <v>0</v>
          </cell>
          <cell r="CS1292" t="str">
            <v>701</v>
          </cell>
          <cell r="CT1292" t="str">
            <v>0001-REP</v>
          </cell>
          <cell r="CU1292" t="str">
            <v>REPARTO</v>
          </cell>
          <cell r="CV1292" t="str">
            <v>26229OPCL/ROMA3</v>
          </cell>
          <cell r="CW1292" t="str">
            <v>UNITA' OPERATIVA RM3</v>
          </cell>
          <cell r="CX1292" t="str">
            <v>OPCL/ROMA3</v>
          </cell>
          <cell r="CY1292" t="str">
            <v>Italgas SpA</v>
          </cell>
          <cell r="CZ1292" t="str">
            <v>26523AD</v>
          </cell>
          <cell r="DA1292" t="str">
            <v>DISTRIBUZIONE GAS ROMA</v>
          </cell>
          <cell r="DB1292" t="str">
            <v>26240OPER</v>
          </cell>
          <cell r="DC1292" t="str">
            <v>26305ROMAR</v>
          </cell>
          <cell r="DD1292" t="str">
            <v>26296ROMACLIER</v>
          </cell>
          <cell r="DE1292" t="str">
            <v>25767CLIEOPCLI</v>
          </cell>
          <cell r="DF1292" t="str">
            <v>26239OPCLIROMA3R</v>
          </cell>
          <cell r="DG1292" t="str">
            <v>26229OPCL/ROMA3</v>
          </cell>
          <cell r="DH1292" t="str">
            <v>00000 Unità selezionata</v>
          </cell>
          <cell r="DI1292" t="str">
            <v>MULTI-SOCIETARIA</v>
          </cell>
          <cell r="DJ1292" t="str">
            <v>0001-10Z1</v>
          </cell>
          <cell r="DK1292" t="str">
            <v>DISTRIBUZIONE GAS ROMA SAN PAOLO</v>
          </cell>
          <cell r="DL1292" t="str">
            <v>26765DISGROMA</v>
          </cell>
          <cell r="DM1292" t="str">
            <v>0001-00-CENT</v>
          </cell>
          <cell r="DN1292" t="str">
            <v>POLO CENTRO</v>
          </cell>
          <cell r="DO1292" t="str">
            <v>DDMGLI52L09H501C</v>
          </cell>
          <cell r="DP1292">
            <v>0</v>
          </cell>
          <cell r="DQ1292" t="str">
            <v>Italgas SpA</v>
          </cell>
        </row>
        <row r="1293">
          <cell r="A1293" t="str">
            <v>0001036167</v>
          </cell>
          <cell r="B1293" t="str">
            <v>ITG</v>
          </cell>
          <cell r="C1293" t="str">
            <v>ig01</v>
          </cell>
          <cell r="D1293" t="str">
            <v>FANTACCI FABIO</v>
          </cell>
          <cell r="E1293" t="str">
            <v>M</v>
          </cell>
          <cell r="F1293" t="str">
            <v>O</v>
          </cell>
          <cell r="G1293">
            <v>1</v>
          </cell>
          <cell r="H1293" t="str">
            <v>Operaio</v>
          </cell>
          <cell r="I1293" t="str">
            <v>3</v>
          </cell>
          <cell r="J1293">
            <v>39264</v>
          </cell>
          <cell r="K1293">
            <v>39264</v>
          </cell>
          <cell r="L1293">
            <v>35870</v>
          </cell>
          <cell r="M1293">
            <v>35870</v>
          </cell>
          <cell r="N1293">
            <v>41274</v>
          </cell>
          <cell r="O1293">
            <v>2012</v>
          </cell>
          <cell r="P1293">
            <v>12</v>
          </cell>
          <cell r="Q1293">
            <v>14</v>
          </cell>
          <cell r="R1293" t="str">
            <v>Assunzione - Motivi vari</v>
          </cell>
          <cell r="S1293" t="str">
            <v>04417503</v>
          </cell>
          <cell r="T1293" t="str">
            <v>Operaio specialista sist.distrib.,caposquadra polivalente</v>
          </cell>
          <cell r="U1293" t="str">
            <v>0441</v>
          </cell>
          <cell r="V1293" t="str">
            <v>0001-00|0441|Operaio specialista sist.distrib.,caposquadra polivalente|</v>
          </cell>
          <cell r="W1293" t="str">
            <v>Operaio specialista sist.distrib.,caposquadra polivalente</v>
          </cell>
          <cell r="X1293" t="str">
            <v>3</v>
          </cell>
          <cell r="Y1293" t="str">
            <v>OPCL/ROMA3</v>
          </cell>
          <cell r="Z1293" t="str">
            <v>Tempo pieno - Normale</v>
          </cell>
          <cell r="AA1293" t="str">
            <v>Italgas SpA</v>
          </cell>
          <cell r="AB1293">
            <v>462</v>
          </cell>
          <cell r="AC1293" t="str">
            <v>DISTRIBUZIONE GAS ROMA</v>
          </cell>
          <cell r="AD1293" t="str">
            <v>757023</v>
          </cell>
          <cell r="AE1293" t="str">
            <v>757023</v>
          </cell>
          <cell r="AF1293" t="str">
            <v>Attività clienti Roma</v>
          </cell>
          <cell r="AG1293" t="str">
            <v>0001E10Z1</v>
          </cell>
          <cell r="AH1293" t="str">
            <v>26229OPCL/ROMA3</v>
          </cell>
          <cell r="AI1293" t="str">
            <v>RR</v>
          </cell>
          <cell r="AJ1293" t="str">
            <v>ROM</v>
          </cell>
          <cell r="AK1293" t="str">
            <v>LAZIO</v>
          </cell>
          <cell r="AL1293" t="str">
            <v>Roma</v>
          </cell>
          <cell r="AM1293" t="str">
            <v>26229OPCL/ROMA3</v>
          </cell>
          <cell r="AN1293" t="str">
            <v>Ruolo</v>
          </cell>
          <cell r="AO1293" t="str">
            <v>Italgas SpA</v>
          </cell>
          <cell r="AP1293">
            <v>462</v>
          </cell>
          <cell r="AQ1293">
            <v>0</v>
          </cell>
          <cell r="AR1293" t="str">
            <v>DISTRIBUZIONE GAS ROMA SAN PAOLO</v>
          </cell>
          <cell r="AS1293" t="str">
            <v>Roma</v>
          </cell>
          <cell r="AT1293" t="str">
            <v>LAZIO</v>
          </cell>
          <cell r="AU1293" t="str">
            <v xml:space="preserve">ok </v>
          </cell>
          <cell r="AV1293" t="str">
            <v>CENTRALE</v>
          </cell>
          <cell r="AW1293" t="str">
            <v>RM</v>
          </cell>
          <cell r="AX1293" t="str">
            <v>0001-75</v>
          </cell>
          <cell r="AY1293" t="str">
            <v>DISTRIBUZIONE GAS ROMA</v>
          </cell>
          <cell r="AZ1293" t="str">
            <v>757023</v>
          </cell>
          <cell r="BA1293" t="str">
            <v>757023</v>
          </cell>
          <cell r="BB1293" t="str">
            <v>Attività clienti Roma</v>
          </cell>
          <cell r="BC1293" t="str">
            <v>In forza</v>
          </cell>
          <cell r="BD1293" t="str">
            <v>Dipendente Standard</v>
          </cell>
          <cell r="BE1293" t="str">
            <v>E000</v>
          </cell>
          <cell r="BF1293">
            <v>0</v>
          </cell>
          <cell r="BG1293">
            <v>0</v>
          </cell>
          <cell r="BH1293" t="str">
            <v>E000</v>
          </cell>
          <cell r="BI1293" t="str">
            <v>Italgas SpA</v>
          </cell>
          <cell r="BJ1293">
            <v>0</v>
          </cell>
          <cell r="BK1293" t="str">
            <v>00177</v>
          </cell>
          <cell r="BL1293" t="str">
            <v>RM</v>
          </cell>
          <cell r="BM1293" t="str">
            <v>ROMA</v>
          </cell>
          <cell r="BN1293" t="str">
            <v>VIA SAN GIORGIO DI NOGARO, 10 SC. A INT. 9</v>
          </cell>
          <cell r="BO1293" t="str">
            <v>Recapito</v>
          </cell>
          <cell r="BP1293">
            <v>0</v>
          </cell>
          <cell r="BQ1293">
            <v>0</v>
          </cell>
          <cell r="BR1293" t="str">
            <v>Italia</v>
          </cell>
          <cell r="BS1293" t="str">
            <v>H501</v>
          </cell>
          <cell r="BT1293" t="str">
            <v>ROMA</v>
          </cell>
          <cell r="BU1293" t="str">
            <v>VIA DEL COMMERCIO 9/11</v>
          </cell>
          <cell r="BV1293" t="str">
            <v>00154</v>
          </cell>
          <cell r="BW1293" t="str">
            <v>Y</v>
          </cell>
          <cell r="BX1293" t="str">
            <v>Orfani e vedovi</v>
          </cell>
          <cell r="BY1293" t="str">
            <v>07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 t="str">
            <v>Italia</v>
          </cell>
          <cell r="CE1293" t="str">
            <v>RM</v>
          </cell>
          <cell r="CF1293">
            <v>24576</v>
          </cell>
          <cell r="CG1293">
            <v>41274</v>
          </cell>
          <cell r="CH1293">
            <v>45.716632443531829</v>
          </cell>
          <cell r="CI1293">
            <v>46</v>
          </cell>
          <cell r="CJ1293" t="str">
            <v>ROMA</v>
          </cell>
          <cell r="CK1293" t="str">
            <v>70</v>
          </cell>
          <cell r="CL1293" t="str">
            <v>DISTRIBUZIONE GAS</v>
          </cell>
          <cell r="CM1293" t="str">
            <v>Distribuzione Polivalente Gas</v>
          </cell>
          <cell r="CN1293">
            <v>35870</v>
          </cell>
          <cell r="CO1293" t="str">
            <v>Inferiore Diploma</v>
          </cell>
          <cell r="CP1293" t="str">
            <v>Licenza media inferiore</v>
          </cell>
          <cell r="CQ1293" t="str">
            <v>Inferiore al Diploma</v>
          </cell>
          <cell r="CR1293">
            <v>0</v>
          </cell>
          <cell r="CS1293" t="str">
            <v>701</v>
          </cell>
          <cell r="CT1293" t="str">
            <v>0001-REP</v>
          </cell>
          <cell r="CU1293" t="str">
            <v>REPARTO</v>
          </cell>
          <cell r="CV1293" t="str">
            <v>26229OPCL/ROMA3</v>
          </cell>
          <cell r="CW1293" t="str">
            <v>UNITA' OPERATIVA RM3</v>
          </cell>
          <cell r="CX1293" t="str">
            <v>OPCL/ROMA3</v>
          </cell>
          <cell r="CY1293" t="str">
            <v>Italgas SpA</v>
          </cell>
          <cell r="CZ1293" t="str">
            <v>26523AD</v>
          </cell>
          <cell r="DA1293" t="str">
            <v>DISTRIBUZIONE GAS ROMA</v>
          </cell>
          <cell r="DB1293" t="str">
            <v>26240OPER</v>
          </cell>
          <cell r="DC1293" t="str">
            <v>26305ROMAR</v>
          </cell>
          <cell r="DD1293" t="str">
            <v>26296ROMACLIER</v>
          </cell>
          <cell r="DE1293" t="str">
            <v>25767CLIEOPCLI</v>
          </cell>
          <cell r="DF1293" t="str">
            <v>26239OPCLIROMA3R</v>
          </cell>
          <cell r="DG1293" t="str">
            <v>26229OPCL/ROMA3</v>
          </cell>
          <cell r="DH1293" t="str">
            <v>00000 Unità selezionata</v>
          </cell>
          <cell r="DI1293" t="str">
            <v>MULTI-SOCIETARIA</v>
          </cell>
          <cell r="DJ1293" t="str">
            <v>0001-10Z1</v>
          </cell>
          <cell r="DK1293" t="str">
            <v>DISTRIBUZIONE GAS ROMA SAN PAOLO</v>
          </cell>
          <cell r="DL1293" t="str">
            <v>26765DISGROMA</v>
          </cell>
          <cell r="DM1293" t="str">
            <v>0001-00-CENT</v>
          </cell>
          <cell r="DN1293" t="str">
            <v>POLO CENTRO</v>
          </cell>
          <cell r="DO1293" t="str">
            <v>FNTFBA67D14H501A</v>
          </cell>
          <cell r="DP1293">
            <v>0</v>
          </cell>
          <cell r="DQ1293" t="str">
            <v>Italgas SpA</v>
          </cell>
        </row>
        <row r="1294">
          <cell r="A1294" t="str">
            <v>0001039365</v>
          </cell>
          <cell r="B1294" t="str">
            <v>ITG</v>
          </cell>
          <cell r="C1294" t="str">
            <v>ig01</v>
          </cell>
          <cell r="D1294" t="str">
            <v>FORNITI LUCIANO</v>
          </cell>
          <cell r="E1294" t="str">
            <v>M</v>
          </cell>
          <cell r="F1294" t="str">
            <v>I</v>
          </cell>
          <cell r="G1294">
            <v>2</v>
          </cell>
          <cell r="H1294" t="str">
            <v>Impiegato</v>
          </cell>
          <cell r="I1294" t="str">
            <v>6</v>
          </cell>
          <cell r="J1294">
            <v>37803</v>
          </cell>
          <cell r="K1294">
            <v>0</v>
          </cell>
          <cell r="L1294">
            <v>38169</v>
          </cell>
          <cell r="M1294">
            <v>29726</v>
          </cell>
          <cell r="N1294">
            <v>41274</v>
          </cell>
          <cell r="O1294">
            <v>2012</v>
          </cell>
          <cell r="P1294">
            <v>12</v>
          </cell>
          <cell r="Q1294">
            <v>31</v>
          </cell>
          <cell r="R1294" t="str">
            <v>Assunzione - Motivi vari</v>
          </cell>
          <cell r="S1294" t="str">
            <v>49997503</v>
          </cell>
          <cell r="T1294" t="str">
            <v>Tecnico polivalente distribuzione gas</v>
          </cell>
          <cell r="U1294" t="str">
            <v>4999</v>
          </cell>
          <cell r="V1294" t="str">
            <v>0001-00|4999|Tecnico polivalente distribuzione gas|</v>
          </cell>
          <cell r="W1294" t="str">
            <v>Tecnico polivalente distribuzione gas</v>
          </cell>
          <cell r="X1294" t="str">
            <v>6</v>
          </cell>
          <cell r="Y1294" t="str">
            <v>OPCL/ROMA3</v>
          </cell>
          <cell r="Z1294" t="str">
            <v>Tempo pieno - Normale</v>
          </cell>
          <cell r="AA1294" t="str">
            <v>Italgas SpA</v>
          </cell>
          <cell r="AB1294">
            <v>462</v>
          </cell>
          <cell r="AC1294" t="str">
            <v>DISTRIBUZIONE GAS ROMA</v>
          </cell>
          <cell r="AD1294" t="str">
            <v>757023</v>
          </cell>
          <cell r="AE1294" t="str">
            <v>757023</v>
          </cell>
          <cell r="AF1294" t="str">
            <v>Attività clienti Roma</v>
          </cell>
          <cell r="AG1294" t="str">
            <v>0001E10Z1</v>
          </cell>
          <cell r="AH1294" t="str">
            <v>26229OPCL/ROMA3</v>
          </cell>
          <cell r="AI1294" t="str">
            <v>RR</v>
          </cell>
          <cell r="AJ1294" t="str">
            <v>ROM</v>
          </cell>
          <cell r="AK1294" t="str">
            <v>LAZIO</v>
          </cell>
          <cell r="AL1294" t="str">
            <v>Roma</v>
          </cell>
          <cell r="AM1294" t="str">
            <v>26229OPCL/ROMA3</v>
          </cell>
          <cell r="AN1294" t="str">
            <v>Ruolo</v>
          </cell>
          <cell r="AO1294" t="str">
            <v>Italgas SpA</v>
          </cell>
          <cell r="AP1294">
            <v>462</v>
          </cell>
          <cell r="AQ1294">
            <v>0</v>
          </cell>
          <cell r="AR1294" t="str">
            <v>DISTRIBUZIONE GAS ROMA SAN PAOLO</v>
          </cell>
          <cell r="AS1294" t="str">
            <v>Roma</v>
          </cell>
          <cell r="AT1294" t="str">
            <v>LAZIO</v>
          </cell>
          <cell r="AU1294" t="str">
            <v xml:space="preserve">ok </v>
          </cell>
          <cell r="AV1294" t="str">
            <v>CENTRALE</v>
          </cell>
          <cell r="AW1294" t="str">
            <v>RM</v>
          </cell>
          <cell r="AX1294" t="str">
            <v>0001-75</v>
          </cell>
          <cell r="AY1294" t="str">
            <v>DISTRIBUZIONE GAS ROMA</v>
          </cell>
          <cell r="AZ1294" t="str">
            <v>757023</v>
          </cell>
          <cell r="BA1294" t="str">
            <v>757023</v>
          </cell>
          <cell r="BB1294" t="str">
            <v>Attività clienti Roma</v>
          </cell>
          <cell r="BC1294" t="str">
            <v>In forza</v>
          </cell>
          <cell r="BD1294" t="str">
            <v>Dipendente Standard</v>
          </cell>
          <cell r="BE1294" t="str">
            <v>E000</v>
          </cell>
          <cell r="BF1294">
            <v>0</v>
          </cell>
          <cell r="BG1294">
            <v>0</v>
          </cell>
          <cell r="BH1294" t="str">
            <v>E000</v>
          </cell>
          <cell r="BI1294" t="str">
            <v>Italgas SpA</v>
          </cell>
          <cell r="BJ1294">
            <v>0</v>
          </cell>
          <cell r="BK1294" t="str">
            <v>00179</v>
          </cell>
          <cell r="BL1294" t="str">
            <v>RM</v>
          </cell>
          <cell r="BM1294" t="str">
            <v>ROMA</v>
          </cell>
          <cell r="BN1294" t="str">
            <v>VIA APPIA NUOVA 633 SC B INT 5</v>
          </cell>
          <cell r="BO1294" t="str">
            <v>Recapito</v>
          </cell>
          <cell r="BP1294">
            <v>0</v>
          </cell>
          <cell r="BQ1294">
            <v>0</v>
          </cell>
          <cell r="BR1294" t="str">
            <v>Italia</v>
          </cell>
          <cell r="BS1294" t="str">
            <v>H501</v>
          </cell>
          <cell r="BT1294" t="str">
            <v>ROMA</v>
          </cell>
          <cell r="BU1294" t="str">
            <v>VIA DEL COMMERCIO 9/11</v>
          </cell>
          <cell r="BV1294" t="str">
            <v>00154</v>
          </cell>
          <cell r="BW1294" t="str">
            <v>N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 t="str">
            <v>Italia</v>
          </cell>
          <cell r="CE1294" t="str">
            <v>RI</v>
          </cell>
          <cell r="CF1294">
            <v>20842</v>
          </cell>
          <cell r="CG1294">
            <v>41274</v>
          </cell>
          <cell r="CH1294">
            <v>55.939767282683093</v>
          </cell>
          <cell r="CI1294">
            <v>56</v>
          </cell>
          <cell r="CJ1294" t="str">
            <v>MONTOPOLI DI SABINA</v>
          </cell>
          <cell r="CK1294" t="str">
            <v>70</v>
          </cell>
          <cell r="CL1294" t="str">
            <v>DISTRIBUZIONE GAS</v>
          </cell>
          <cell r="CM1294" t="str">
            <v>Distribuzione Polivalente Gas</v>
          </cell>
          <cell r="CN1294">
            <v>0</v>
          </cell>
          <cell r="CO1294" t="str">
            <v>Diploma</v>
          </cell>
          <cell r="CP1294" t="str">
            <v>Geometra</v>
          </cell>
          <cell r="CQ1294" t="str">
            <v>Diplomi professionali</v>
          </cell>
          <cell r="CR1294">
            <v>0</v>
          </cell>
          <cell r="CS1294" t="str">
            <v>501</v>
          </cell>
          <cell r="CT1294" t="str">
            <v>0001-REP</v>
          </cell>
          <cell r="CU1294" t="str">
            <v>REPARTO</v>
          </cell>
          <cell r="CV1294" t="str">
            <v>26229OPCL/ROMA3</v>
          </cell>
          <cell r="CW1294" t="str">
            <v>UNITA' OPERATIVA RM3</v>
          </cell>
          <cell r="CX1294" t="str">
            <v>OPCL/ROMA3</v>
          </cell>
          <cell r="CY1294" t="str">
            <v>Italgas SpA</v>
          </cell>
          <cell r="CZ1294" t="str">
            <v>26523AD</v>
          </cell>
          <cell r="DA1294" t="str">
            <v>DISTRIBUZIONE GAS ROMA</v>
          </cell>
          <cell r="DB1294" t="str">
            <v>26240OPER</v>
          </cell>
          <cell r="DC1294" t="str">
            <v>26305ROMAR</v>
          </cell>
          <cell r="DD1294" t="str">
            <v>26296ROMACLIER</v>
          </cell>
          <cell r="DE1294" t="str">
            <v>25767CLIEOPCLI</v>
          </cell>
          <cell r="DF1294" t="str">
            <v>26239OPCLIROMA3R</v>
          </cell>
          <cell r="DG1294" t="str">
            <v>26229OPCL/ROMA3</v>
          </cell>
          <cell r="DH1294" t="str">
            <v>00000 Unità selezionata</v>
          </cell>
          <cell r="DI1294" t="str">
            <v>MULTI-SOCIETARIA</v>
          </cell>
          <cell r="DJ1294" t="str">
            <v>0001-10Z1</v>
          </cell>
          <cell r="DK1294" t="str">
            <v>DISTRIBUZIONE GAS ROMA SAN PAOLO</v>
          </cell>
          <cell r="DL1294" t="str">
            <v>26765DISGROMA</v>
          </cell>
          <cell r="DM1294" t="str">
            <v>0001-00-CENT</v>
          </cell>
          <cell r="DN1294" t="str">
            <v>POLO CENTRO</v>
          </cell>
          <cell r="DO1294" t="str">
            <v>FRNLCN57A22F687W</v>
          </cell>
          <cell r="DP1294">
            <v>0</v>
          </cell>
          <cell r="DQ1294" t="str">
            <v>Italgas SpA</v>
          </cell>
        </row>
        <row r="1295">
          <cell r="A1295" t="str">
            <v>0001046410</v>
          </cell>
          <cell r="B1295" t="str">
            <v>ITG</v>
          </cell>
          <cell r="C1295" t="str">
            <v>ig01</v>
          </cell>
          <cell r="D1295" t="str">
            <v>GOVERNATORI ANTONIO</v>
          </cell>
          <cell r="E1295" t="str">
            <v>M</v>
          </cell>
          <cell r="F1295" t="str">
            <v>O</v>
          </cell>
          <cell r="G1295">
            <v>1</v>
          </cell>
          <cell r="H1295" t="str">
            <v>Operaio</v>
          </cell>
          <cell r="I1295" t="str">
            <v>4</v>
          </cell>
          <cell r="J1295">
            <v>37681</v>
          </cell>
          <cell r="K1295">
            <v>36161</v>
          </cell>
          <cell r="L1295">
            <v>29262</v>
          </cell>
          <cell r="M1295">
            <v>29262</v>
          </cell>
          <cell r="N1295">
            <v>41274</v>
          </cell>
          <cell r="O1295">
            <v>2012</v>
          </cell>
          <cell r="P1295">
            <v>12</v>
          </cell>
          <cell r="Q1295">
            <v>32</v>
          </cell>
          <cell r="R1295" t="str">
            <v>Assunzione - Motivi vari</v>
          </cell>
          <cell r="S1295" t="str">
            <v>11117503</v>
          </cell>
          <cell r="T1295" t="str">
            <v>Operaio esperto, capo squadra attività operative</v>
          </cell>
          <cell r="U1295" t="str">
            <v>1111</v>
          </cell>
          <cell r="V1295" t="str">
            <v>0001-00|1111|Operaio esperto, capo squadra attività operative|</v>
          </cell>
          <cell r="W1295" t="str">
            <v>Operaio esperto, capo squadra attività operative</v>
          </cell>
          <cell r="X1295" t="str">
            <v>4</v>
          </cell>
          <cell r="Y1295" t="str">
            <v>OPCL/ROMA3</v>
          </cell>
          <cell r="Z1295" t="str">
            <v>Tempo pieno - Normale</v>
          </cell>
          <cell r="AA1295" t="str">
            <v>Italgas SpA</v>
          </cell>
          <cell r="AB1295">
            <v>462</v>
          </cell>
          <cell r="AC1295" t="str">
            <v>DISTRIBUZIONE GAS ROMA</v>
          </cell>
          <cell r="AD1295" t="str">
            <v>757023</v>
          </cell>
          <cell r="AE1295" t="str">
            <v>757023</v>
          </cell>
          <cell r="AF1295" t="str">
            <v>Attività clienti Roma</v>
          </cell>
          <cell r="AG1295" t="str">
            <v>0001E10Z1</v>
          </cell>
          <cell r="AH1295" t="str">
            <v>26229OPCL/ROMA3</v>
          </cell>
          <cell r="AI1295" t="str">
            <v>RR</v>
          </cell>
          <cell r="AJ1295" t="str">
            <v>ROM</v>
          </cell>
          <cell r="AK1295" t="str">
            <v>LAZIO</v>
          </cell>
          <cell r="AL1295" t="str">
            <v>Roma</v>
          </cell>
          <cell r="AM1295" t="str">
            <v>26229OPCL/ROMA3</v>
          </cell>
          <cell r="AN1295" t="str">
            <v>Ruolo</v>
          </cell>
          <cell r="AO1295" t="str">
            <v>Italgas SpA</v>
          </cell>
          <cell r="AP1295">
            <v>462</v>
          </cell>
          <cell r="AQ1295">
            <v>0</v>
          </cell>
          <cell r="AR1295" t="str">
            <v>DISTRIBUZIONE GAS ROMA SAN PAOLO</v>
          </cell>
          <cell r="AS1295" t="str">
            <v>Roma</v>
          </cell>
          <cell r="AT1295" t="str">
            <v>LAZIO</v>
          </cell>
          <cell r="AU1295" t="str">
            <v xml:space="preserve">ok </v>
          </cell>
          <cell r="AV1295" t="str">
            <v>CENTRALE</v>
          </cell>
          <cell r="AW1295" t="str">
            <v>RM</v>
          </cell>
          <cell r="AX1295" t="str">
            <v>0001-75</v>
          </cell>
          <cell r="AY1295" t="str">
            <v>DISTRIBUZIONE GAS ROMA</v>
          </cell>
          <cell r="AZ1295" t="str">
            <v>757023</v>
          </cell>
          <cell r="BA1295" t="str">
            <v>757023</v>
          </cell>
          <cell r="BB1295" t="str">
            <v>Attività clienti Roma</v>
          </cell>
          <cell r="BC1295" t="str">
            <v>In forza</v>
          </cell>
          <cell r="BD1295" t="str">
            <v>Dipendente Standard</v>
          </cell>
          <cell r="BE1295" t="str">
            <v>E000</v>
          </cell>
          <cell r="BF1295">
            <v>0</v>
          </cell>
          <cell r="BG1295">
            <v>0</v>
          </cell>
          <cell r="BH1295" t="str">
            <v>E000</v>
          </cell>
          <cell r="BI1295" t="str">
            <v>Italgas SpA</v>
          </cell>
          <cell r="BJ1295">
            <v>0</v>
          </cell>
          <cell r="BK1295" t="str">
            <v>00154</v>
          </cell>
          <cell r="BL1295" t="str">
            <v>RM</v>
          </cell>
          <cell r="BM1295" t="str">
            <v>ROMA</v>
          </cell>
          <cell r="BN1295" t="str">
            <v>C NE OSTIENSE 235 SC A INT 12</v>
          </cell>
          <cell r="BO1295" t="str">
            <v>Recapito</v>
          </cell>
          <cell r="BP1295">
            <v>0</v>
          </cell>
          <cell r="BQ1295">
            <v>0</v>
          </cell>
          <cell r="BR1295" t="str">
            <v>Italia</v>
          </cell>
          <cell r="BS1295" t="str">
            <v>H501</v>
          </cell>
          <cell r="BT1295" t="str">
            <v>ROMA</v>
          </cell>
          <cell r="BU1295" t="str">
            <v>VIA DEL COMMERCIO 9/11</v>
          </cell>
          <cell r="BV1295" t="str">
            <v>00154</v>
          </cell>
          <cell r="BW1295" t="str">
            <v>N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 t="str">
            <v>Italia</v>
          </cell>
          <cell r="CE1295" t="str">
            <v>RM</v>
          </cell>
          <cell r="CF1295">
            <v>20283</v>
          </cell>
          <cell r="CG1295">
            <v>41274</v>
          </cell>
          <cell r="CH1295">
            <v>57.470225872689937</v>
          </cell>
          <cell r="CI1295">
            <v>57</v>
          </cell>
          <cell r="CJ1295" t="str">
            <v>ROMA</v>
          </cell>
          <cell r="CK1295" t="str">
            <v>70</v>
          </cell>
          <cell r="CL1295" t="str">
            <v>DISTRIBUZIONE GAS</v>
          </cell>
          <cell r="CM1295" t="str">
            <v>Distribuzione Polivalente Gas</v>
          </cell>
          <cell r="CN1295">
            <v>0</v>
          </cell>
          <cell r="CO1295" t="str">
            <v>Inferiore Diploma</v>
          </cell>
          <cell r="CP1295" t="str">
            <v>Licenza media inferiore</v>
          </cell>
          <cell r="CQ1295" t="str">
            <v>Inferiore al Diploma</v>
          </cell>
          <cell r="CR1295">
            <v>0</v>
          </cell>
          <cell r="CS1295" t="str">
            <v>701</v>
          </cell>
          <cell r="CT1295" t="str">
            <v>0001-REP</v>
          </cell>
          <cell r="CU1295" t="str">
            <v>REPARTO</v>
          </cell>
          <cell r="CV1295" t="str">
            <v>26229OPCL/ROMA3</v>
          </cell>
          <cell r="CW1295" t="str">
            <v>UNITA' OPERATIVA RM3</v>
          </cell>
          <cell r="CX1295" t="str">
            <v>OPCL/ROMA3</v>
          </cell>
          <cell r="CY1295" t="str">
            <v>Italgas SpA</v>
          </cell>
          <cell r="CZ1295" t="str">
            <v>26523AD</v>
          </cell>
          <cell r="DA1295" t="str">
            <v>DISTRIBUZIONE GAS ROMA</v>
          </cell>
          <cell r="DB1295" t="str">
            <v>26240OPER</v>
          </cell>
          <cell r="DC1295" t="str">
            <v>26305ROMAR</v>
          </cell>
          <cell r="DD1295" t="str">
            <v>26296ROMACLIER</v>
          </cell>
          <cell r="DE1295" t="str">
            <v>25767CLIEOPCLI</v>
          </cell>
          <cell r="DF1295" t="str">
            <v>26239OPCLIROMA3R</v>
          </cell>
          <cell r="DG1295" t="str">
            <v>26229OPCL/ROMA3</v>
          </cell>
          <cell r="DH1295" t="str">
            <v>00000 Unità selezionata</v>
          </cell>
          <cell r="DI1295" t="str">
            <v>MULTI-SOCIETARIA</v>
          </cell>
          <cell r="DJ1295" t="str">
            <v>0001-10Z1</v>
          </cell>
          <cell r="DK1295" t="str">
            <v>DISTRIBUZIONE GAS ROMA SAN PAOLO</v>
          </cell>
          <cell r="DL1295" t="str">
            <v>26765DISGROMA</v>
          </cell>
          <cell r="DM1295" t="str">
            <v>0001-00-CENT</v>
          </cell>
          <cell r="DN1295" t="str">
            <v>POLO CENTRO</v>
          </cell>
          <cell r="DO1295" t="str">
            <v>GVRNTN55L13H501E</v>
          </cell>
          <cell r="DP1295">
            <v>0</v>
          </cell>
          <cell r="DQ1295" t="str">
            <v>Italgas SpA</v>
          </cell>
        </row>
        <row r="1296">
          <cell r="A1296" t="str">
            <v>0001046509</v>
          </cell>
          <cell r="B1296" t="str">
            <v>ITG</v>
          </cell>
          <cell r="C1296" t="str">
            <v>ig01</v>
          </cell>
          <cell r="D1296" t="str">
            <v>GRAZIANI ALBERTO</v>
          </cell>
          <cell r="E1296" t="str">
            <v>M</v>
          </cell>
          <cell r="F1296" t="str">
            <v>O</v>
          </cell>
          <cell r="G1296">
            <v>1</v>
          </cell>
          <cell r="H1296" t="str">
            <v>Operaio</v>
          </cell>
          <cell r="I1296" t="str">
            <v>3</v>
          </cell>
          <cell r="J1296">
            <v>39753</v>
          </cell>
          <cell r="K1296">
            <v>39753</v>
          </cell>
          <cell r="L1296">
            <v>32454</v>
          </cell>
          <cell r="M1296">
            <v>32454</v>
          </cell>
          <cell r="N1296">
            <v>41274</v>
          </cell>
          <cell r="O1296">
            <v>2012</v>
          </cell>
          <cell r="P1296">
            <v>12</v>
          </cell>
          <cell r="Q1296">
            <v>24</v>
          </cell>
          <cell r="R1296" t="str">
            <v>Assunzione - Motivi vari</v>
          </cell>
          <cell r="S1296" t="str">
            <v>04417503</v>
          </cell>
          <cell r="T1296" t="str">
            <v>Operaio specialista sist.distrib.,caposquadra polivalente</v>
          </cell>
          <cell r="U1296" t="str">
            <v>0441</v>
          </cell>
          <cell r="V1296" t="str">
            <v>0001-00|0441|Operaio specialista sist.distrib.,caposquadra polivalente|</v>
          </cell>
          <cell r="W1296" t="str">
            <v>Operaio specialista sist.distrib.,caposquadra polivalente</v>
          </cell>
          <cell r="X1296" t="str">
            <v>3</v>
          </cell>
          <cell r="Y1296" t="str">
            <v>OPCL/ROMA3</v>
          </cell>
          <cell r="Z1296" t="str">
            <v>Tempo pieno - Normale</v>
          </cell>
          <cell r="AA1296" t="str">
            <v>Italgas SpA</v>
          </cell>
          <cell r="AB1296">
            <v>462</v>
          </cell>
          <cell r="AC1296" t="str">
            <v>DISTRIBUZIONE GAS ROMA</v>
          </cell>
          <cell r="AD1296" t="str">
            <v>757023</v>
          </cell>
          <cell r="AE1296" t="str">
            <v>757023</v>
          </cell>
          <cell r="AF1296" t="str">
            <v>Attività clienti Roma</v>
          </cell>
          <cell r="AG1296" t="str">
            <v>0001E10Z1</v>
          </cell>
          <cell r="AH1296" t="str">
            <v>26229OPCL/ROMA3</v>
          </cell>
          <cell r="AI1296" t="str">
            <v>RR</v>
          </cell>
          <cell r="AJ1296" t="str">
            <v>ROM</v>
          </cell>
          <cell r="AK1296" t="str">
            <v>LAZIO</v>
          </cell>
          <cell r="AL1296" t="str">
            <v>Roma</v>
          </cell>
          <cell r="AM1296" t="str">
            <v>26229OPCL/ROMA3</v>
          </cell>
          <cell r="AN1296" t="str">
            <v>Ruolo</v>
          </cell>
          <cell r="AO1296" t="str">
            <v>Italgas SpA</v>
          </cell>
          <cell r="AP1296">
            <v>462</v>
          </cell>
          <cell r="AQ1296">
            <v>0</v>
          </cell>
          <cell r="AR1296" t="str">
            <v>DISTRIBUZIONE GAS ROMA SAN PAOLO</v>
          </cell>
          <cell r="AS1296" t="str">
            <v>Roma</v>
          </cell>
          <cell r="AT1296" t="str">
            <v>LAZIO</v>
          </cell>
          <cell r="AU1296" t="str">
            <v xml:space="preserve">ok </v>
          </cell>
          <cell r="AV1296" t="str">
            <v>CENTRALE</v>
          </cell>
          <cell r="AW1296" t="str">
            <v>RM</v>
          </cell>
          <cell r="AX1296" t="str">
            <v>0001-75</v>
          </cell>
          <cell r="AY1296" t="str">
            <v>DISTRIBUZIONE GAS ROMA</v>
          </cell>
          <cell r="AZ1296" t="str">
            <v>757023</v>
          </cell>
          <cell r="BA1296" t="str">
            <v>757023</v>
          </cell>
          <cell r="BB1296" t="str">
            <v>Attività clienti Roma</v>
          </cell>
          <cell r="BC1296" t="str">
            <v>In forza</v>
          </cell>
          <cell r="BD1296" t="str">
            <v>Dipendente Standard</v>
          </cell>
          <cell r="BE1296" t="str">
            <v>E000</v>
          </cell>
          <cell r="BF1296">
            <v>0</v>
          </cell>
          <cell r="BG1296">
            <v>0</v>
          </cell>
          <cell r="BH1296" t="str">
            <v>E000</v>
          </cell>
          <cell r="BI1296" t="str">
            <v>Italgas SpA</v>
          </cell>
          <cell r="BJ1296">
            <v>0</v>
          </cell>
          <cell r="BK1296" t="str">
            <v>00176</v>
          </cell>
          <cell r="BL1296" t="str">
            <v>RM</v>
          </cell>
          <cell r="BM1296" t="str">
            <v>ROMA</v>
          </cell>
          <cell r="BN1296" t="str">
            <v>VIA UGOLINO CAVALCABO 20 SC A INT 6</v>
          </cell>
          <cell r="BO1296" t="str">
            <v>Recapito</v>
          </cell>
          <cell r="BP1296">
            <v>0</v>
          </cell>
          <cell r="BQ1296">
            <v>0</v>
          </cell>
          <cell r="BR1296" t="str">
            <v>Italia</v>
          </cell>
          <cell r="BS1296" t="str">
            <v>H501</v>
          </cell>
          <cell r="BT1296" t="str">
            <v>ROMA</v>
          </cell>
          <cell r="BU1296" t="str">
            <v>VIA DEL COMMERCIO 9/11</v>
          </cell>
          <cell r="BV1296" t="str">
            <v>00154</v>
          </cell>
          <cell r="BW1296" t="str">
            <v>N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 t="str">
            <v>Italia</v>
          </cell>
          <cell r="CE1296" t="str">
            <v>RM</v>
          </cell>
          <cell r="CF1296">
            <v>22662</v>
          </cell>
          <cell r="CG1296">
            <v>41274</v>
          </cell>
          <cell r="CH1296">
            <v>50.956878850102669</v>
          </cell>
          <cell r="CI1296">
            <v>51</v>
          </cell>
          <cell r="CJ1296" t="str">
            <v>ROMA</v>
          </cell>
          <cell r="CK1296" t="str">
            <v>70</v>
          </cell>
          <cell r="CL1296" t="str">
            <v>DISTRIBUZIONE GAS</v>
          </cell>
          <cell r="CM1296" t="str">
            <v>Distribuzione Polivalente Gas</v>
          </cell>
          <cell r="CN1296">
            <v>0</v>
          </cell>
          <cell r="CO1296" t="str">
            <v>Inferiore Diploma</v>
          </cell>
          <cell r="CP1296" t="str">
            <v>Licenza media inferiore</v>
          </cell>
          <cell r="CQ1296" t="str">
            <v>Inferiore al Diploma</v>
          </cell>
          <cell r="CR1296">
            <v>0</v>
          </cell>
          <cell r="CS1296" t="str">
            <v>701</v>
          </cell>
          <cell r="CT1296" t="str">
            <v>0001-REP</v>
          </cell>
          <cell r="CU1296" t="str">
            <v>REPARTO</v>
          </cell>
          <cell r="CV1296" t="str">
            <v>26229OPCL/ROMA3</v>
          </cell>
          <cell r="CW1296" t="str">
            <v>UNITA' OPERATIVA RM3</v>
          </cell>
          <cell r="CX1296" t="str">
            <v>OPCL/ROMA3</v>
          </cell>
          <cell r="CY1296" t="str">
            <v>Italgas SpA</v>
          </cell>
          <cell r="CZ1296" t="str">
            <v>26523AD</v>
          </cell>
          <cell r="DA1296" t="str">
            <v>DISTRIBUZIONE GAS ROMA</v>
          </cell>
          <cell r="DB1296" t="str">
            <v>26240OPER</v>
          </cell>
          <cell r="DC1296" t="str">
            <v>26305ROMAR</v>
          </cell>
          <cell r="DD1296" t="str">
            <v>26296ROMACLIER</v>
          </cell>
          <cell r="DE1296" t="str">
            <v>25767CLIEOPCLI</v>
          </cell>
          <cell r="DF1296" t="str">
            <v>26239OPCLIROMA3R</v>
          </cell>
          <cell r="DG1296" t="str">
            <v>26229OPCL/ROMA3</v>
          </cell>
          <cell r="DH1296" t="str">
            <v>00000 Unità selezionata</v>
          </cell>
          <cell r="DI1296" t="str">
            <v>MULTI-SOCIETARIA</v>
          </cell>
          <cell r="DJ1296" t="str">
            <v>0001-10Z1</v>
          </cell>
          <cell r="DK1296" t="str">
            <v>DISTRIBUZIONE GAS ROMA SAN PAOLO</v>
          </cell>
          <cell r="DL1296" t="str">
            <v>26765DISGROMA</v>
          </cell>
          <cell r="DM1296" t="str">
            <v>0001-00-CENT</v>
          </cell>
          <cell r="DN1296" t="str">
            <v>POLO CENTRO</v>
          </cell>
          <cell r="DO1296" t="str">
            <v>GRZLRT62A16H501R</v>
          </cell>
          <cell r="DP1296">
            <v>0</v>
          </cell>
          <cell r="DQ1296" t="str">
            <v>Italgas SpA</v>
          </cell>
        </row>
        <row r="1297">
          <cell r="A1297" t="str">
            <v>0001047115</v>
          </cell>
          <cell r="B1297" t="str">
            <v>ITG</v>
          </cell>
          <cell r="C1297" t="str">
            <v>ig01</v>
          </cell>
          <cell r="D1297" t="str">
            <v>GUARRACINO ROBERTO</v>
          </cell>
          <cell r="E1297" t="str">
            <v>M</v>
          </cell>
          <cell r="F1297" t="str">
            <v>I</v>
          </cell>
          <cell r="G1297">
            <v>2</v>
          </cell>
          <cell r="H1297" t="str">
            <v>Impiegato</v>
          </cell>
          <cell r="I1297" t="str">
            <v>6</v>
          </cell>
          <cell r="J1297">
            <v>38078</v>
          </cell>
          <cell r="K1297">
            <v>38078</v>
          </cell>
          <cell r="L1297">
            <v>29530</v>
          </cell>
          <cell r="M1297">
            <v>29530</v>
          </cell>
          <cell r="N1297">
            <v>41274</v>
          </cell>
          <cell r="O1297">
            <v>2012</v>
          </cell>
          <cell r="P1297">
            <v>12</v>
          </cell>
          <cell r="Q1297">
            <v>32</v>
          </cell>
          <cell r="R1297" t="str">
            <v>Assunzione - Motivi vari</v>
          </cell>
          <cell r="S1297" t="str">
            <v>04237501</v>
          </cell>
          <cell r="T1297" t="str">
            <v>Operatore programmi UOT</v>
          </cell>
          <cell r="U1297" t="str">
            <v>0423</v>
          </cell>
          <cell r="V1297" t="str">
            <v>0001-00|0423|Operatore programmi UOT|</v>
          </cell>
          <cell r="W1297" t="str">
            <v>Operatore programmi UOT</v>
          </cell>
          <cell r="X1297" t="str">
            <v>6</v>
          </cell>
          <cell r="Y1297" t="str">
            <v>OPCL/ROMA3</v>
          </cell>
          <cell r="Z1297" t="str">
            <v>Tempo pieno - Normale</v>
          </cell>
          <cell r="AA1297" t="str">
            <v>Italgas SpA</v>
          </cell>
          <cell r="AB1297">
            <v>462</v>
          </cell>
          <cell r="AC1297" t="str">
            <v>DISTRIBUZIONE GAS ROMA</v>
          </cell>
          <cell r="AD1297" t="str">
            <v>757023</v>
          </cell>
          <cell r="AE1297" t="str">
            <v>757023</v>
          </cell>
          <cell r="AF1297" t="str">
            <v>Attività clienti Roma</v>
          </cell>
          <cell r="AG1297" t="str">
            <v>0001E10Z1</v>
          </cell>
          <cell r="AH1297" t="str">
            <v>26229OPCL/ROMA3</v>
          </cell>
          <cell r="AI1297" t="str">
            <v>RR</v>
          </cell>
          <cell r="AJ1297" t="str">
            <v>ROM</v>
          </cell>
          <cell r="AK1297" t="str">
            <v>LAZIO</v>
          </cell>
          <cell r="AL1297" t="str">
            <v>Roma</v>
          </cell>
          <cell r="AM1297" t="str">
            <v>26229OPCL/ROMA3</v>
          </cell>
          <cell r="AN1297" t="str">
            <v>Ruolo</v>
          </cell>
          <cell r="AO1297" t="str">
            <v>Italgas SpA</v>
          </cell>
          <cell r="AP1297">
            <v>462</v>
          </cell>
          <cell r="AQ1297">
            <v>0</v>
          </cell>
          <cell r="AR1297" t="str">
            <v>DISTRIBUZIONE GAS ROMA SAN PAOLO</v>
          </cell>
          <cell r="AS1297" t="str">
            <v>Roma</v>
          </cell>
          <cell r="AT1297" t="str">
            <v>LAZIO</v>
          </cell>
          <cell r="AU1297" t="str">
            <v xml:space="preserve">ok </v>
          </cell>
          <cell r="AV1297" t="str">
            <v>CENTRALE</v>
          </cell>
          <cell r="AW1297" t="str">
            <v>RM</v>
          </cell>
          <cell r="AX1297" t="str">
            <v>0001-75</v>
          </cell>
          <cell r="AY1297" t="str">
            <v>DISTRIBUZIONE GAS ROMA</v>
          </cell>
          <cell r="AZ1297" t="str">
            <v>757023</v>
          </cell>
          <cell r="BA1297" t="str">
            <v>757023</v>
          </cell>
          <cell r="BB1297" t="str">
            <v>Attività clienti Roma</v>
          </cell>
          <cell r="BC1297" t="str">
            <v>In forza</v>
          </cell>
          <cell r="BD1297" t="str">
            <v>Dipendente Standard</v>
          </cell>
          <cell r="BE1297" t="str">
            <v>E000</v>
          </cell>
          <cell r="BF1297">
            <v>0</v>
          </cell>
          <cell r="BG1297">
            <v>0</v>
          </cell>
          <cell r="BH1297" t="str">
            <v>E000</v>
          </cell>
          <cell r="BI1297" t="str">
            <v>Italgas SpA</v>
          </cell>
          <cell r="BJ1297">
            <v>0</v>
          </cell>
          <cell r="BK1297" t="str">
            <v>00173</v>
          </cell>
          <cell r="BL1297" t="str">
            <v>RM</v>
          </cell>
          <cell r="BM1297" t="str">
            <v>ROMA</v>
          </cell>
          <cell r="BN1297" t="str">
            <v>VIA P  MARCHISIO 257 SC D INT 16</v>
          </cell>
          <cell r="BO1297" t="str">
            <v>Recapito</v>
          </cell>
          <cell r="BP1297">
            <v>0</v>
          </cell>
          <cell r="BQ1297">
            <v>0</v>
          </cell>
          <cell r="BR1297" t="str">
            <v>Italia</v>
          </cell>
          <cell r="BS1297" t="str">
            <v>H501</v>
          </cell>
          <cell r="BT1297" t="str">
            <v>ROMA</v>
          </cell>
          <cell r="BU1297" t="str">
            <v>VIA DEL COMMERCIO 9/11</v>
          </cell>
          <cell r="BV1297" t="str">
            <v>00154</v>
          </cell>
          <cell r="BW1297" t="str">
            <v>N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 t="str">
            <v>Italia</v>
          </cell>
          <cell r="CE1297" t="str">
            <v>RM</v>
          </cell>
          <cell r="CF1297">
            <v>21249</v>
          </cell>
          <cell r="CG1297">
            <v>41274</v>
          </cell>
          <cell r="CH1297">
            <v>54.82546201232033</v>
          </cell>
          <cell r="CI1297">
            <v>55</v>
          </cell>
          <cell r="CJ1297" t="str">
            <v>ROMA</v>
          </cell>
          <cell r="CK1297" t="str">
            <v>70</v>
          </cell>
          <cell r="CL1297" t="str">
            <v>DISTRIBUZIONE GAS</v>
          </cell>
          <cell r="CM1297" t="str">
            <v>Programmazione e Controllo Operativi e Attività di Supporto</v>
          </cell>
          <cell r="CN1297">
            <v>0</v>
          </cell>
          <cell r="CO1297" t="str">
            <v>Diploma</v>
          </cell>
          <cell r="CP1297" t="str">
            <v>Dipl. per. elettron</v>
          </cell>
          <cell r="CQ1297" t="str">
            <v>Diplomi professionali</v>
          </cell>
          <cell r="CR1297">
            <v>0</v>
          </cell>
          <cell r="CS1297" t="str">
            <v>599</v>
          </cell>
          <cell r="CT1297" t="str">
            <v>0001-REP</v>
          </cell>
          <cell r="CU1297" t="str">
            <v>REPARTO</v>
          </cell>
          <cell r="CV1297" t="str">
            <v>26229OPCL/ROMA3</v>
          </cell>
          <cell r="CW1297" t="str">
            <v>UNITA' OPERATIVA RM3</v>
          </cell>
          <cell r="CX1297" t="str">
            <v>OPCL/ROMA3</v>
          </cell>
          <cell r="CY1297" t="str">
            <v>Italgas SpA</v>
          </cell>
          <cell r="CZ1297" t="str">
            <v>26523AD</v>
          </cell>
          <cell r="DA1297" t="str">
            <v>DISTRIBUZIONE GAS ROMA</v>
          </cell>
          <cell r="DB1297" t="str">
            <v>26240OPER</v>
          </cell>
          <cell r="DC1297" t="str">
            <v>26305ROMAR</v>
          </cell>
          <cell r="DD1297" t="str">
            <v>26296ROMACLIER</v>
          </cell>
          <cell r="DE1297" t="str">
            <v>25767CLIEOPCLI</v>
          </cell>
          <cell r="DF1297" t="str">
            <v>26239OPCLIROMA3R</v>
          </cell>
          <cell r="DG1297" t="str">
            <v>26229OPCL/ROMA3</v>
          </cell>
          <cell r="DH1297" t="str">
            <v>00000 Unità selezionata</v>
          </cell>
          <cell r="DI1297" t="str">
            <v>MULTI-SOCIETARIA</v>
          </cell>
          <cell r="DJ1297" t="str">
            <v>0001-10Z1</v>
          </cell>
          <cell r="DK1297" t="str">
            <v>DISTRIBUZIONE GAS ROMA SAN PAOLO</v>
          </cell>
          <cell r="DL1297" t="str">
            <v>26765DISGROMA</v>
          </cell>
          <cell r="DM1297" t="str">
            <v>0001-00-CENT</v>
          </cell>
          <cell r="DN1297" t="str">
            <v>POLO CENTRO</v>
          </cell>
          <cell r="DO1297" t="str">
            <v>GRRRRT58C05H501N</v>
          </cell>
          <cell r="DP1297">
            <v>0</v>
          </cell>
          <cell r="DQ1297" t="str">
            <v>Italgas SpA</v>
          </cell>
        </row>
        <row r="1298">
          <cell r="A1298" t="str">
            <v>0001047328</v>
          </cell>
          <cell r="B1298" t="str">
            <v>ITG</v>
          </cell>
          <cell r="C1298" t="str">
            <v>ig01</v>
          </cell>
          <cell r="D1298" t="str">
            <v>GUCCIARDI ALFREDO</v>
          </cell>
          <cell r="E1298" t="str">
            <v>M</v>
          </cell>
          <cell r="F1298" t="str">
            <v>I</v>
          </cell>
          <cell r="G1298">
            <v>2</v>
          </cell>
          <cell r="H1298" t="str">
            <v>Impiegato</v>
          </cell>
          <cell r="I1298" t="str">
            <v>6</v>
          </cell>
          <cell r="J1298">
            <v>37681</v>
          </cell>
          <cell r="K1298">
            <v>32325</v>
          </cell>
          <cell r="L1298">
            <v>30788</v>
          </cell>
          <cell r="M1298">
            <v>30788</v>
          </cell>
          <cell r="N1298">
            <v>41274</v>
          </cell>
          <cell r="O1298">
            <v>2012</v>
          </cell>
          <cell r="P1298">
            <v>12</v>
          </cell>
          <cell r="Q1298">
            <v>28</v>
          </cell>
          <cell r="R1298" t="str">
            <v>Assunzione - Motivi vari</v>
          </cell>
          <cell r="S1298" t="str">
            <v>49997503</v>
          </cell>
          <cell r="T1298" t="str">
            <v>Tecnico polivalente distribuzione gas</v>
          </cell>
          <cell r="U1298" t="str">
            <v>4999</v>
          </cell>
          <cell r="V1298" t="str">
            <v>0001-00|4999|Tecnico polivalente distribuzione gas|</v>
          </cell>
          <cell r="W1298" t="str">
            <v>Tecnico polivalente distribuzione gas</v>
          </cell>
          <cell r="X1298" t="str">
            <v>6</v>
          </cell>
          <cell r="Y1298" t="str">
            <v>OPCL/ROMA3</v>
          </cell>
          <cell r="Z1298" t="str">
            <v>Tempo pieno - Normale</v>
          </cell>
          <cell r="AA1298" t="str">
            <v>Italgas SpA</v>
          </cell>
          <cell r="AB1298">
            <v>462</v>
          </cell>
          <cell r="AC1298" t="str">
            <v>DISTRIBUZIONE GAS ROMA</v>
          </cell>
          <cell r="AD1298" t="str">
            <v>757023</v>
          </cell>
          <cell r="AE1298" t="str">
            <v>757023</v>
          </cell>
          <cell r="AF1298" t="str">
            <v>Attività clienti Roma</v>
          </cell>
          <cell r="AG1298" t="str">
            <v>0001E10Z1</v>
          </cell>
          <cell r="AH1298" t="str">
            <v>26229OPCL/ROMA3</v>
          </cell>
          <cell r="AI1298" t="str">
            <v>RR</v>
          </cell>
          <cell r="AJ1298" t="str">
            <v>ROM</v>
          </cell>
          <cell r="AK1298" t="str">
            <v>LAZIO</v>
          </cell>
          <cell r="AL1298" t="str">
            <v>Roma</v>
          </cell>
          <cell r="AM1298" t="str">
            <v>26229OPCL/ROMA3</v>
          </cell>
          <cell r="AN1298" t="str">
            <v>Ruolo</v>
          </cell>
          <cell r="AO1298" t="str">
            <v>Italgas SpA</v>
          </cell>
          <cell r="AP1298">
            <v>462</v>
          </cell>
          <cell r="AQ1298">
            <v>0</v>
          </cell>
          <cell r="AR1298" t="str">
            <v>DISTRIBUZIONE GAS ROMA SAN PAOLO</v>
          </cell>
          <cell r="AS1298" t="str">
            <v>Roma</v>
          </cell>
          <cell r="AT1298" t="str">
            <v>LAZIO</v>
          </cell>
          <cell r="AU1298" t="str">
            <v xml:space="preserve">ok </v>
          </cell>
          <cell r="AV1298" t="str">
            <v>CENTRALE</v>
          </cell>
          <cell r="AW1298" t="str">
            <v>RM</v>
          </cell>
          <cell r="AX1298" t="str">
            <v>0001-75</v>
          </cell>
          <cell r="AY1298" t="str">
            <v>DISTRIBUZIONE GAS ROMA</v>
          </cell>
          <cell r="AZ1298" t="str">
            <v>757023</v>
          </cell>
          <cell r="BA1298" t="str">
            <v>757023</v>
          </cell>
          <cell r="BB1298" t="str">
            <v>Attività clienti Roma</v>
          </cell>
          <cell r="BC1298" t="str">
            <v>In forza</v>
          </cell>
          <cell r="BD1298" t="str">
            <v>Dipendente Standard</v>
          </cell>
          <cell r="BE1298" t="str">
            <v>E000</v>
          </cell>
          <cell r="BF1298">
            <v>0</v>
          </cell>
          <cell r="BG1298">
            <v>0</v>
          </cell>
          <cell r="BH1298" t="str">
            <v>E000</v>
          </cell>
          <cell r="BI1298" t="str">
            <v>Italgas SpA</v>
          </cell>
          <cell r="BJ1298">
            <v>0</v>
          </cell>
          <cell r="BK1298" t="str">
            <v>00147</v>
          </cell>
          <cell r="BL1298" t="str">
            <v>RM</v>
          </cell>
          <cell r="BM1298" t="str">
            <v>ROMA</v>
          </cell>
          <cell r="BN1298" t="str">
            <v>VIALE DI TOR MARANCIA 111 SC BINT 2</v>
          </cell>
          <cell r="BO1298" t="str">
            <v>Recapito</v>
          </cell>
          <cell r="BP1298">
            <v>0</v>
          </cell>
          <cell r="BQ1298">
            <v>0</v>
          </cell>
          <cell r="BR1298" t="str">
            <v>Italia</v>
          </cell>
          <cell r="BS1298" t="str">
            <v>H501</v>
          </cell>
          <cell r="BT1298" t="str">
            <v>ROMA</v>
          </cell>
          <cell r="BU1298" t="str">
            <v>VIA DEL COMMERCIO 9/11</v>
          </cell>
          <cell r="BV1298" t="str">
            <v>00154</v>
          </cell>
          <cell r="BW1298" t="str">
            <v>N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 t="str">
            <v>Italia</v>
          </cell>
          <cell r="CE1298" t="str">
            <v>RM</v>
          </cell>
          <cell r="CF1298">
            <v>20995</v>
          </cell>
          <cell r="CG1298">
            <v>41274</v>
          </cell>
          <cell r="CH1298">
            <v>55.520876112251884</v>
          </cell>
          <cell r="CI1298">
            <v>56</v>
          </cell>
          <cell r="CJ1298" t="str">
            <v>ROMA</v>
          </cell>
          <cell r="CK1298" t="str">
            <v>70</v>
          </cell>
          <cell r="CL1298" t="str">
            <v>DISTRIBUZIONE GAS</v>
          </cell>
          <cell r="CM1298" t="str">
            <v>Distribuzione Polivalente Gas</v>
          </cell>
          <cell r="CN1298">
            <v>0</v>
          </cell>
          <cell r="CO1298" t="str">
            <v>Diploma</v>
          </cell>
          <cell r="CP1298" t="str">
            <v>Geometra</v>
          </cell>
          <cell r="CQ1298" t="str">
            <v>Diplomi professionali</v>
          </cell>
          <cell r="CR1298">
            <v>0</v>
          </cell>
          <cell r="CS1298" t="str">
            <v>501</v>
          </cell>
          <cell r="CT1298" t="str">
            <v>0001-REP</v>
          </cell>
          <cell r="CU1298" t="str">
            <v>REPARTO</v>
          </cell>
          <cell r="CV1298" t="str">
            <v>26229OPCL/ROMA3</v>
          </cell>
          <cell r="CW1298" t="str">
            <v>UNITA' OPERATIVA RM3</v>
          </cell>
          <cell r="CX1298" t="str">
            <v>OPCL/ROMA3</v>
          </cell>
          <cell r="CY1298" t="str">
            <v>Italgas SpA</v>
          </cell>
          <cell r="CZ1298" t="str">
            <v>26523AD</v>
          </cell>
          <cell r="DA1298" t="str">
            <v>DISTRIBUZIONE GAS ROMA</v>
          </cell>
          <cell r="DB1298" t="str">
            <v>26240OPER</v>
          </cell>
          <cell r="DC1298" t="str">
            <v>26305ROMAR</v>
          </cell>
          <cell r="DD1298" t="str">
            <v>26296ROMACLIER</v>
          </cell>
          <cell r="DE1298" t="str">
            <v>25767CLIEOPCLI</v>
          </cell>
          <cell r="DF1298" t="str">
            <v>26239OPCLIROMA3R</v>
          </cell>
          <cell r="DG1298" t="str">
            <v>26229OPCL/ROMA3</v>
          </cell>
          <cell r="DH1298" t="str">
            <v>00000 Unità selezionata</v>
          </cell>
          <cell r="DI1298" t="str">
            <v>MULTI-SOCIETARIA</v>
          </cell>
          <cell r="DJ1298" t="str">
            <v>0001-10Z1</v>
          </cell>
          <cell r="DK1298" t="str">
            <v>DISTRIBUZIONE GAS ROMA SAN PAOLO</v>
          </cell>
          <cell r="DL1298" t="str">
            <v>26765DISGROMA</v>
          </cell>
          <cell r="DM1298" t="str">
            <v>0001-00-CENT</v>
          </cell>
          <cell r="DN1298" t="str">
            <v>POLO CENTRO</v>
          </cell>
          <cell r="DO1298" t="str">
            <v>GCCLRD57H24H501I</v>
          </cell>
          <cell r="DP1298">
            <v>0</v>
          </cell>
          <cell r="DQ1298" t="str">
            <v>Italgas SpA</v>
          </cell>
        </row>
        <row r="1299">
          <cell r="A1299" t="str">
            <v>0001049900</v>
          </cell>
          <cell r="B1299" t="str">
            <v>ITG</v>
          </cell>
          <cell r="C1299" t="str">
            <v>ig01</v>
          </cell>
          <cell r="D1299" t="str">
            <v>IZZO GENNARO</v>
          </cell>
          <cell r="E1299" t="str">
            <v>M</v>
          </cell>
          <cell r="F1299" t="str">
            <v>O</v>
          </cell>
          <cell r="G1299">
            <v>1</v>
          </cell>
          <cell r="H1299" t="str">
            <v>Operaio</v>
          </cell>
          <cell r="I1299" t="str">
            <v>3</v>
          </cell>
          <cell r="J1299">
            <v>39753</v>
          </cell>
          <cell r="K1299">
            <v>39753</v>
          </cell>
          <cell r="L1299">
            <v>29756</v>
          </cell>
          <cell r="M1299">
            <v>29756</v>
          </cell>
          <cell r="N1299">
            <v>41274</v>
          </cell>
          <cell r="O1299">
            <v>2012</v>
          </cell>
          <cell r="P1299">
            <v>12</v>
          </cell>
          <cell r="Q1299">
            <v>31</v>
          </cell>
          <cell r="R1299" t="str">
            <v>Assunzione - Motivi vari</v>
          </cell>
          <cell r="S1299" t="str">
            <v>04417503</v>
          </cell>
          <cell r="T1299" t="str">
            <v>Operaio specialista sist.distrib.,caposquadra polivalente</v>
          </cell>
          <cell r="U1299" t="str">
            <v>0441</v>
          </cell>
          <cell r="V1299" t="str">
            <v>0001-00|0441|Operaio specialista sist.distrib.,caposquadra polivalente|</v>
          </cell>
          <cell r="W1299" t="str">
            <v>Operaio specialista sist.distrib.,caposquadra polivalente</v>
          </cell>
          <cell r="X1299" t="str">
            <v>3</v>
          </cell>
          <cell r="Y1299" t="str">
            <v>OPCL/ROMA3</v>
          </cell>
          <cell r="Z1299" t="str">
            <v>Tempo pieno - Normale</v>
          </cell>
          <cell r="AA1299" t="str">
            <v>Italgas SpA</v>
          </cell>
          <cell r="AB1299">
            <v>462</v>
          </cell>
          <cell r="AC1299" t="str">
            <v>DISTRIBUZIONE GAS ROMA</v>
          </cell>
          <cell r="AD1299" t="str">
            <v>757023</v>
          </cell>
          <cell r="AE1299" t="str">
            <v>757023</v>
          </cell>
          <cell r="AF1299" t="str">
            <v>Attività clienti Roma</v>
          </cell>
          <cell r="AG1299" t="str">
            <v>0001E10Z1</v>
          </cell>
          <cell r="AH1299" t="str">
            <v>26229OPCL/ROMA3</v>
          </cell>
          <cell r="AI1299" t="str">
            <v>RR</v>
          </cell>
          <cell r="AJ1299" t="str">
            <v>ROM</v>
          </cell>
          <cell r="AK1299" t="str">
            <v>LAZIO</v>
          </cell>
          <cell r="AL1299" t="str">
            <v>Roma</v>
          </cell>
          <cell r="AM1299" t="str">
            <v>26229OPCL/ROMA3</v>
          </cell>
          <cell r="AN1299" t="str">
            <v>Ruolo</v>
          </cell>
          <cell r="AO1299" t="str">
            <v>Italgas SpA</v>
          </cell>
          <cell r="AP1299">
            <v>462</v>
          </cell>
          <cell r="AQ1299">
            <v>0</v>
          </cell>
          <cell r="AR1299" t="str">
            <v>DISTRIBUZIONE GAS ROMA SAN PAOLO</v>
          </cell>
          <cell r="AS1299" t="str">
            <v>Roma</v>
          </cell>
          <cell r="AT1299" t="str">
            <v>LAZIO</v>
          </cell>
          <cell r="AU1299" t="str">
            <v xml:space="preserve">ok </v>
          </cell>
          <cell r="AV1299" t="str">
            <v>CENTRALE</v>
          </cell>
          <cell r="AW1299" t="str">
            <v>RM</v>
          </cell>
          <cell r="AX1299" t="str">
            <v>0001-75</v>
          </cell>
          <cell r="AY1299" t="str">
            <v>DISTRIBUZIONE GAS ROMA</v>
          </cell>
          <cell r="AZ1299" t="str">
            <v>757023</v>
          </cell>
          <cell r="BA1299" t="str">
            <v>757023</v>
          </cell>
          <cell r="BB1299" t="str">
            <v>Attività clienti Roma</v>
          </cell>
          <cell r="BC1299" t="str">
            <v>In forza</v>
          </cell>
          <cell r="BD1299" t="str">
            <v>Dipendente Standard</v>
          </cell>
          <cell r="BE1299" t="str">
            <v>E000</v>
          </cell>
          <cell r="BF1299">
            <v>0</v>
          </cell>
          <cell r="BG1299">
            <v>0</v>
          </cell>
          <cell r="BH1299" t="str">
            <v>E000</v>
          </cell>
          <cell r="BI1299" t="str">
            <v>Italgas SpA</v>
          </cell>
          <cell r="BJ1299">
            <v>0</v>
          </cell>
          <cell r="BK1299" t="str">
            <v>00179</v>
          </cell>
          <cell r="BL1299" t="str">
            <v>RM</v>
          </cell>
          <cell r="BM1299" t="str">
            <v>ROMA</v>
          </cell>
          <cell r="BN1299" t="str">
            <v>VIA  ALBANO 48 B INT.7</v>
          </cell>
          <cell r="BO1299" t="str">
            <v>Recapito</v>
          </cell>
          <cell r="BP1299">
            <v>0</v>
          </cell>
          <cell r="BQ1299">
            <v>0</v>
          </cell>
          <cell r="BR1299" t="str">
            <v>Italia</v>
          </cell>
          <cell r="BS1299" t="str">
            <v>H501</v>
          </cell>
          <cell r="BT1299" t="str">
            <v>ROMA</v>
          </cell>
          <cell r="BU1299" t="str">
            <v>VIA DEL COMMERCIO 9/11</v>
          </cell>
          <cell r="BV1299" t="str">
            <v>00154</v>
          </cell>
          <cell r="BW1299" t="str">
            <v>Y</v>
          </cell>
          <cell r="BX1299" t="str">
            <v>Invalidi civili</v>
          </cell>
          <cell r="BY1299" t="str">
            <v>05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 t="str">
            <v>Italia</v>
          </cell>
          <cell r="CE1299" t="str">
            <v>SA</v>
          </cell>
          <cell r="CF1299">
            <v>21127</v>
          </cell>
          <cell r="CG1299">
            <v>41274</v>
          </cell>
          <cell r="CH1299">
            <v>55.159479808350447</v>
          </cell>
          <cell r="CI1299">
            <v>55</v>
          </cell>
          <cell r="CJ1299" t="str">
            <v>ATRANI</v>
          </cell>
          <cell r="CK1299" t="str">
            <v>70</v>
          </cell>
          <cell r="CL1299" t="str">
            <v>DISTRIBUZIONE GAS</v>
          </cell>
          <cell r="CM1299" t="str">
            <v>Distribuzione Polivalente Gas</v>
          </cell>
          <cell r="CN1299">
            <v>29756</v>
          </cell>
          <cell r="CO1299" t="str">
            <v>Inferiore Diploma</v>
          </cell>
          <cell r="CP1299" t="str">
            <v>Licenza media inferiore</v>
          </cell>
          <cell r="CQ1299" t="str">
            <v>Inferiore al Diploma</v>
          </cell>
          <cell r="CR1299">
            <v>0</v>
          </cell>
          <cell r="CS1299" t="str">
            <v>701</v>
          </cell>
          <cell r="CT1299" t="str">
            <v>0001-REP</v>
          </cell>
          <cell r="CU1299" t="str">
            <v>REPARTO</v>
          </cell>
          <cell r="CV1299" t="str">
            <v>26229OPCL/ROMA3</v>
          </cell>
          <cell r="CW1299" t="str">
            <v>UNITA' OPERATIVA RM3</v>
          </cell>
          <cell r="CX1299" t="str">
            <v>OPCL/ROMA3</v>
          </cell>
          <cell r="CY1299" t="str">
            <v>Italgas SpA</v>
          </cell>
          <cell r="CZ1299" t="str">
            <v>26523AD</v>
          </cell>
          <cell r="DA1299" t="str">
            <v>DISTRIBUZIONE GAS ROMA</v>
          </cell>
          <cell r="DB1299" t="str">
            <v>26240OPER</v>
          </cell>
          <cell r="DC1299" t="str">
            <v>26305ROMAR</v>
          </cell>
          <cell r="DD1299" t="str">
            <v>26296ROMACLIER</v>
          </cell>
          <cell r="DE1299" t="str">
            <v>25767CLIEOPCLI</v>
          </cell>
          <cell r="DF1299" t="str">
            <v>26239OPCLIROMA3R</v>
          </cell>
          <cell r="DG1299" t="str">
            <v>26229OPCL/ROMA3</v>
          </cell>
          <cell r="DH1299" t="str">
            <v>00000 Unità selezionata</v>
          </cell>
          <cell r="DI1299" t="str">
            <v>MULTI-SOCIETARIA</v>
          </cell>
          <cell r="DJ1299" t="str">
            <v>0001-10Z1</v>
          </cell>
          <cell r="DK1299" t="str">
            <v>DISTRIBUZIONE GAS ROMA SAN PAOLO</v>
          </cell>
          <cell r="DL1299" t="str">
            <v>26765DISGROMA</v>
          </cell>
          <cell r="DM1299" t="str">
            <v>0001-00-CENT</v>
          </cell>
          <cell r="DN1299" t="str">
            <v>POLO CENTRO</v>
          </cell>
          <cell r="DO1299" t="str">
            <v>ZZIGNR57S03A487B</v>
          </cell>
          <cell r="DP1299">
            <v>0</v>
          </cell>
          <cell r="DQ1299" t="str">
            <v>Italgas SpA</v>
          </cell>
        </row>
        <row r="1300">
          <cell r="A1300" t="str">
            <v>0001051416</v>
          </cell>
          <cell r="B1300" t="str">
            <v>ITG</v>
          </cell>
          <cell r="C1300" t="str">
            <v>ig01</v>
          </cell>
          <cell r="D1300" t="str">
            <v>LETIZI MASSIMO</v>
          </cell>
          <cell r="E1300" t="str">
            <v>M</v>
          </cell>
          <cell r="F1300" t="str">
            <v>O</v>
          </cell>
          <cell r="G1300">
            <v>1</v>
          </cell>
          <cell r="H1300" t="str">
            <v>Operaio</v>
          </cell>
          <cell r="I1300" t="str">
            <v>4</v>
          </cell>
          <cell r="J1300">
            <v>39264</v>
          </cell>
          <cell r="K1300">
            <v>39264</v>
          </cell>
          <cell r="L1300">
            <v>29857</v>
          </cell>
          <cell r="M1300">
            <v>29857</v>
          </cell>
          <cell r="N1300">
            <v>41274</v>
          </cell>
          <cell r="O1300">
            <v>2012</v>
          </cell>
          <cell r="P1300">
            <v>12</v>
          </cell>
          <cell r="Q1300">
            <v>31</v>
          </cell>
          <cell r="R1300" t="str">
            <v>Assunzione - Motivi vari</v>
          </cell>
          <cell r="S1300" t="str">
            <v>11117503</v>
          </cell>
          <cell r="T1300" t="str">
            <v>Operaio esperto, capo squadra attività operative</v>
          </cell>
          <cell r="U1300" t="str">
            <v>1111</v>
          </cell>
          <cell r="V1300" t="str">
            <v>0001-00|1111|Operaio esperto, capo squadra attività operative|</v>
          </cell>
          <cell r="W1300" t="str">
            <v>Operaio esperto, capo squadra attività operative</v>
          </cell>
          <cell r="X1300" t="str">
            <v>4</v>
          </cell>
          <cell r="Y1300" t="str">
            <v>OPCL/ROMA3</v>
          </cell>
          <cell r="Z1300" t="str">
            <v>Tempo pieno - Normale</v>
          </cell>
          <cell r="AA1300" t="str">
            <v>Italgas SpA</v>
          </cell>
          <cell r="AB1300">
            <v>462</v>
          </cell>
          <cell r="AC1300" t="str">
            <v>DISTRIBUZIONE GAS ROMA</v>
          </cell>
          <cell r="AD1300" t="str">
            <v>757023</v>
          </cell>
          <cell r="AE1300" t="str">
            <v>757023</v>
          </cell>
          <cell r="AF1300" t="str">
            <v>Attività clienti Roma</v>
          </cell>
          <cell r="AG1300" t="str">
            <v>0001E10Z1</v>
          </cell>
          <cell r="AH1300" t="str">
            <v>26229OPCL/ROMA3</v>
          </cell>
          <cell r="AI1300" t="str">
            <v>RR</v>
          </cell>
          <cell r="AJ1300" t="str">
            <v>ROM</v>
          </cell>
          <cell r="AK1300" t="str">
            <v>LAZIO</v>
          </cell>
          <cell r="AL1300" t="str">
            <v>Roma</v>
          </cell>
          <cell r="AM1300" t="str">
            <v>26229OPCL/ROMA3</v>
          </cell>
          <cell r="AN1300" t="str">
            <v>Ruolo</v>
          </cell>
          <cell r="AO1300" t="str">
            <v>Italgas SpA</v>
          </cell>
          <cell r="AP1300">
            <v>462</v>
          </cell>
          <cell r="AQ1300">
            <v>0</v>
          </cell>
          <cell r="AR1300" t="str">
            <v>DISTRIBUZIONE GAS ROMA SAN PAOLO</v>
          </cell>
          <cell r="AS1300" t="str">
            <v>Roma</v>
          </cell>
          <cell r="AT1300" t="str">
            <v>LAZIO</v>
          </cell>
          <cell r="AU1300" t="str">
            <v xml:space="preserve">ok </v>
          </cell>
          <cell r="AV1300" t="str">
            <v>CENTRALE</v>
          </cell>
          <cell r="AW1300" t="str">
            <v>RM</v>
          </cell>
          <cell r="AX1300" t="str">
            <v>0001-75</v>
          </cell>
          <cell r="AY1300" t="str">
            <v>DISTRIBUZIONE GAS ROMA</v>
          </cell>
          <cell r="AZ1300" t="str">
            <v>757023</v>
          </cell>
          <cell r="BA1300" t="str">
            <v>757023</v>
          </cell>
          <cell r="BB1300" t="str">
            <v>Attività clienti Roma</v>
          </cell>
          <cell r="BC1300" t="str">
            <v>In forza</v>
          </cell>
          <cell r="BD1300" t="str">
            <v>Dipendente Standard</v>
          </cell>
          <cell r="BE1300" t="str">
            <v>E000</v>
          </cell>
          <cell r="BF1300">
            <v>0</v>
          </cell>
          <cell r="BG1300">
            <v>0</v>
          </cell>
          <cell r="BH1300" t="str">
            <v>E000</v>
          </cell>
          <cell r="BI1300" t="str">
            <v>Italgas SpA</v>
          </cell>
          <cell r="BJ1300">
            <v>0</v>
          </cell>
          <cell r="BK1300" t="str">
            <v>00127</v>
          </cell>
          <cell r="BL1300" t="str">
            <v>RM</v>
          </cell>
          <cell r="BM1300" t="str">
            <v>ROMA</v>
          </cell>
          <cell r="BN1300" t="str">
            <v>VIA DEL RISARO 118 B   INT 2</v>
          </cell>
          <cell r="BO1300" t="str">
            <v>Recapito</v>
          </cell>
          <cell r="BP1300">
            <v>0</v>
          </cell>
          <cell r="BQ1300">
            <v>0</v>
          </cell>
          <cell r="BR1300" t="str">
            <v>Italia</v>
          </cell>
          <cell r="BS1300" t="str">
            <v>H501</v>
          </cell>
          <cell r="BT1300" t="str">
            <v>ROMA</v>
          </cell>
          <cell r="BU1300" t="str">
            <v>VIA DEL COMMERCIO 9/11</v>
          </cell>
          <cell r="BV1300" t="str">
            <v>00154</v>
          </cell>
          <cell r="BW1300" t="str">
            <v>N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 t="str">
            <v>Italia</v>
          </cell>
          <cell r="CE1300" t="str">
            <v>RM</v>
          </cell>
          <cell r="CF1300">
            <v>20943</v>
          </cell>
          <cell r="CG1300">
            <v>41274</v>
          </cell>
          <cell r="CH1300">
            <v>55.663244353182755</v>
          </cell>
          <cell r="CI1300">
            <v>56</v>
          </cell>
          <cell r="CJ1300" t="str">
            <v>ROMA</v>
          </cell>
          <cell r="CK1300" t="str">
            <v>70</v>
          </cell>
          <cell r="CL1300" t="str">
            <v>DISTRIBUZIONE GAS</v>
          </cell>
          <cell r="CM1300" t="str">
            <v>Distribuzione Polivalente Gas</v>
          </cell>
          <cell r="CN1300">
            <v>0</v>
          </cell>
          <cell r="CO1300" t="str">
            <v>Inferiore Diploma</v>
          </cell>
          <cell r="CP1300" t="str">
            <v>Licenza media inferiore</v>
          </cell>
          <cell r="CQ1300" t="str">
            <v>Inferiore al Diploma</v>
          </cell>
          <cell r="CR1300">
            <v>0</v>
          </cell>
          <cell r="CS1300" t="str">
            <v>701</v>
          </cell>
          <cell r="CT1300" t="str">
            <v>0001-REP</v>
          </cell>
          <cell r="CU1300" t="str">
            <v>REPARTO</v>
          </cell>
          <cell r="CV1300" t="str">
            <v>26229OPCL/ROMA3</v>
          </cell>
          <cell r="CW1300" t="str">
            <v>UNITA' OPERATIVA RM3</v>
          </cell>
          <cell r="CX1300" t="str">
            <v>OPCL/ROMA3</v>
          </cell>
          <cell r="CY1300" t="str">
            <v>Italgas SpA</v>
          </cell>
          <cell r="CZ1300" t="str">
            <v>26523AD</v>
          </cell>
          <cell r="DA1300" t="str">
            <v>DISTRIBUZIONE GAS ROMA</v>
          </cell>
          <cell r="DB1300" t="str">
            <v>26240OPER</v>
          </cell>
          <cell r="DC1300" t="str">
            <v>26305ROMAR</v>
          </cell>
          <cell r="DD1300" t="str">
            <v>26296ROMACLIER</v>
          </cell>
          <cell r="DE1300" t="str">
            <v>25767CLIEOPCLI</v>
          </cell>
          <cell r="DF1300" t="str">
            <v>26239OPCLIROMA3R</v>
          </cell>
          <cell r="DG1300" t="str">
            <v>26229OPCL/ROMA3</v>
          </cell>
          <cell r="DH1300" t="str">
            <v>00000 Unità selezionata</v>
          </cell>
          <cell r="DI1300" t="str">
            <v>MULTI-SOCIETARIA</v>
          </cell>
          <cell r="DJ1300" t="str">
            <v>0001-10Z1</v>
          </cell>
          <cell r="DK1300" t="str">
            <v>DISTRIBUZIONE GAS ROMA SAN PAOLO</v>
          </cell>
          <cell r="DL1300" t="str">
            <v>26765DISGROMA</v>
          </cell>
          <cell r="DM1300" t="str">
            <v>0001-00-CENT</v>
          </cell>
          <cell r="DN1300" t="str">
            <v>POLO CENTRO</v>
          </cell>
          <cell r="DO1300" t="str">
            <v>LTZMSM57E03H501I</v>
          </cell>
          <cell r="DP1300">
            <v>0</v>
          </cell>
          <cell r="DQ1300" t="str">
            <v>Italgas SpA</v>
          </cell>
        </row>
        <row r="1301">
          <cell r="A1301" t="str">
            <v>0001052760</v>
          </cell>
          <cell r="B1301" t="str">
            <v>ITG</v>
          </cell>
          <cell r="C1301" t="str">
            <v>ig01</v>
          </cell>
          <cell r="D1301" t="str">
            <v>LUCIDI MASSIMO</v>
          </cell>
          <cell r="E1301" t="str">
            <v>M</v>
          </cell>
          <cell r="F1301" t="str">
            <v>I</v>
          </cell>
          <cell r="G1301">
            <v>2</v>
          </cell>
          <cell r="H1301" t="str">
            <v>Impiegato</v>
          </cell>
          <cell r="I1301" t="str">
            <v>6</v>
          </cell>
          <cell r="J1301">
            <v>37681</v>
          </cell>
          <cell r="K1301">
            <v>32629</v>
          </cell>
          <cell r="L1301">
            <v>30589</v>
          </cell>
          <cell r="M1301">
            <v>30589</v>
          </cell>
          <cell r="N1301">
            <v>41274</v>
          </cell>
          <cell r="O1301">
            <v>2012</v>
          </cell>
          <cell r="P1301">
            <v>12</v>
          </cell>
          <cell r="Q1301">
            <v>29</v>
          </cell>
          <cell r="R1301" t="str">
            <v>Assunzione - Motivi vari</v>
          </cell>
          <cell r="S1301" t="str">
            <v>49997503</v>
          </cell>
          <cell r="T1301" t="str">
            <v>Tecnico polivalente distribuzione gas</v>
          </cell>
          <cell r="U1301" t="str">
            <v>4999</v>
          </cell>
          <cell r="V1301" t="str">
            <v>0001-00|4999|Tecnico polivalente distribuzione gas|</v>
          </cell>
          <cell r="W1301" t="str">
            <v>Tecnico polivalente distribuzione gas</v>
          </cell>
          <cell r="X1301" t="str">
            <v>6</v>
          </cell>
          <cell r="Y1301" t="str">
            <v>OPCL/ROMA3</v>
          </cell>
          <cell r="Z1301" t="str">
            <v>Tempo pieno - Normale</v>
          </cell>
          <cell r="AA1301" t="str">
            <v>Italgas SpA</v>
          </cell>
          <cell r="AB1301">
            <v>462</v>
          </cell>
          <cell r="AC1301" t="str">
            <v>DISTRIBUZIONE GAS ROMA</v>
          </cell>
          <cell r="AD1301" t="str">
            <v>757023</v>
          </cell>
          <cell r="AE1301" t="str">
            <v>757023</v>
          </cell>
          <cell r="AF1301" t="str">
            <v>Attività clienti Roma</v>
          </cell>
          <cell r="AG1301" t="str">
            <v>0001E10Z1</v>
          </cell>
          <cell r="AH1301" t="str">
            <v>26229OPCL/ROMA3</v>
          </cell>
          <cell r="AI1301" t="str">
            <v>RR</v>
          </cell>
          <cell r="AJ1301" t="str">
            <v>ROM</v>
          </cell>
          <cell r="AK1301" t="str">
            <v>LAZIO</v>
          </cell>
          <cell r="AL1301" t="str">
            <v>Roma</v>
          </cell>
          <cell r="AM1301" t="str">
            <v>26229OPCL/ROMA3</v>
          </cell>
          <cell r="AN1301" t="str">
            <v>Ruolo</v>
          </cell>
          <cell r="AO1301" t="str">
            <v>Italgas SpA</v>
          </cell>
          <cell r="AP1301">
            <v>462</v>
          </cell>
          <cell r="AQ1301">
            <v>0</v>
          </cell>
          <cell r="AR1301" t="str">
            <v>DISTRIBUZIONE GAS ROMA SAN PAOLO</v>
          </cell>
          <cell r="AS1301" t="str">
            <v>Roma</v>
          </cell>
          <cell r="AT1301" t="str">
            <v>LAZIO</v>
          </cell>
          <cell r="AU1301" t="str">
            <v xml:space="preserve">ok </v>
          </cell>
          <cell r="AV1301" t="str">
            <v>CENTRALE</v>
          </cell>
          <cell r="AW1301" t="str">
            <v>RM</v>
          </cell>
          <cell r="AX1301" t="str">
            <v>0001-75</v>
          </cell>
          <cell r="AY1301" t="str">
            <v>DISTRIBUZIONE GAS ROMA</v>
          </cell>
          <cell r="AZ1301" t="str">
            <v>757023</v>
          </cell>
          <cell r="BA1301" t="str">
            <v>757023</v>
          </cell>
          <cell r="BB1301" t="str">
            <v>Attività clienti Roma</v>
          </cell>
          <cell r="BC1301" t="str">
            <v>In forza</v>
          </cell>
          <cell r="BD1301" t="str">
            <v>Dipendente Standard</v>
          </cell>
          <cell r="BE1301" t="str">
            <v>E000</v>
          </cell>
          <cell r="BF1301">
            <v>0</v>
          </cell>
          <cell r="BG1301">
            <v>0</v>
          </cell>
          <cell r="BH1301" t="str">
            <v>E000</v>
          </cell>
          <cell r="BI1301" t="str">
            <v>Italgas SpA</v>
          </cell>
          <cell r="BJ1301">
            <v>0</v>
          </cell>
          <cell r="BK1301" t="str">
            <v>00142</v>
          </cell>
          <cell r="BL1301" t="str">
            <v>RM</v>
          </cell>
          <cell r="BM1301" t="str">
            <v>ROMA</v>
          </cell>
          <cell r="BN1301" t="str">
            <v>VIA NOVACELLA, 19 INT. 6</v>
          </cell>
          <cell r="BO1301" t="str">
            <v>Recapito</v>
          </cell>
          <cell r="BP1301">
            <v>0</v>
          </cell>
          <cell r="BQ1301">
            <v>0</v>
          </cell>
          <cell r="BR1301" t="str">
            <v>Italia</v>
          </cell>
          <cell r="BS1301" t="str">
            <v>H501</v>
          </cell>
          <cell r="BT1301" t="str">
            <v>ROMA</v>
          </cell>
          <cell r="BU1301" t="str">
            <v>VIA DEL COMMERCIO 9/11</v>
          </cell>
          <cell r="BV1301" t="str">
            <v>00154</v>
          </cell>
          <cell r="BW1301" t="str">
            <v>Y</v>
          </cell>
          <cell r="BX1301" t="str">
            <v>Invalidi civili</v>
          </cell>
          <cell r="BY1301" t="str">
            <v>05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 t="str">
            <v>Italia</v>
          </cell>
          <cell r="CE1301" t="str">
            <v>RM</v>
          </cell>
          <cell r="CF1301">
            <v>20833</v>
          </cell>
          <cell r="CG1301">
            <v>41274</v>
          </cell>
          <cell r="CH1301">
            <v>55.964407939767284</v>
          </cell>
          <cell r="CI1301">
            <v>56</v>
          </cell>
          <cell r="CJ1301" t="str">
            <v>ROMA</v>
          </cell>
          <cell r="CK1301" t="str">
            <v>70</v>
          </cell>
          <cell r="CL1301" t="str">
            <v>DISTRIBUZIONE GAS</v>
          </cell>
          <cell r="CM1301" t="str">
            <v>Distribuzione Polivalente Gas</v>
          </cell>
          <cell r="CN1301">
            <v>30589</v>
          </cell>
          <cell r="CO1301" t="str">
            <v>Diploma</v>
          </cell>
          <cell r="CP1301" t="str">
            <v>Dipl. per. elettrot.</v>
          </cell>
          <cell r="CQ1301" t="str">
            <v>Diplomi professionali</v>
          </cell>
          <cell r="CR1301">
            <v>0</v>
          </cell>
          <cell r="CS1301" t="str">
            <v>505</v>
          </cell>
          <cell r="CT1301" t="str">
            <v>0001-REP</v>
          </cell>
          <cell r="CU1301" t="str">
            <v>REPARTO</v>
          </cell>
          <cell r="CV1301" t="str">
            <v>26229OPCL/ROMA3</v>
          </cell>
          <cell r="CW1301" t="str">
            <v>UNITA' OPERATIVA RM3</v>
          </cell>
          <cell r="CX1301" t="str">
            <v>OPCL/ROMA3</v>
          </cell>
          <cell r="CY1301" t="str">
            <v>Italgas SpA</v>
          </cell>
          <cell r="CZ1301" t="str">
            <v>26523AD</v>
          </cell>
          <cell r="DA1301" t="str">
            <v>DISTRIBUZIONE GAS ROMA</v>
          </cell>
          <cell r="DB1301" t="str">
            <v>26240OPER</v>
          </cell>
          <cell r="DC1301" t="str">
            <v>26305ROMAR</v>
          </cell>
          <cell r="DD1301" t="str">
            <v>26296ROMACLIER</v>
          </cell>
          <cell r="DE1301" t="str">
            <v>25767CLIEOPCLI</v>
          </cell>
          <cell r="DF1301" t="str">
            <v>26239OPCLIROMA3R</v>
          </cell>
          <cell r="DG1301" t="str">
            <v>26229OPCL/ROMA3</v>
          </cell>
          <cell r="DH1301" t="str">
            <v>00000 Unità selezionata</v>
          </cell>
          <cell r="DI1301" t="str">
            <v>MULTI-SOCIETARIA</v>
          </cell>
          <cell r="DJ1301" t="str">
            <v>0001-10Z1</v>
          </cell>
          <cell r="DK1301" t="str">
            <v>DISTRIBUZIONE GAS ROMA SAN PAOLO</v>
          </cell>
          <cell r="DL1301" t="str">
            <v>26765DISGROMA</v>
          </cell>
          <cell r="DM1301" t="str">
            <v>0001-00-CENT</v>
          </cell>
          <cell r="DN1301" t="str">
            <v>POLO CENTRO</v>
          </cell>
          <cell r="DO1301" t="str">
            <v>LCDMSM57A13H501U</v>
          </cell>
          <cell r="DP1301">
            <v>0</v>
          </cell>
          <cell r="DQ1301" t="str">
            <v>Italgas SpA</v>
          </cell>
        </row>
        <row r="1302">
          <cell r="A1302" t="str">
            <v>0001054635</v>
          </cell>
          <cell r="B1302" t="str">
            <v>ITG</v>
          </cell>
          <cell r="C1302" t="str">
            <v>ig01</v>
          </cell>
          <cell r="D1302" t="str">
            <v>MANCINI TONINO</v>
          </cell>
          <cell r="E1302" t="str">
            <v>M</v>
          </cell>
          <cell r="F1302" t="str">
            <v>O</v>
          </cell>
          <cell r="G1302">
            <v>1</v>
          </cell>
          <cell r="H1302" t="str">
            <v>Operaio</v>
          </cell>
          <cell r="I1302" t="str">
            <v>5</v>
          </cell>
          <cell r="J1302">
            <v>37681</v>
          </cell>
          <cell r="K1302">
            <v>36800</v>
          </cell>
          <cell r="L1302">
            <v>32448</v>
          </cell>
          <cell r="M1302">
            <v>32448</v>
          </cell>
          <cell r="N1302">
            <v>41274</v>
          </cell>
          <cell r="O1302">
            <v>2012</v>
          </cell>
          <cell r="P1302">
            <v>12</v>
          </cell>
          <cell r="Q1302">
            <v>24</v>
          </cell>
          <cell r="R1302" t="str">
            <v>Assunzione - Motivi vari</v>
          </cell>
          <cell r="S1302" t="str">
            <v>90737501</v>
          </cell>
          <cell r="T1302" t="str">
            <v>Capo nucleo operativo</v>
          </cell>
          <cell r="U1302" t="str">
            <v>9073</v>
          </cell>
          <cell r="V1302" t="str">
            <v>0001-00|9073|Capo nucleo operativo|</v>
          </cell>
          <cell r="W1302" t="str">
            <v>Capo nucleo operativo</v>
          </cell>
          <cell r="X1302" t="str">
            <v>5</v>
          </cell>
          <cell r="Y1302" t="str">
            <v>OPCL/ROMA3</v>
          </cell>
          <cell r="Z1302" t="str">
            <v>Tempo pieno - Normale</v>
          </cell>
          <cell r="AA1302" t="str">
            <v>Italgas SpA</v>
          </cell>
          <cell r="AB1302">
            <v>462</v>
          </cell>
          <cell r="AC1302" t="str">
            <v>DISTRIBUZIONE GAS ROMA</v>
          </cell>
          <cell r="AD1302" t="str">
            <v>757023</v>
          </cell>
          <cell r="AE1302" t="str">
            <v>757023</v>
          </cell>
          <cell r="AF1302" t="str">
            <v>Attività clienti Roma</v>
          </cell>
          <cell r="AG1302" t="str">
            <v>0001E10Z1</v>
          </cell>
          <cell r="AH1302" t="str">
            <v>26229OPCL/ROMA3</v>
          </cell>
          <cell r="AI1302" t="str">
            <v>RR</v>
          </cell>
          <cell r="AJ1302" t="str">
            <v>ROM</v>
          </cell>
          <cell r="AK1302" t="str">
            <v>LAZIO</v>
          </cell>
          <cell r="AL1302" t="str">
            <v>Roma</v>
          </cell>
          <cell r="AM1302" t="str">
            <v>26229OPCL/ROMA3</v>
          </cell>
          <cell r="AN1302" t="str">
            <v>Ruolo</v>
          </cell>
          <cell r="AO1302" t="str">
            <v>Italgas SpA</v>
          </cell>
          <cell r="AP1302">
            <v>462</v>
          </cell>
          <cell r="AQ1302">
            <v>0</v>
          </cell>
          <cell r="AR1302" t="str">
            <v>DISTRIBUZIONE GAS ROMA SAN PAOLO</v>
          </cell>
          <cell r="AS1302" t="str">
            <v>Roma</v>
          </cell>
          <cell r="AT1302" t="str">
            <v>LAZIO</v>
          </cell>
          <cell r="AU1302" t="str">
            <v xml:space="preserve">ok </v>
          </cell>
          <cell r="AV1302" t="str">
            <v>CENTRALE</v>
          </cell>
          <cell r="AW1302" t="str">
            <v>RM</v>
          </cell>
          <cell r="AX1302" t="str">
            <v>0001-75</v>
          </cell>
          <cell r="AY1302" t="str">
            <v>DISTRIBUZIONE GAS ROMA</v>
          </cell>
          <cell r="AZ1302" t="str">
            <v>757023</v>
          </cell>
          <cell r="BA1302" t="str">
            <v>757023</v>
          </cell>
          <cell r="BB1302" t="str">
            <v>Attività clienti Roma</v>
          </cell>
          <cell r="BC1302" t="str">
            <v>In forza</v>
          </cell>
          <cell r="BD1302" t="str">
            <v>Dipendente Standard</v>
          </cell>
          <cell r="BE1302" t="str">
            <v>E000</v>
          </cell>
          <cell r="BF1302">
            <v>0</v>
          </cell>
          <cell r="BG1302">
            <v>0</v>
          </cell>
          <cell r="BH1302" t="str">
            <v>E000</v>
          </cell>
          <cell r="BI1302" t="str">
            <v>Italgas SpA</v>
          </cell>
          <cell r="BJ1302">
            <v>0</v>
          </cell>
          <cell r="BK1302" t="str">
            <v>00146</v>
          </cell>
          <cell r="BL1302" t="str">
            <v>RM</v>
          </cell>
          <cell r="BM1302" t="str">
            <v>ROMA</v>
          </cell>
          <cell r="BN1302" t="str">
            <v>VIA VAIANO N. 40 SC. C INT. 17</v>
          </cell>
          <cell r="BO1302" t="str">
            <v>Recapito</v>
          </cell>
          <cell r="BP1302">
            <v>0</v>
          </cell>
          <cell r="BQ1302">
            <v>0</v>
          </cell>
          <cell r="BR1302" t="str">
            <v>Italia</v>
          </cell>
          <cell r="BS1302" t="str">
            <v>H501</v>
          </cell>
          <cell r="BT1302" t="str">
            <v>ROMA</v>
          </cell>
          <cell r="BU1302" t="str">
            <v>VIA DEL COMMERCIO 9/11</v>
          </cell>
          <cell r="BV1302" t="str">
            <v>00154</v>
          </cell>
          <cell r="BW1302" t="str">
            <v>N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 t="str">
            <v>Italia</v>
          </cell>
          <cell r="CE1302" t="str">
            <v>RM</v>
          </cell>
          <cell r="CF1302">
            <v>20984</v>
          </cell>
          <cell r="CG1302">
            <v>41274</v>
          </cell>
          <cell r="CH1302">
            <v>55.550992470910337</v>
          </cell>
          <cell r="CI1302">
            <v>56</v>
          </cell>
          <cell r="CJ1302" t="str">
            <v>ROMA</v>
          </cell>
          <cell r="CK1302" t="str">
            <v>70</v>
          </cell>
          <cell r="CL1302" t="str">
            <v>DISTRIBUZIONE GAS</v>
          </cell>
          <cell r="CM1302" t="str">
            <v>Distribuzione Polivalente Gas</v>
          </cell>
          <cell r="CN1302">
            <v>0</v>
          </cell>
          <cell r="CO1302" t="str">
            <v>Inferiore Diploma</v>
          </cell>
          <cell r="CP1302" t="str">
            <v>Licenza elementare</v>
          </cell>
          <cell r="CQ1302" t="str">
            <v>Inferiore al Diploma</v>
          </cell>
          <cell r="CR1302">
            <v>0</v>
          </cell>
          <cell r="CS1302" t="str">
            <v>701</v>
          </cell>
          <cell r="CT1302" t="str">
            <v>0001-REP</v>
          </cell>
          <cell r="CU1302" t="str">
            <v>REPARTO</v>
          </cell>
          <cell r="CV1302" t="str">
            <v>26229OPCL/ROMA3</v>
          </cell>
          <cell r="CW1302" t="str">
            <v>UNITA' OPERATIVA RM3</v>
          </cell>
          <cell r="CX1302" t="str">
            <v>OPCL/ROMA3</v>
          </cell>
          <cell r="CY1302" t="str">
            <v>Italgas SpA</v>
          </cell>
          <cell r="CZ1302" t="str">
            <v>26523AD</v>
          </cell>
          <cell r="DA1302" t="str">
            <v>DISTRIBUZIONE GAS ROMA</v>
          </cell>
          <cell r="DB1302" t="str">
            <v>26240OPER</v>
          </cell>
          <cell r="DC1302" t="str">
            <v>26305ROMAR</v>
          </cell>
          <cell r="DD1302" t="str">
            <v>26296ROMACLIER</v>
          </cell>
          <cell r="DE1302" t="str">
            <v>25767CLIEOPCLI</v>
          </cell>
          <cell r="DF1302" t="str">
            <v>26239OPCLIROMA3R</v>
          </cell>
          <cell r="DG1302" t="str">
            <v>26229OPCL/ROMA3</v>
          </cell>
          <cell r="DH1302" t="str">
            <v>00000 Unità selezionata</v>
          </cell>
          <cell r="DI1302" t="str">
            <v>MULTI-SOCIETARIA</v>
          </cell>
          <cell r="DJ1302" t="str">
            <v>0001-10Z1</v>
          </cell>
          <cell r="DK1302" t="str">
            <v>DISTRIBUZIONE GAS ROMA SAN PAOLO</v>
          </cell>
          <cell r="DL1302" t="str">
            <v>26765DISGROMA</v>
          </cell>
          <cell r="DM1302" t="str">
            <v>0001-00-CENT</v>
          </cell>
          <cell r="DN1302" t="str">
            <v>POLO CENTRO</v>
          </cell>
          <cell r="DO1302" t="str">
            <v>MNCTNN57H13H501X</v>
          </cell>
          <cell r="DP1302">
            <v>0</v>
          </cell>
          <cell r="DQ1302" t="str">
            <v>Italgas SpA</v>
          </cell>
        </row>
        <row r="1303">
          <cell r="A1303" t="str">
            <v>0001055431</v>
          </cell>
          <cell r="B1303" t="str">
            <v>ITG</v>
          </cell>
          <cell r="C1303" t="str">
            <v>ig01</v>
          </cell>
          <cell r="D1303" t="str">
            <v>MARCHETTI CLAUDIO</v>
          </cell>
          <cell r="E1303" t="str">
            <v>M</v>
          </cell>
          <cell r="F1303" t="str">
            <v>O</v>
          </cell>
          <cell r="G1303">
            <v>1</v>
          </cell>
          <cell r="H1303" t="str">
            <v>Operaio</v>
          </cell>
          <cell r="I1303" t="str">
            <v>4</v>
          </cell>
          <cell r="J1303">
            <v>39264</v>
          </cell>
          <cell r="K1303">
            <v>39264</v>
          </cell>
          <cell r="L1303">
            <v>29740</v>
          </cell>
          <cell r="M1303">
            <v>29740</v>
          </cell>
          <cell r="N1303">
            <v>41274</v>
          </cell>
          <cell r="O1303">
            <v>2012</v>
          </cell>
          <cell r="P1303">
            <v>12</v>
          </cell>
          <cell r="Q1303">
            <v>31</v>
          </cell>
          <cell r="R1303" t="str">
            <v>Assunzione - Motivi vari</v>
          </cell>
          <cell r="S1303" t="str">
            <v>11117503</v>
          </cell>
          <cell r="T1303" t="str">
            <v>Operaio esperto, capo squadra attività operative</v>
          </cell>
          <cell r="U1303" t="str">
            <v>1111</v>
          </cell>
          <cell r="V1303" t="str">
            <v>0001-00|1111|Operaio esperto, capo squadra attività operative|</v>
          </cell>
          <cell r="W1303" t="str">
            <v>Operaio esperto, capo squadra attività operative</v>
          </cell>
          <cell r="X1303" t="str">
            <v>4</v>
          </cell>
          <cell r="Y1303" t="str">
            <v>OPCL/ROMA3</v>
          </cell>
          <cell r="Z1303" t="str">
            <v>Tempo pieno - Normale</v>
          </cell>
          <cell r="AA1303" t="str">
            <v>Italgas SpA</v>
          </cell>
          <cell r="AB1303">
            <v>462</v>
          </cell>
          <cell r="AC1303" t="str">
            <v>DISTRIBUZIONE GAS ROMA</v>
          </cell>
          <cell r="AD1303" t="str">
            <v>757023</v>
          </cell>
          <cell r="AE1303" t="str">
            <v>757023</v>
          </cell>
          <cell r="AF1303" t="str">
            <v>Attività clienti Roma</v>
          </cell>
          <cell r="AG1303" t="str">
            <v>0001E10Z1</v>
          </cell>
          <cell r="AH1303" t="str">
            <v>26229OPCL/ROMA3</v>
          </cell>
          <cell r="AI1303" t="str">
            <v>RR</v>
          </cell>
          <cell r="AJ1303" t="str">
            <v>ROM</v>
          </cell>
          <cell r="AK1303" t="str">
            <v>LAZIO</v>
          </cell>
          <cell r="AL1303" t="str">
            <v>Roma</v>
          </cell>
          <cell r="AM1303" t="str">
            <v>26229OPCL/ROMA3</v>
          </cell>
          <cell r="AN1303" t="str">
            <v>Ruolo</v>
          </cell>
          <cell r="AO1303" t="str">
            <v>Italgas SpA</v>
          </cell>
          <cell r="AP1303">
            <v>462</v>
          </cell>
          <cell r="AQ1303">
            <v>0</v>
          </cell>
          <cell r="AR1303" t="str">
            <v>DISTRIBUZIONE GAS ROMA SAN PAOLO</v>
          </cell>
          <cell r="AS1303" t="str">
            <v>Roma</v>
          </cell>
          <cell r="AT1303" t="str">
            <v>LAZIO</v>
          </cell>
          <cell r="AU1303" t="str">
            <v xml:space="preserve">ok </v>
          </cell>
          <cell r="AV1303" t="str">
            <v>CENTRALE</v>
          </cell>
          <cell r="AW1303" t="str">
            <v>RM</v>
          </cell>
          <cell r="AX1303" t="str">
            <v>0001-75</v>
          </cell>
          <cell r="AY1303" t="str">
            <v>DISTRIBUZIONE GAS ROMA</v>
          </cell>
          <cell r="AZ1303" t="str">
            <v>757023</v>
          </cell>
          <cell r="BA1303" t="str">
            <v>757023</v>
          </cell>
          <cell r="BB1303" t="str">
            <v>Attività clienti Roma</v>
          </cell>
          <cell r="BC1303" t="str">
            <v>In forza</v>
          </cell>
          <cell r="BD1303" t="str">
            <v>Dipendente Standard</v>
          </cell>
          <cell r="BE1303" t="str">
            <v>E000</v>
          </cell>
          <cell r="BF1303">
            <v>0</v>
          </cell>
          <cell r="BG1303">
            <v>0</v>
          </cell>
          <cell r="BH1303" t="str">
            <v>E000</v>
          </cell>
          <cell r="BI1303" t="str">
            <v>Italgas SpA</v>
          </cell>
          <cell r="BJ1303">
            <v>0</v>
          </cell>
          <cell r="BK1303" t="str">
            <v>00054</v>
          </cell>
          <cell r="BL1303" t="str">
            <v>RM</v>
          </cell>
          <cell r="BM1303" t="str">
            <v>FIUMICINO</v>
          </cell>
          <cell r="BN1303" t="str">
            <v>VIA HERMADA 1 INT 1</v>
          </cell>
          <cell r="BO1303" t="str">
            <v>Recapito</v>
          </cell>
          <cell r="BP1303">
            <v>0</v>
          </cell>
          <cell r="BQ1303">
            <v>0</v>
          </cell>
          <cell r="BR1303" t="str">
            <v>Italia</v>
          </cell>
          <cell r="BS1303" t="str">
            <v>H501</v>
          </cell>
          <cell r="BT1303" t="str">
            <v>ROMA</v>
          </cell>
          <cell r="BU1303" t="str">
            <v>VIA DEL COMMERCIO 9/11</v>
          </cell>
          <cell r="BV1303" t="str">
            <v>00154</v>
          </cell>
          <cell r="BW1303" t="str">
            <v>N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 t="str">
            <v>Italia</v>
          </cell>
          <cell r="CE1303" t="str">
            <v>RM</v>
          </cell>
          <cell r="CF1303">
            <v>21574</v>
          </cell>
          <cell r="CG1303">
            <v>41274</v>
          </cell>
          <cell r="CH1303">
            <v>53.935660506502394</v>
          </cell>
          <cell r="CI1303">
            <v>54</v>
          </cell>
          <cell r="CJ1303" t="str">
            <v>ROMA</v>
          </cell>
          <cell r="CK1303" t="str">
            <v>70</v>
          </cell>
          <cell r="CL1303" t="str">
            <v>DISTRIBUZIONE GAS</v>
          </cell>
          <cell r="CM1303" t="str">
            <v>Distribuzione Polivalente Gas</v>
          </cell>
          <cell r="CN1303">
            <v>0</v>
          </cell>
          <cell r="CO1303" t="str">
            <v>Inferiore Diploma</v>
          </cell>
          <cell r="CP1303" t="str">
            <v>Licenza media inferiore</v>
          </cell>
          <cell r="CQ1303" t="str">
            <v>Inferiore al Diploma</v>
          </cell>
          <cell r="CR1303">
            <v>0</v>
          </cell>
          <cell r="CS1303" t="str">
            <v>701</v>
          </cell>
          <cell r="CT1303" t="str">
            <v>0001-REP</v>
          </cell>
          <cell r="CU1303" t="str">
            <v>REPARTO</v>
          </cell>
          <cell r="CV1303" t="str">
            <v>26229OPCL/ROMA3</v>
          </cell>
          <cell r="CW1303" t="str">
            <v>UNITA' OPERATIVA RM3</v>
          </cell>
          <cell r="CX1303" t="str">
            <v>OPCL/ROMA3</v>
          </cell>
          <cell r="CY1303" t="str">
            <v>Italgas SpA</v>
          </cell>
          <cell r="CZ1303" t="str">
            <v>26523AD</v>
          </cell>
          <cell r="DA1303" t="str">
            <v>DISTRIBUZIONE GAS ROMA</v>
          </cell>
          <cell r="DB1303" t="str">
            <v>26240OPER</v>
          </cell>
          <cell r="DC1303" t="str">
            <v>26305ROMAR</v>
          </cell>
          <cell r="DD1303" t="str">
            <v>26296ROMACLIER</v>
          </cell>
          <cell r="DE1303" t="str">
            <v>25767CLIEOPCLI</v>
          </cell>
          <cell r="DF1303" t="str">
            <v>26239OPCLIROMA3R</v>
          </cell>
          <cell r="DG1303" t="str">
            <v>26229OPCL/ROMA3</v>
          </cell>
          <cell r="DH1303" t="str">
            <v>00000 Unità selezionata</v>
          </cell>
          <cell r="DI1303" t="str">
            <v>MULTI-SOCIETARIA</v>
          </cell>
          <cell r="DJ1303" t="str">
            <v>0001-10Z1</v>
          </cell>
          <cell r="DK1303" t="str">
            <v>DISTRIBUZIONE GAS ROMA SAN PAOLO</v>
          </cell>
          <cell r="DL1303" t="str">
            <v>26765DISGROMA</v>
          </cell>
          <cell r="DM1303" t="str">
            <v>0001-00-CENT</v>
          </cell>
          <cell r="DN1303" t="str">
            <v>POLO CENTRO</v>
          </cell>
          <cell r="DO1303" t="str">
            <v>MRCCLD59A24H501Z</v>
          </cell>
          <cell r="DP1303">
            <v>0</v>
          </cell>
          <cell r="DQ1303" t="str">
            <v>Italgas SpA</v>
          </cell>
        </row>
        <row r="1304">
          <cell r="A1304" t="str">
            <v>0001058935</v>
          </cell>
          <cell r="B1304" t="str">
            <v>ITG</v>
          </cell>
          <cell r="C1304" t="str">
            <v>ig01</v>
          </cell>
          <cell r="D1304" t="str">
            <v>MENICHETTI ALESSANDRO</v>
          </cell>
          <cell r="E1304" t="str">
            <v>M</v>
          </cell>
          <cell r="F1304" t="str">
            <v>O</v>
          </cell>
          <cell r="G1304">
            <v>1</v>
          </cell>
          <cell r="H1304" t="str">
            <v>Operaio</v>
          </cell>
          <cell r="I1304" t="str">
            <v>3</v>
          </cell>
          <cell r="J1304">
            <v>39264</v>
          </cell>
          <cell r="K1304">
            <v>39264</v>
          </cell>
          <cell r="L1304">
            <v>32690</v>
          </cell>
          <cell r="M1304">
            <v>32690</v>
          </cell>
          <cell r="N1304">
            <v>41274</v>
          </cell>
          <cell r="O1304">
            <v>2012</v>
          </cell>
          <cell r="P1304">
            <v>12</v>
          </cell>
          <cell r="Q1304">
            <v>23</v>
          </cell>
          <cell r="R1304" t="str">
            <v>Assunzione - Motivi vari</v>
          </cell>
          <cell r="S1304" t="str">
            <v>04417503</v>
          </cell>
          <cell r="T1304" t="str">
            <v>Operaio specialista sist.distrib.,caposquadra polivalente</v>
          </cell>
          <cell r="U1304" t="str">
            <v>0441</v>
          </cell>
          <cell r="V1304" t="str">
            <v>0001-00|0441|Operaio specialista sist.distrib.,caposquadra polivalente|</v>
          </cell>
          <cell r="W1304" t="str">
            <v>Operaio specialista sist.distrib.,caposquadra polivalente</v>
          </cell>
          <cell r="X1304" t="str">
            <v>3</v>
          </cell>
          <cell r="Y1304" t="str">
            <v>OPCL/ROMA3</v>
          </cell>
          <cell r="Z1304" t="str">
            <v>Tempo pieno - Normale</v>
          </cell>
          <cell r="AA1304" t="str">
            <v>Italgas SpA</v>
          </cell>
          <cell r="AB1304">
            <v>462</v>
          </cell>
          <cell r="AC1304" t="str">
            <v>DISTRIBUZIONE GAS ROMA</v>
          </cell>
          <cell r="AD1304" t="str">
            <v>757023</v>
          </cell>
          <cell r="AE1304" t="str">
            <v>757023</v>
          </cell>
          <cell r="AF1304" t="str">
            <v>Attività clienti Roma</v>
          </cell>
          <cell r="AG1304" t="str">
            <v>0001E10Z1</v>
          </cell>
          <cell r="AH1304" t="str">
            <v>26229OPCL/ROMA3</v>
          </cell>
          <cell r="AI1304" t="str">
            <v>RR</v>
          </cell>
          <cell r="AJ1304" t="str">
            <v>ROM</v>
          </cell>
          <cell r="AK1304" t="str">
            <v>LAZIO</v>
          </cell>
          <cell r="AL1304" t="str">
            <v>Roma</v>
          </cell>
          <cell r="AM1304" t="str">
            <v>26229OPCL/ROMA3</v>
          </cell>
          <cell r="AN1304" t="str">
            <v>Ruolo</v>
          </cell>
          <cell r="AO1304" t="str">
            <v>Italgas SpA</v>
          </cell>
          <cell r="AP1304">
            <v>462</v>
          </cell>
          <cell r="AQ1304">
            <v>0</v>
          </cell>
          <cell r="AR1304" t="str">
            <v>DISTRIBUZIONE GAS ROMA SAN PAOLO</v>
          </cell>
          <cell r="AS1304" t="str">
            <v>Roma</v>
          </cell>
          <cell r="AT1304" t="str">
            <v>LAZIO</v>
          </cell>
          <cell r="AU1304" t="str">
            <v xml:space="preserve">ok </v>
          </cell>
          <cell r="AV1304" t="str">
            <v>CENTRALE</v>
          </cell>
          <cell r="AW1304" t="str">
            <v>RM</v>
          </cell>
          <cell r="AX1304" t="str">
            <v>0001-75</v>
          </cell>
          <cell r="AY1304" t="str">
            <v>DISTRIBUZIONE GAS ROMA</v>
          </cell>
          <cell r="AZ1304" t="str">
            <v>757023</v>
          </cell>
          <cell r="BA1304" t="str">
            <v>757023</v>
          </cell>
          <cell r="BB1304" t="str">
            <v>Attività clienti Roma</v>
          </cell>
          <cell r="BC1304" t="str">
            <v>In forza</v>
          </cell>
          <cell r="BD1304" t="str">
            <v>Dipendente Standard</v>
          </cell>
          <cell r="BE1304" t="str">
            <v>E000</v>
          </cell>
          <cell r="BF1304">
            <v>0</v>
          </cell>
          <cell r="BG1304">
            <v>0</v>
          </cell>
          <cell r="BH1304" t="str">
            <v>E000</v>
          </cell>
          <cell r="BI1304" t="str">
            <v>Italgas SpA</v>
          </cell>
          <cell r="BJ1304">
            <v>0</v>
          </cell>
          <cell r="BK1304" t="str">
            <v>00154</v>
          </cell>
          <cell r="BL1304" t="str">
            <v>RM</v>
          </cell>
          <cell r="BM1304" t="str">
            <v>ROMA</v>
          </cell>
          <cell r="BN1304" t="str">
            <v>VIA R DE NOBILI 13  LT 27  SC F  INT 1</v>
          </cell>
          <cell r="BO1304" t="str">
            <v>Recapito</v>
          </cell>
          <cell r="BP1304">
            <v>0</v>
          </cell>
          <cell r="BQ1304">
            <v>0</v>
          </cell>
          <cell r="BR1304" t="str">
            <v>Italia</v>
          </cell>
          <cell r="BS1304" t="str">
            <v>H501</v>
          </cell>
          <cell r="BT1304" t="str">
            <v>ROMA</v>
          </cell>
          <cell r="BU1304" t="str">
            <v>VIA DEL COMMERCIO 9/11</v>
          </cell>
          <cell r="BV1304" t="str">
            <v>00154</v>
          </cell>
          <cell r="BW1304" t="str">
            <v>N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 t="str">
            <v>Italia</v>
          </cell>
          <cell r="CE1304" t="str">
            <v>RM</v>
          </cell>
          <cell r="CF1304">
            <v>22349</v>
          </cell>
          <cell r="CG1304">
            <v>41274</v>
          </cell>
          <cell r="CH1304">
            <v>51.813826146475016</v>
          </cell>
          <cell r="CI1304">
            <v>52</v>
          </cell>
          <cell r="CJ1304" t="str">
            <v>ROMA</v>
          </cell>
          <cell r="CK1304" t="str">
            <v>70</v>
          </cell>
          <cell r="CL1304" t="str">
            <v>DISTRIBUZIONE GAS</v>
          </cell>
          <cell r="CM1304" t="str">
            <v>Distribuzione Polivalente Gas</v>
          </cell>
          <cell r="CN1304">
            <v>0</v>
          </cell>
          <cell r="CO1304" t="str">
            <v>Inferiore Diploma</v>
          </cell>
          <cell r="CP1304" t="str">
            <v>Licenza media inferiore</v>
          </cell>
          <cell r="CQ1304" t="str">
            <v>Inferiore al Diploma</v>
          </cell>
          <cell r="CR1304">
            <v>0</v>
          </cell>
          <cell r="CS1304" t="str">
            <v>701</v>
          </cell>
          <cell r="CT1304" t="str">
            <v>0001-REP</v>
          </cell>
          <cell r="CU1304" t="str">
            <v>REPARTO</v>
          </cell>
          <cell r="CV1304" t="str">
            <v>26229OPCL/ROMA3</v>
          </cell>
          <cell r="CW1304" t="str">
            <v>UNITA' OPERATIVA RM3</v>
          </cell>
          <cell r="CX1304" t="str">
            <v>OPCL/ROMA3</v>
          </cell>
          <cell r="CY1304" t="str">
            <v>Italgas SpA</v>
          </cell>
          <cell r="CZ1304" t="str">
            <v>26523AD</v>
          </cell>
          <cell r="DA1304" t="str">
            <v>DISTRIBUZIONE GAS ROMA</v>
          </cell>
          <cell r="DB1304" t="str">
            <v>26240OPER</v>
          </cell>
          <cell r="DC1304" t="str">
            <v>26305ROMAR</v>
          </cell>
          <cell r="DD1304" t="str">
            <v>26296ROMACLIER</v>
          </cell>
          <cell r="DE1304" t="str">
            <v>25767CLIEOPCLI</v>
          </cell>
          <cell r="DF1304" t="str">
            <v>26239OPCLIROMA3R</v>
          </cell>
          <cell r="DG1304" t="str">
            <v>26229OPCL/ROMA3</v>
          </cell>
          <cell r="DH1304" t="str">
            <v>00000 Unità selezionata</v>
          </cell>
          <cell r="DI1304" t="str">
            <v>MULTI-SOCIETARIA</v>
          </cell>
          <cell r="DJ1304" t="str">
            <v>0001-10Z1</v>
          </cell>
          <cell r="DK1304" t="str">
            <v>DISTRIBUZIONE GAS ROMA SAN PAOLO</v>
          </cell>
          <cell r="DL1304" t="str">
            <v>26765DISGROMA</v>
          </cell>
          <cell r="DM1304" t="str">
            <v>0001-00-CENT</v>
          </cell>
          <cell r="DN1304" t="str">
            <v>POLO CENTRO</v>
          </cell>
          <cell r="DO1304" t="str">
            <v>MNCLSN61C09H501E</v>
          </cell>
          <cell r="DP1304">
            <v>0</v>
          </cell>
          <cell r="DQ1304" t="str">
            <v>Italgas SpA</v>
          </cell>
        </row>
        <row r="1305">
          <cell r="A1305" t="str">
            <v>0001059178</v>
          </cell>
          <cell r="B1305" t="str">
            <v>ITG</v>
          </cell>
          <cell r="C1305" t="str">
            <v>ig01</v>
          </cell>
          <cell r="D1305" t="str">
            <v>MERCURI ANGELO</v>
          </cell>
          <cell r="E1305" t="str">
            <v>M</v>
          </cell>
          <cell r="F1305" t="str">
            <v>O</v>
          </cell>
          <cell r="G1305">
            <v>1</v>
          </cell>
          <cell r="H1305" t="str">
            <v>Operaio</v>
          </cell>
          <cell r="I1305" t="str">
            <v>4</v>
          </cell>
          <cell r="J1305">
            <v>38353</v>
          </cell>
          <cell r="K1305">
            <v>38353</v>
          </cell>
          <cell r="L1305">
            <v>29706</v>
          </cell>
          <cell r="M1305">
            <v>29706</v>
          </cell>
          <cell r="N1305">
            <v>41274</v>
          </cell>
          <cell r="O1305">
            <v>2012</v>
          </cell>
          <cell r="P1305">
            <v>12</v>
          </cell>
          <cell r="Q1305">
            <v>31</v>
          </cell>
          <cell r="R1305" t="str">
            <v>Assunzione - Motivi vari</v>
          </cell>
          <cell r="S1305" t="str">
            <v>11117503</v>
          </cell>
          <cell r="T1305" t="str">
            <v>Operaio esperto, capo squadra attività operative</v>
          </cell>
          <cell r="U1305" t="str">
            <v>1111</v>
          </cell>
          <cell r="V1305" t="str">
            <v>0001-00|1111|Operaio esperto, capo squadra attività operative|</v>
          </cell>
          <cell r="W1305" t="str">
            <v>Operaio esperto, capo squadra attività operative</v>
          </cell>
          <cell r="X1305" t="str">
            <v>4</v>
          </cell>
          <cell r="Y1305" t="str">
            <v>OPCL/ROMA3</v>
          </cell>
          <cell r="Z1305" t="str">
            <v>Tempo pieno - Normale</v>
          </cell>
          <cell r="AA1305" t="str">
            <v>Italgas SpA</v>
          </cell>
          <cell r="AB1305">
            <v>462</v>
          </cell>
          <cell r="AC1305" t="str">
            <v>DISTRIBUZIONE GAS ROMA</v>
          </cell>
          <cell r="AD1305" t="str">
            <v>757023</v>
          </cell>
          <cell r="AE1305" t="str">
            <v>757023</v>
          </cell>
          <cell r="AF1305" t="str">
            <v>Attività clienti Roma</v>
          </cell>
          <cell r="AG1305" t="str">
            <v>0001E10Z1</v>
          </cell>
          <cell r="AH1305" t="str">
            <v>26229OPCL/ROMA3</v>
          </cell>
          <cell r="AI1305" t="str">
            <v>RR</v>
          </cell>
          <cell r="AJ1305" t="str">
            <v>ROM</v>
          </cell>
          <cell r="AK1305" t="str">
            <v>LAZIO</v>
          </cell>
          <cell r="AL1305" t="str">
            <v>Roma</v>
          </cell>
          <cell r="AM1305" t="str">
            <v>26229OPCL/ROMA3</v>
          </cell>
          <cell r="AN1305" t="str">
            <v>Ruolo</v>
          </cell>
          <cell r="AO1305" t="str">
            <v>Italgas SpA</v>
          </cell>
          <cell r="AP1305">
            <v>462</v>
          </cell>
          <cell r="AQ1305">
            <v>0</v>
          </cell>
          <cell r="AR1305" t="str">
            <v>DISTRIBUZIONE GAS ROMA SAN PAOLO</v>
          </cell>
          <cell r="AS1305" t="str">
            <v>Roma</v>
          </cell>
          <cell r="AT1305" t="str">
            <v>LAZIO</v>
          </cell>
          <cell r="AU1305" t="str">
            <v xml:space="preserve">ok </v>
          </cell>
          <cell r="AV1305" t="str">
            <v>CENTRALE</v>
          </cell>
          <cell r="AW1305" t="str">
            <v>RM</v>
          </cell>
          <cell r="AX1305" t="str">
            <v>0001-75</v>
          </cell>
          <cell r="AY1305" t="str">
            <v>DISTRIBUZIONE GAS ROMA</v>
          </cell>
          <cell r="AZ1305" t="str">
            <v>757023</v>
          </cell>
          <cell r="BA1305" t="str">
            <v>757023</v>
          </cell>
          <cell r="BB1305" t="str">
            <v>Attività clienti Roma</v>
          </cell>
          <cell r="BC1305" t="str">
            <v>In forza</v>
          </cell>
          <cell r="BD1305" t="str">
            <v>Dipendente Standard</v>
          </cell>
          <cell r="BE1305" t="str">
            <v>E000</v>
          </cell>
          <cell r="BF1305">
            <v>0</v>
          </cell>
          <cell r="BG1305">
            <v>0</v>
          </cell>
          <cell r="BH1305" t="str">
            <v>E000</v>
          </cell>
          <cell r="BI1305" t="str">
            <v>Italgas SpA</v>
          </cell>
          <cell r="BJ1305">
            <v>0</v>
          </cell>
          <cell r="BK1305" t="str">
            <v>00143</v>
          </cell>
          <cell r="BL1305" t="str">
            <v>RM</v>
          </cell>
          <cell r="BM1305" t="str">
            <v>ROMA</v>
          </cell>
          <cell r="BN1305" t="str">
            <v>VIA GARCIA LORCA 20  SC B  INT 4</v>
          </cell>
          <cell r="BO1305" t="str">
            <v>Recapito</v>
          </cell>
          <cell r="BP1305">
            <v>0</v>
          </cell>
          <cell r="BQ1305">
            <v>0</v>
          </cell>
          <cell r="BR1305" t="str">
            <v>Italia</v>
          </cell>
          <cell r="BS1305" t="str">
            <v>H501</v>
          </cell>
          <cell r="BT1305" t="str">
            <v>ROMA</v>
          </cell>
          <cell r="BU1305" t="str">
            <v>VIA DEL COMMERCIO 9/11</v>
          </cell>
          <cell r="BV1305" t="str">
            <v>00154</v>
          </cell>
          <cell r="BW1305" t="str">
            <v>N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 t="str">
            <v>Italia</v>
          </cell>
          <cell r="CE1305" t="str">
            <v>RM</v>
          </cell>
          <cell r="CF1305">
            <v>21483</v>
          </cell>
          <cell r="CG1305">
            <v>41274</v>
          </cell>
          <cell r="CH1305">
            <v>54.18480492813142</v>
          </cell>
          <cell r="CI1305">
            <v>54</v>
          </cell>
          <cell r="CJ1305" t="str">
            <v>ROMA</v>
          </cell>
          <cell r="CK1305" t="str">
            <v>70</v>
          </cell>
          <cell r="CL1305" t="str">
            <v>DISTRIBUZIONE GAS</v>
          </cell>
          <cell r="CM1305" t="str">
            <v>Distribuzione Polivalente Gas</v>
          </cell>
          <cell r="CN1305">
            <v>0</v>
          </cell>
          <cell r="CO1305" t="str">
            <v>Inferiore Diploma</v>
          </cell>
          <cell r="CP1305" t="str">
            <v>Licenza media inferiore</v>
          </cell>
          <cell r="CQ1305" t="str">
            <v>Inferiore al Diploma</v>
          </cell>
          <cell r="CR1305">
            <v>0</v>
          </cell>
          <cell r="CS1305" t="str">
            <v>701</v>
          </cell>
          <cell r="CT1305" t="str">
            <v>0001-REP</v>
          </cell>
          <cell r="CU1305" t="str">
            <v>REPARTO</v>
          </cell>
          <cell r="CV1305" t="str">
            <v>26229OPCL/ROMA3</v>
          </cell>
          <cell r="CW1305" t="str">
            <v>UNITA' OPERATIVA RM3</v>
          </cell>
          <cell r="CX1305" t="str">
            <v>OPCL/ROMA3</v>
          </cell>
          <cell r="CY1305" t="str">
            <v>Italgas SpA</v>
          </cell>
          <cell r="CZ1305" t="str">
            <v>26523AD</v>
          </cell>
          <cell r="DA1305" t="str">
            <v>DISTRIBUZIONE GAS ROMA</v>
          </cell>
          <cell r="DB1305" t="str">
            <v>26240OPER</v>
          </cell>
          <cell r="DC1305" t="str">
            <v>26305ROMAR</v>
          </cell>
          <cell r="DD1305" t="str">
            <v>26296ROMACLIER</v>
          </cell>
          <cell r="DE1305" t="str">
            <v>25767CLIEOPCLI</v>
          </cell>
          <cell r="DF1305" t="str">
            <v>26239OPCLIROMA3R</v>
          </cell>
          <cell r="DG1305" t="str">
            <v>26229OPCL/ROMA3</v>
          </cell>
          <cell r="DH1305" t="str">
            <v>00000 Unità selezionata</v>
          </cell>
          <cell r="DI1305" t="str">
            <v>MULTI-SOCIETARIA</v>
          </cell>
          <cell r="DJ1305" t="str">
            <v>0001-10Z1</v>
          </cell>
          <cell r="DK1305" t="str">
            <v>DISTRIBUZIONE GAS ROMA SAN PAOLO</v>
          </cell>
          <cell r="DL1305" t="str">
            <v>26765DISGROMA</v>
          </cell>
          <cell r="DM1305" t="str">
            <v>0001-00-CENT</v>
          </cell>
          <cell r="DN1305" t="str">
            <v>POLO CENTRO</v>
          </cell>
          <cell r="DO1305" t="str">
            <v>MRCNGL58R25H501N</v>
          </cell>
          <cell r="DP1305">
            <v>0</v>
          </cell>
          <cell r="DQ1305" t="str">
            <v>Italgas SpA</v>
          </cell>
        </row>
        <row r="1306">
          <cell r="A1306" t="str">
            <v>0001060301</v>
          </cell>
          <cell r="B1306" t="str">
            <v>ITG</v>
          </cell>
          <cell r="C1306" t="str">
            <v>ig01</v>
          </cell>
          <cell r="D1306" t="str">
            <v>MIOZZI MARCO</v>
          </cell>
          <cell r="E1306" t="str">
            <v>M</v>
          </cell>
          <cell r="F1306" t="str">
            <v>O</v>
          </cell>
          <cell r="G1306">
            <v>1</v>
          </cell>
          <cell r="H1306" t="str">
            <v>Operaio</v>
          </cell>
          <cell r="I1306" t="str">
            <v>3</v>
          </cell>
          <cell r="J1306">
            <v>39753</v>
          </cell>
          <cell r="K1306">
            <v>39753</v>
          </cell>
          <cell r="L1306">
            <v>32690</v>
          </cell>
          <cell r="M1306">
            <v>32690</v>
          </cell>
          <cell r="N1306">
            <v>41274</v>
          </cell>
          <cell r="O1306">
            <v>2012</v>
          </cell>
          <cell r="P1306">
            <v>12</v>
          </cell>
          <cell r="Q1306">
            <v>23</v>
          </cell>
          <cell r="R1306" t="str">
            <v>Assunzione - Motivi vari</v>
          </cell>
          <cell r="S1306" t="str">
            <v>04417503</v>
          </cell>
          <cell r="T1306" t="str">
            <v>Operaio specialista sist.distrib.,caposquadra polivalente</v>
          </cell>
          <cell r="U1306" t="str">
            <v>0441</v>
          </cell>
          <cell r="V1306" t="str">
            <v>0001-00|0441|Operaio specialista sist.distrib.,caposquadra polivalente|</v>
          </cell>
          <cell r="W1306" t="str">
            <v>Operaio specialista sist.distrib.,caposquadra polivalente</v>
          </cell>
          <cell r="X1306" t="str">
            <v>3</v>
          </cell>
          <cell r="Y1306" t="str">
            <v>OPCL/ROMA3</v>
          </cell>
          <cell r="Z1306" t="str">
            <v>Tempo pieno - Normale</v>
          </cell>
          <cell r="AA1306" t="str">
            <v>Italgas SpA</v>
          </cell>
          <cell r="AB1306">
            <v>462</v>
          </cell>
          <cell r="AC1306" t="str">
            <v>DISTRIBUZIONE GAS ROMA</v>
          </cell>
          <cell r="AD1306" t="str">
            <v>757023</v>
          </cell>
          <cell r="AE1306" t="str">
            <v>757023</v>
          </cell>
          <cell r="AF1306" t="str">
            <v>Attività clienti Roma</v>
          </cell>
          <cell r="AG1306" t="str">
            <v>0001E10Z1</v>
          </cell>
          <cell r="AH1306" t="str">
            <v>26229OPCL/ROMA3</v>
          </cell>
          <cell r="AI1306" t="str">
            <v>RR</v>
          </cell>
          <cell r="AJ1306" t="str">
            <v>ROM</v>
          </cell>
          <cell r="AK1306" t="str">
            <v>LAZIO</v>
          </cell>
          <cell r="AL1306" t="str">
            <v>Roma</v>
          </cell>
          <cell r="AM1306" t="str">
            <v>26229OPCL/ROMA3</v>
          </cell>
          <cell r="AN1306" t="str">
            <v>Ruolo</v>
          </cell>
          <cell r="AO1306" t="str">
            <v>Italgas SpA</v>
          </cell>
          <cell r="AP1306">
            <v>462</v>
          </cell>
          <cell r="AQ1306">
            <v>0</v>
          </cell>
          <cell r="AR1306" t="str">
            <v>DISTRIBUZIONE GAS ROMA SAN PAOLO</v>
          </cell>
          <cell r="AS1306" t="str">
            <v>Roma</v>
          </cell>
          <cell r="AT1306" t="str">
            <v>LAZIO</v>
          </cell>
          <cell r="AU1306" t="str">
            <v xml:space="preserve">ok </v>
          </cell>
          <cell r="AV1306" t="str">
            <v>CENTRALE</v>
          </cell>
          <cell r="AW1306" t="str">
            <v>RM</v>
          </cell>
          <cell r="AX1306" t="str">
            <v>0001-75</v>
          </cell>
          <cell r="AY1306" t="str">
            <v>DISTRIBUZIONE GAS ROMA</v>
          </cell>
          <cell r="AZ1306" t="str">
            <v>757023</v>
          </cell>
          <cell r="BA1306" t="str">
            <v>757023</v>
          </cell>
          <cell r="BB1306" t="str">
            <v>Attività clienti Roma</v>
          </cell>
          <cell r="BC1306" t="str">
            <v>In forza</v>
          </cell>
          <cell r="BD1306" t="str">
            <v>Dipendente Standard</v>
          </cell>
          <cell r="BE1306" t="str">
            <v>E000</v>
          </cell>
          <cell r="BF1306">
            <v>0</v>
          </cell>
          <cell r="BG1306">
            <v>0</v>
          </cell>
          <cell r="BH1306" t="str">
            <v>E000</v>
          </cell>
          <cell r="BI1306" t="str">
            <v>Italgas SpA</v>
          </cell>
          <cell r="BJ1306">
            <v>0</v>
          </cell>
          <cell r="BK1306" t="str">
            <v>00020</v>
          </cell>
          <cell r="BL1306" t="str">
            <v>RM</v>
          </cell>
          <cell r="BM1306" t="str">
            <v>ARCINAZZO ROMANO</v>
          </cell>
          <cell r="BN1306" t="str">
            <v>VIA CONA 33   INT 1</v>
          </cell>
          <cell r="BO1306" t="str">
            <v>Recapito</v>
          </cell>
          <cell r="BP1306">
            <v>0</v>
          </cell>
          <cell r="BQ1306">
            <v>0</v>
          </cell>
          <cell r="BR1306" t="str">
            <v>Italia</v>
          </cell>
          <cell r="BS1306" t="str">
            <v>H501</v>
          </cell>
          <cell r="BT1306" t="str">
            <v>ROMA</v>
          </cell>
          <cell r="BU1306" t="str">
            <v>VIA DEL COMMERCIO 9/11</v>
          </cell>
          <cell r="BV1306" t="str">
            <v>00154</v>
          </cell>
          <cell r="BW1306" t="str">
            <v>Y</v>
          </cell>
          <cell r="BX1306" t="str">
            <v>Invalidi civili</v>
          </cell>
          <cell r="BY1306" t="str">
            <v>05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 t="str">
            <v>Italia</v>
          </cell>
          <cell r="CE1306" t="str">
            <v>RM</v>
          </cell>
          <cell r="CF1306">
            <v>25468</v>
          </cell>
          <cell r="CG1306">
            <v>41274</v>
          </cell>
          <cell r="CH1306">
            <v>43.274469541409992</v>
          </cell>
          <cell r="CI1306">
            <v>43</v>
          </cell>
          <cell r="CJ1306" t="str">
            <v>SUBIACO</v>
          </cell>
          <cell r="CK1306" t="str">
            <v>70</v>
          </cell>
          <cell r="CL1306" t="str">
            <v>DISTRIBUZIONE GAS</v>
          </cell>
          <cell r="CM1306" t="str">
            <v>Distribuzione Polivalente Gas</v>
          </cell>
          <cell r="CN1306">
            <v>32690</v>
          </cell>
          <cell r="CO1306" t="str">
            <v>Inferiore Diploma</v>
          </cell>
          <cell r="CP1306" t="str">
            <v>Qual. ind. elett/el</v>
          </cell>
          <cell r="CQ1306" t="str">
            <v>Inferiore al Diploma</v>
          </cell>
          <cell r="CR1306">
            <v>0</v>
          </cell>
          <cell r="CS1306" t="str">
            <v>701</v>
          </cell>
          <cell r="CT1306" t="str">
            <v>0001-REP</v>
          </cell>
          <cell r="CU1306" t="str">
            <v>REPARTO</v>
          </cell>
          <cell r="CV1306" t="str">
            <v>26229OPCL/ROMA3</v>
          </cell>
          <cell r="CW1306" t="str">
            <v>UNITA' OPERATIVA RM3</v>
          </cell>
          <cell r="CX1306" t="str">
            <v>OPCL/ROMA3</v>
          </cell>
          <cell r="CY1306" t="str">
            <v>Italgas SpA</v>
          </cell>
          <cell r="CZ1306" t="str">
            <v>26523AD</v>
          </cell>
          <cell r="DA1306" t="str">
            <v>DISTRIBUZIONE GAS ROMA</v>
          </cell>
          <cell r="DB1306" t="str">
            <v>26240OPER</v>
          </cell>
          <cell r="DC1306" t="str">
            <v>26305ROMAR</v>
          </cell>
          <cell r="DD1306" t="str">
            <v>26296ROMACLIER</v>
          </cell>
          <cell r="DE1306" t="str">
            <v>25767CLIEOPCLI</v>
          </cell>
          <cell r="DF1306" t="str">
            <v>26239OPCLIROMA3R</v>
          </cell>
          <cell r="DG1306" t="str">
            <v>26229OPCL/ROMA3</v>
          </cell>
          <cell r="DH1306" t="str">
            <v>00000 Unità selezionata</v>
          </cell>
          <cell r="DI1306" t="str">
            <v>MULTI-SOCIETARIA</v>
          </cell>
          <cell r="DJ1306" t="str">
            <v>0001-10Z1</v>
          </cell>
          <cell r="DK1306" t="str">
            <v>DISTRIBUZIONE GAS ROMA SAN PAOLO</v>
          </cell>
          <cell r="DL1306" t="str">
            <v>26765DISGROMA</v>
          </cell>
          <cell r="DM1306" t="str">
            <v>0001-00-CENT</v>
          </cell>
          <cell r="DN1306" t="str">
            <v>POLO CENTRO</v>
          </cell>
          <cell r="DO1306" t="str">
            <v>MZZMRC69P22I992J</v>
          </cell>
          <cell r="DP1306">
            <v>0</v>
          </cell>
          <cell r="DQ1306" t="str">
            <v>Italgas SpA</v>
          </cell>
        </row>
        <row r="1307">
          <cell r="A1307" t="str">
            <v>0001074463</v>
          </cell>
          <cell r="B1307" t="str">
            <v>ITG</v>
          </cell>
          <cell r="C1307" t="str">
            <v>ig01</v>
          </cell>
          <cell r="D1307" t="str">
            <v>PONTANI GIOVANNI</v>
          </cell>
          <cell r="E1307" t="str">
            <v>M</v>
          </cell>
          <cell r="F1307" t="str">
            <v>O</v>
          </cell>
          <cell r="G1307">
            <v>1</v>
          </cell>
          <cell r="H1307" t="str">
            <v>Operaio</v>
          </cell>
          <cell r="I1307" t="str">
            <v>3</v>
          </cell>
          <cell r="J1307">
            <v>39753</v>
          </cell>
          <cell r="K1307">
            <v>39753</v>
          </cell>
          <cell r="L1307">
            <v>30761</v>
          </cell>
          <cell r="M1307">
            <v>30761</v>
          </cell>
          <cell r="N1307">
            <v>41274</v>
          </cell>
          <cell r="O1307">
            <v>2012</v>
          </cell>
          <cell r="P1307">
            <v>12</v>
          </cell>
          <cell r="Q1307">
            <v>28</v>
          </cell>
          <cell r="R1307" t="str">
            <v>Assunzione - Motivi vari</v>
          </cell>
          <cell r="S1307" t="str">
            <v>04417503</v>
          </cell>
          <cell r="T1307" t="str">
            <v>Operaio specialista sist.distrib.,caposquadra polivalente</v>
          </cell>
          <cell r="U1307" t="str">
            <v>0441</v>
          </cell>
          <cell r="V1307" t="str">
            <v>0001-00|0441|Operaio specialista sist.distrib.,caposquadra polivalente|</v>
          </cell>
          <cell r="W1307" t="str">
            <v>Operaio specialista sist.distrib.,caposquadra polivalente</v>
          </cell>
          <cell r="X1307" t="str">
            <v>3</v>
          </cell>
          <cell r="Y1307" t="str">
            <v>OPCL/ROMA3</v>
          </cell>
          <cell r="Z1307" t="str">
            <v>Tempo pieno - Normale</v>
          </cell>
          <cell r="AA1307" t="str">
            <v>Italgas SpA</v>
          </cell>
          <cell r="AB1307">
            <v>462</v>
          </cell>
          <cell r="AC1307" t="str">
            <v>DISTRIBUZIONE GAS ROMA</v>
          </cell>
          <cell r="AD1307" t="str">
            <v>757023</v>
          </cell>
          <cell r="AE1307" t="str">
            <v>757023</v>
          </cell>
          <cell r="AF1307" t="str">
            <v>Attività clienti Roma</v>
          </cell>
          <cell r="AG1307" t="str">
            <v>0001E10Z1</v>
          </cell>
          <cell r="AH1307" t="str">
            <v>26229OPCL/ROMA3</v>
          </cell>
          <cell r="AI1307" t="str">
            <v>RR</v>
          </cell>
          <cell r="AJ1307" t="str">
            <v>ROM</v>
          </cell>
          <cell r="AK1307" t="str">
            <v>LAZIO</v>
          </cell>
          <cell r="AL1307" t="str">
            <v>Roma</v>
          </cell>
          <cell r="AM1307" t="str">
            <v>26229OPCL/ROMA3</v>
          </cell>
          <cell r="AN1307" t="str">
            <v>Ruolo</v>
          </cell>
          <cell r="AO1307" t="str">
            <v>Italgas SpA</v>
          </cell>
          <cell r="AP1307">
            <v>462</v>
          </cell>
          <cell r="AQ1307">
            <v>0</v>
          </cell>
          <cell r="AR1307" t="str">
            <v>DISTRIBUZIONE GAS ROMA SAN PAOLO</v>
          </cell>
          <cell r="AS1307" t="str">
            <v>Roma</v>
          </cell>
          <cell r="AT1307" t="str">
            <v>LAZIO</v>
          </cell>
          <cell r="AU1307" t="str">
            <v xml:space="preserve">ok </v>
          </cell>
          <cell r="AV1307" t="str">
            <v>CENTRALE</v>
          </cell>
          <cell r="AW1307" t="str">
            <v>RM</v>
          </cell>
          <cell r="AX1307" t="str">
            <v>0001-75</v>
          </cell>
          <cell r="AY1307" t="str">
            <v>DISTRIBUZIONE GAS ROMA</v>
          </cell>
          <cell r="AZ1307" t="str">
            <v>757023</v>
          </cell>
          <cell r="BA1307" t="str">
            <v>757023</v>
          </cell>
          <cell r="BB1307" t="str">
            <v>Attività clienti Roma</v>
          </cell>
          <cell r="BC1307" t="str">
            <v>In forza</v>
          </cell>
          <cell r="BD1307" t="str">
            <v>Dipendente Standard</v>
          </cell>
          <cell r="BE1307" t="str">
            <v>E000</v>
          </cell>
          <cell r="BF1307">
            <v>0</v>
          </cell>
          <cell r="BG1307">
            <v>0</v>
          </cell>
          <cell r="BH1307" t="str">
            <v>E000</v>
          </cell>
          <cell r="BI1307" t="str">
            <v>Italgas SpA</v>
          </cell>
          <cell r="BJ1307">
            <v>0</v>
          </cell>
          <cell r="BK1307" t="str">
            <v>00146</v>
          </cell>
          <cell r="BL1307" t="str">
            <v>RM</v>
          </cell>
          <cell r="BM1307" t="str">
            <v>ROMA</v>
          </cell>
          <cell r="BN1307" t="str">
            <v>VIA LUIGI MAGRINI 19 SC A INT 19</v>
          </cell>
          <cell r="BO1307" t="str">
            <v>Recapito</v>
          </cell>
          <cell r="BP1307">
            <v>0</v>
          </cell>
          <cell r="BQ1307">
            <v>0</v>
          </cell>
          <cell r="BR1307" t="str">
            <v>Italia</v>
          </cell>
          <cell r="BS1307" t="str">
            <v>H501</v>
          </cell>
          <cell r="BT1307" t="str">
            <v>ROMA</v>
          </cell>
          <cell r="BU1307" t="str">
            <v>VIA DEL COMMERCIO 9/11</v>
          </cell>
          <cell r="BV1307" t="str">
            <v>00154</v>
          </cell>
          <cell r="BW1307" t="str">
            <v>N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 t="str">
            <v>Italia</v>
          </cell>
          <cell r="CE1307" t="str">
            <v>RM</v>
          </cell>
          <cell r="CF1307">
            <v>22512</v>
          </cell>
          <cell r="CG1307">
            <v>41274</v>
          </cell>
          <cell r="CH1307">
            <v>51.367556468172488</v>
          </cell>
          <cell r="CI1307">
            <v>51</v>
          </cell>
          <cell r="CJ1307" t="str">
            <v>ROMA</v>
          </cell>
          <cell r="CK1307" t="str">
            <v>70</v>
          </cell>
          <cell r="CL1307" t="str">
            <v>DISTRIBUZIONE GAS</v>
          </cell>
          <cell r="CM1307" t="str">
            <v>Distribuzione Polivalente Gas</v>
          </cell>
          <cell r="CN1307">
            <v>0</v>
          </cell>
          <cell r="CO1307" t="str">
            <v>Inferiore Diploma</v>
          </cell>
          <cell r="CP1307" t="str">
            <v>Licenza media inferiore</v>
          </cell>
          <cell r="CQ1307" t="str">
            <v>Inferiore al Diploma</v>
          </cell>
          <cell r="CR1307">
            <v>0</v>
          </cell>
          <cell r="CS1307" t="str">
            <v>701</v>
          </cell>
          <cell r="CT1307" t="str">
            <v>0001-REP</v>
          </cell>
          <cell r="CU1307" t="str">
            <v>REPARTO</v>
          </cell>
          <cell r="CV1307" t="str">
            <v>26229OPCL/ROMA3</v>
          </cell>
          <cell r="CW1307" t="str">
            <v>UNITA' OPERATIVA RM3</v>
          </cell>
          <cell r="CX1307" t="str">
            <v>OPCL/ROMA3</v>
          </cell>
          <cell r="CY1307" t="str">
            <v>Italgas SpA</v>
          </cell>
          <cell r="CZ1307" t="str">
            <v>26523AD</v>
          </cell>
          <cell r="DA1307" t="str">
            <v>DISTRIBUZIONE GAS ROMA</v>
          </cell>
          <cell r="DB1307" t="str">
            <v>26240OPER</v>
          </cell>
          <cell r="DC1307" t="str">
            <v>26305ROMAR</v>
          </cell>
          <cell r="DD1307" t="str">
            <v>26296ROMACLIER</v>
          </cell>
          <cell r="DE1307" t="str">
            <v>25767CLIEOPCLI</v>
          </cell>
          <cell r="DF1307" t="str">
            <v>26239OPCLIROMA3R</v>
          </cell>
          <cell r="DG1307" t="str">
            <v>26229OPCL/ROMA3</v>
          </cell>
          <cell r="DH1307" t="str">
            <v>00000 Unità selezionata</v>
          </cell>
          <cell r="DI1307" t="str">
            <v>MULTI-SOCIETARIA</v>
          </cell>
          <cell r="DJ1307" t="str">
            <v>0001-10Z1</v>
          </cell>
          <cell r="DK1307" t="str">
            <v>DISTRIBUZIONE GAS ROMA SAN PAOLO</v>
          </cell>
          <cell r="DL1307" t="str">
            <v>26765DISGROMA</v>
          </cell>
          <cell r="DM1307" t="str">
            <v>0001-00-CENT</v>
          </cell>
          <cell r="DN1307" t="str">
            <v>POLO CENTRO</v>
          </cell>
          <cell r="DO1307" t="str">
            <v>PNTGNN61M19H501P</v>
          </cell>
          <cell r="DP1307">
            <v>0</v>
          </cell>
          <cell r="DQ1307" t="str">
            <v>Italgas SpA</v>
          </cell>
        </row>
        <row r="1308">
          <cell r="A1308" t="str">
            <v>0001077380</v>
          </cell>
          <cell r="B1308" t="str">
            <v>ITG</v>
          </cell>
          <cell r="C1308" t="str">
            <v>ig01</v>
          </cell>
          <cell r="D1308" t="str">
            <v>REALACCI MAURO</v>
          </cell>
          <cell r="E1308" t="str">
            <v>M</v>
          </cell>
          <cell r="F1308" t="str">
            <v>O</v>
          </cell>
          <cell r="G1308">
            <v>1</v>
          </cell>
          <cell r="H1308" t="str">
            <v>Operaio</v>
          </cell>
          <cell r="I1308" t="str">
            <v>3</v>
          </cell>
          <cell r="J1308">
            <v>39264</v>
          </cell>
          <cell r="K1308">
            <v>39264</v>
          </cell>
          <cell r="L1308">
            <v>33973</v>
          </cell>
          <cell r="M1308">
            <v>33973</v>
          </cell>
          <cell r="N1308">
            <v>41274</v>
          </cell>
          <cell r="O1308">
            <v>2012</v>
          </cell>
          <cell r="P1308">
            <v>12</v>
          </cell>
          <cell r="Q1308">
            <v>19</v>
          </cell>
          <cell r="R1308" t="str">
            <v>Assunzione - Motivi vari</v>
          </cell>
          <cell r="S1308" t="str">
            <v>04417503</v>
          </cell>
          <cell r="T1308" t="str">
            <v>Operaio specialista sist.distrib.,caposquadra polivalente</v>
          </cell>
          <cell r="U1308" t="str">
            <v>0441</v>
          </cell>
          <cell r="V1308" t="str">
            <v>0001-00|0441|Operaio specialista sist.distrib.,caposquadra polivalente|</v>
          </cell>
          <cell r="W1308" t="str">
            <v>Operaio specialista sist.distrib.,caposquadra polivalente</v>
          </cell>
          <cell r="X1308" t="str">
            <v>3</v>
          </cell>
          <cell r="Y1308" t="str">
            <v>OPCL/ROMA3</v>
          </cell>
          <cell r="Z1308" t="str">
            <v>Tempo pieno - Normale</v>
          </cell>
          <cell r="AA1308" t="str">
            <v>Italgas SpA</v>
          </cell>
          <cell r="AB1308">
            <v>462</v>
          </cell>
          <cell r="AC1308" t="str">
            <v>DISTRIBUZIONE GAS ROMA</v>
          </cell>
          <cell r="AD1308" t="str">
            <v>757023</v>
          </cell>
          <cell r="AE1308" t="str">
            <v>757023</v>
          </cell>
          <cell r="AF1308" t="str">
            <v>Attività clienti Roma</v>
          </cell>
          <cell r="AG1308" t="str">
            <v>0001E10Z1</v>
          </cell>
          <cell r="AH1308" t="str">
            <v>26229OPCL/ROMA3</v>
          </cell>
          <cell r="AI1308" t="str">
            <v>RR</v>
          </cell>
          <cell r="AJ1308" t="str">
            <v>ROM</v>
          </cell>
          <cell r="AK1308" t="str">
            <v>LAZIO</v>
          </cell>
          <cell r="AL1308" t="str">
            <v>Roma</v>
          </cell>
          <cell r="AM1308" t="str">
            <v>26229OPCL/ROMA3</v>
          </cell>
          <cell r="AN1308" t="str">
            <v>Ruolo</v>
          </cell>
          <cell r="AO1308" t="str">
            <v>Italgas SpA</v>
          </cell>
          <cell r="AP1308">
            <v>462</v>
          </cell>
          <cell r="AQ1308">
            <v>0</v>
          </cell>
          <cell r="AR1308" t="str">
            <v>DISTRIBUZIONE GAS ROMA SAN PAOLO</v>
          </cell>
          <cell r="AS1308" t="str">
            <v>Roma</v>
          </cell>
          <cell r="AT1308" t="str">
            <v>LAZIO</v>
          </cell>
          <cell r="AU1308" t="str">
            <v xml:space="preserve">ok </v>
          </cell>
          <cell r="AV1308" t="str">
            <v>CENTRALE</v>
          </cell>
          <cell r="AW1308" t="str">
            <v>RM</v>
          </cell>
          <cell r="AX1308" t="str">
            <v>0001-75</v>
          </cell>
          <cell r="AY1308" t="str">
            <v>DISTRIBUZIONE GAS ROMA</v>
          </cell>
          <cell r="AZ1308" t="str">
            <v>757023</v>
          </cell>
          <cell r="BA1308" t="str">
            <v>757023</v>
          </cell>
          <cell r="BB1308" t="str">
            <v>Attività clienti Roma</v>
          </cell>
          <cell r="BC1308" t="str">
            <v>In forza</v>
          </cell>
          <cell r="BD1308" t="str">
            <v>Dipendente Standard</v>
          </cell>
          <cell r="BE1308" t="str">
            <v>E000</v>
          </cell>
          <cell r="BF1308">
            <v>0</v>
          </cell>
          <cell r="BG1308">
            <v>0</v>
          </cell>
          <cell r="BH1308" t="str">
            <v>E000</v>
          </cell>
          <cell r="BI1308" t="str">
            <v>Italgas SpA</v>
          </cell>
          <cell r="BJ1308">
            <v>0</v>
          </cell>
          <cell r="BK1308" t="str">
            <v>00044</v>
          </cell>
          <cell r="BL1308" t="str">
            <v>RM</v>
          </cell>
          <cell r="BM1308" t="str">
            <v>FRASCATI</v>
          </cell>
          <cell r="BN1308" t="str">
            <v>VIA DELLE CISTERNOLE 139</v>
          </cell>
          <cell r="BO1308" t="str">
            <v>Recapito</v>
          </cell>
          <cell r="BP1308">
            <v>0</v>
          </cell>
          <cell r="BQ1308">
            <v>0</v>
          </cell>
          <cell r="BR1308" t="str">
            <v>Italia</v>
          </cell>
          <cell r="BS1308" t="str">
            <v>H501</v>
          </cell>
          <cell r="BT1308" t="str">
            <v>ROMA</v>
          </cell>
          <cell r="BU1308" t="str">
            <v>VIA DEL COMMERCIO 9/11</v>
          </cell>
          <cell r="BV1308" t="str">
            <v>00154</v>
          </cell>
          <cell r="BW1308" t="str">
            <v>N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 t="str">
            <v>Italia</v>
          </cell>
          <cell r="CE1308" t="str">
            <v>RM</v>
          </cell>
          <cell r="CF1308">
            <v>23880</v>
          </cell>
          <cell r="CG1308">
            <v>41274</v>
          </cell>
          <cell r="CH1308">
            <v>47.622176591375769</v>
          </cell>
          <cell r="CI1308">
            <v>48</v>
          </cell>
          <cell r="CJ1308" t="str">
            <v>FRASCATI</v>
          </cell>
          <cell r="CK1308" t="str">
            <v>70</v>
          </cell>
          <cell r="CL1308" t="str">
            <v>DISTRIBUZIONE GAS</v>
          </cell>
          <cell r="CM1308" t="str">
            <v>Distribuzione Polivalente Gas</v>
          </cell>
          <cell r="CN1308">
            <v>0</v>
          </cell>
          <cell r="CO1308" t="str">
            <v>Inferiore Diploma</v>
          </cell>
          <cell r="CP1308" t="str">
            <v>Licenza media inferiore</v>
          </cell>
          <cell r="CQ1308" t="str">
            <v>Inferiore al Diploma</v>
          </cell>
          <cell r="CR1308">
            <v>0</v>
          </cell>
          <cell r="CS1308" t="str">
            <v>701</v>
          </cell>
          <cell r="CT1308" t="str">
            <v>0001-REP</v>
          </cell>
          <cell r="CU1308" t="str">
            <v>REPARTO</v>
          </cell>
          <cell r="CV1308" t="str">
            <v>26229OPCL/ROMA3</v>
          </cell>
          <cell r="CW1308" t="str">
            <v>UNITA' OPERATIVA RM3</v>
          </cell>
          <cell r="CX1308" t="str">
            <v>OPCL/ROMA3</v>
          </cell>
          <cell r="CY1308" t="str">
            <v>Italgas SpA</v>
          </cell>
          <cell r="CZ1308" t="str">
            <v>26523AD</v>
          </cell>
          <cell r="DA1308" t="str">
            <v>DISTRIBUZIONE GAS ROMA</v>
          </cell>
          <cell r="DB1308" t="str">
            <v>26240OPER</v>
          </cell>
          <cell r="DC1308" t="str">
            <v>26305ROMAR</v>
          </cell>
          <cell r="DD1308" t="str">
            <v>26296ROMACLIER</v>
          </cell>
          <cell r="DE1308" t="str">
            <v>25767CLIEOPCLI</v>
          </cell>
          <cell r="DF1308" t="str">
            <v>26239OPCLIROMA3R</v>
          </cell>
          <cell r="DG1308" t="str">
            <v>26229OPCL/ROMA3</v>
          </cell>
          <cell r="DH1308" t="str">
            <v>00000 Unità selezionata</v>
          </cell>
          <cell r="DI1308" t="str">
            <v>MULTI-SOCIETARIA</v>
          </cell>
          <cell r="DJ1308" t="str">
            <v>0001-10Z1</v>
          </cell>
          <cell r="DK1308" t="str">
            <v>DISTRIBUZIONE GAS ROMA SAN PAOLO</v>
          </cell>
          <cell r="DL1308" t="str">
            <v>26765DISGROMA</v>
          </cell>
          <cell r="DM1308" t="str">
            <v>0001-00-CENT</v>
          </cell>
          <cell r="DN1308" t="str">
            <v>POLO CENTRO</v>
          </cell>
          <cell r="DO1308" t="str">
            <v>RLCMRA65E18D773X</v>
          </cell>
          <cell r="DP1308">
            <v>0</v>
          </cell>
          <cell r="DQ1308" t="str">
            <v>Italgas SpA</v>
          </cell>
        </row>
        <row r="1309">
          <cell r="A1309" t="str">
            <v>0001083698</v>
          </cell>
          <cell r="B1309" t="str">
            <v>ITG</v>
          </cell>
          <cell r="C1309" t="str">
            <v>ig01</v>
          </cell>
          <cell r="D1309" t="str">
            <v>STARACE MAURIZIO</v>
          </cell>
          <cell r="E1309" t="str">
            <v>M</v>
          </cell>
          <cell r="F1309" t="str">
            <v>O</v>
          </cell>
          <cell r="G1309">
            <v>1</v>
          </cell>
          <cell r="H1309" t="str">
            <v>Operaio</v>
          </cell>
          <cell r="I1309" t="str">
            <v>3</v>
          </cell>
          <cell r="J1309">
            <v>39753</v>
          </cell>
          <cell r="K1309">
            <v>39753</v>
          </cell>
          <cell r="L1309">
            <v>31379</v>
          </cell>
          <cell r="M1309">
            <v>31379</v>
          </cell>
          <cell r="N1309">
            <v>41274</v>
          </cell>
          <cell r="O1309">
            <v>2012</v>
          </cell>
          <cell r="P1309">
            <v>12</v>
          </cell>
          <cell r="Q1309">
            <v>27</v>
          </cell>
          <cell r="R1309" t="str">
            <v>Assunzione - Motivi vari</v>
          </cell>
          <cell r="S1309" t="str">
            <v>04417503</v>
          </cell>
          <cell r="T1309" t="str">
            <v>Operaio specialista sist.distrib.,caposquadra polivalente</v>
          </cell>
          <cell r="U1309" t="str">
            <v>0441</v>
          </cell>
          <cell r="V1309" t="str">
            <v>0001-00|0441|Operaio specialista sist.distrib.,caposquadra polivalente|</v>
          </cell>
          <cell r="W1309" t="str">
            <v>Operaio specialista sist.distrib.,caposquadra polivalente</v>
          </cell>
          <cell r="X1309" t="str">
            <v>3</v>
          </cell>
          <cell r="Y1309" t="str">
            <v>OPCL/ROMA3</v>
          </cell>
          <cell r="Z1309" t="str">
            <v>Tempo pieno - Normale</v>
          </cell>
          <cell r="AA1309" t="str">
            <v>Italgas SpA</v>
          </cell>
          <cell r="AB1309">
            <v>462</v>
          </cell>
          <cell r="AC1309" t="str">
            <v>DISTRIBUZIONE GAS ROMA</v>
          </cell>
          <cell r="AD1309" t="str">
            <v>757023</v>
          </cell>
          <cell r="AE1309" t="str">
            <v>757023</v>
          </cell>
          <cell r="AF1309" t="str">
            <v>Attività clienti Roma</v>
          </cell>
          <cell r="AG1309" t="str">
            <v>0001E10Z1</v>
          </cell>
          <cell r="AH1309" t="str">
            <v>26229OPCL/ROMA3</v>
          </cell>
          <cell r="AI1309" t="str">
            <v>RR</v>
          </cell>
          <cell r="AJ1309" t="str">
            <v>ROM</v>
          </cell>
          <cell r="AK1309" t="str">
            <v>LAZIO</v>
          </cell>
          <cell r="AL1309" t="str">
            <v>Roma</v>
          </cell>
          <cell r="AM1309" t="str">
            <v>26229OPCL/ROMA3</v>
          </cell>
          <cell r="AN1309" t="str">
            <v>Ruolo</v>
          </cell>
          <cell r="AO1309" t="str">
            <v>Italgas SpA</v>
          </cell>
          <cell r="AP1309">
            <v>462</v>
          </cell>
          <cell r="AQ1309">
            <v>0</v>
          </cell>
          <cell r="AR1309" t="str">
            <v>DISTRIBUZIONE GAS ROMA SAN PAOLO</v>
          </cell>
          <cell r="AS1309" t="str">
            <v>Roma</v>
          </cell>
          <cell r="AT1309" t="str">
            <v>LAZIO</v>
          </cell>
          <cell r="AU1309" t="str">
            <v xml:space="preserve">ok </v>
          </cell>
          <cell r="AV1309" t="str">
            <v>CENTRALE</v>
          </cell>
          <cell r="AW1309" t="str">
            <v>RM</v>
          </cell>
          <cell r="AX1309" t="str">
            <v>0001-75</v>
          </cell>
          <cell r="AY1309" t="str">
            <v>DISTRIBUZIONE GAS ROMA</v>
          </cell>
          <cell r="AZ1309" t="str">
            <v>757023</v>
          </cell>
          <cell r="BA1309" t="str">
            <v>757023</v>
          </cell>
          <cell r="BB1309" t="str">
            <v>Attività clienti Roma</v>
          </cell>
          <cell r="BC1309" t="str">
            <v>In forza</v>
          </cell>
          <cell r="BD1309" t="str">
            <v>Dipendente Standard</v>
          </cell>
          <cell r="BE1309" t="str">
            <v>E000</v>
          </cell>
          <cell r="BF1309">
            <v>0</v>
          </cell>
          <cell r="BG1309">
            <v>0</v>
          </cell>
          <cell r="BH1309" t="str">
            <v>E000</v>
          </cell>
          <cell r="BI1309" t="str">
            <v>Italgas SpA</v>
          </cell>
          <cell r="BJ1309">
            <v>0</v>
          </cell>
          <cell r="BK1309" t="str">
            <v>00153</v>
          </cell>
          <cell r="BL1309" t="str">
            <v>RM</v>
          </cell>
          <cell r="BM1309" t="str">
            <v>ROMA</v>
          </cell>
          <cell r="BN1309" t="str">
            <v>VIA ALESSANDRO VOLTA 45  SC L  INT 10</v>
          </cell>
          <cell r="BO1309" t="str">
            <v>Recapito</v>
          </cell>
          <cell r="BP1309">
            <v>0</v>
          </cell>
          <cell r="BQ1309">
            <v>0</v>
          </cell>
          <cell r="BR1309" t="str">
            <v>Italia</v>
          </cell>
          <cell r="BS1309" t="str">
            <v>H501</v>
          </cell>
          <cell r="BT1309" t="str">
            <v>ROMA</v>
          </cell>
          <cell r="BU1309" t="str">
            <v>VIA DEL COMMERCIO 9/11</v>
          </cell>
          <cell r="BV1309" t="str">
            <v>00154</v>
          </cell>
          <cell r="BW1309" t="str">
            <v>N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 t="str">
            <v>Italia</v>
          </cell>
          <cell r="CE1309" t="str">
            <v>RM</v>
          </cell>
          <cell r="CF1309">
            <v>23060</v>
          </cell>
          <cell r="CG1309">
            <v>41274</v>
          </cell>
          <cell r="CH1309">
            <v>49.86721423682409</v>
          </cell>
          <cell r="CI1309">
            <v>50</v>
          </cell>
          <cell r="CJ1309" t="str">
            <v>ROMA</v>
          </cell>
          <cell r="CK1309" t="str">
            <v>70</v>
          </cell>
          <cell r="CL1309" t="str">
            <v>DISTRIBUZIONE GAS</v>
          </cell>
          <cell r="CM1309" t="str">
            <v>Distribuzione Polivalente Gas</v>
          </cell>
          <cell r="CN1309">
            <v>0</v>
          </cell>
          <cell r="CO1309" t="str">
            <v>Inferiore Diploma</v>
          </cell>
          <cell r="CP1309" t="str">
            <v>Licenza media inferiore</v>
          </cell>
          <cell r="CQ1309" t="str">
            <v>Inferiore al Diploma</v>
          </cell>
          <cell r="CR1309">
            <v>0</v>
          </cell>
          <cell r="CS1309" t="str">
            <v>701</v>
          </cell>
          <cell r="CT1309" t="str">
            <v>0001-REP</v>
          </cell>
          <cell r="CU1309" t="str">
            <v>REPARTO</v>
          </cell>
          <cell r="CV1309" t="str">
            <v>26229OPCL/ROMA3</v>
          </cell>
          <cell r="CW1309" t="str">
            <v>UNITA' OPERATIVA RM3</v>
          </cell>
          <cell r="CX1309" t="str">
            <v>OPCL/ROMA3</v>
          </cell>
          <cell r="CY1309" t="str">
            <v>Italgas SpA</v>
          </cell>
          <cell r="CZ1309" t="str">
            <v>26523AD</v>
          </cell>
          <cell r="DA1309" t="str">
            <v>DISTRIBUZIONE GAS ROMA</v>
          </cell>
          <cell r="DB1309" t="str">
            <v>26240OPER</v>
          </cell>
          <cell r="DC1309" t="str">
            <v>26305ROMAR</v>
          </cell>
          <cell r="DD1309" t="str">
            <v>26296ROMACLIER</v>
          </cell>
          <cell r="DE1309" t="str">
            <v>25767CLIEOPCLI</v>
          </cell>
          <cell r="DF1309" t="str">
            <v>26239OPCLIROMA3R</v>
          </cell>
          <cell r="DG1309" t="str">
            <v>26229OPCL/ROMA3</v>
          </cell>
          <cell r="DH1309" t="str">
            <v>00000 Unità selezionata</v>
          </cell>
          <cell r="DI1309" t="str">
            <v>MULTI-SOCIETARIA</v>
          </cell>
          <cell r="DJ1309" t="str">
            <v>0001-10Z1</v>
          </cell>
          <cell r="DK1309" t="str">
            <v>DISTRIBUZIONE GAS ROMA SAN PAOLO</v>
          </cell>
          <cell r="DL1309" t="str">
            <v>26765DISGROMA</v>
          </cell>
          <cell r="DM1309" t="str">
            <v>0001-00-CENT</v>
          </cell>
          <cell r="DN1309" t="str">
            <v>POLO CENTRO</v>
          </cell>
          <cell r="DO1309" t="str">
            <v>STRMRZ63B18H501M</v>
          </cell>
          <cell r="DP1309">
            <v>0</v>
          </cell>
          <cell r="DQ1309" t="str">
            <v>Italgas SpA</v>
          </cell>
        </row>
        <row r="1310">
          <cell r="A1310" t="str">
            <v>0001085185</v>
          </cell>
          <cell r="B1310" t="str">
            <v>ITG</v>
          </cell>
          <cell r="C1310" t="str">
            <v>ig01</v>
          </cell>
          <cell r="D1310" t="str">
            <v>SERI FABRIZIO</v>
          </cell>
          <cell r="E1310" t="str">
            <v>M</v>
          </cell>
          <cell r="F1310" t="str">
            <v>O</v>
          </cell>
          <cell r="G1310">
            <v>1</v>
          </cell>
          <cell r="H1310" t="str">
            <v>Operaio</v>
          </cell>
          <cell r="I1310" t="str">
            <v>3</v>
          </cell>
          <cell r="J1310">
            <v>39753</v>
          </cell>
          <cell r="K1310">
            <v>0</v>
          </cell>
          <cell r="L1310">
            <v>39342</v>
          </cell>
          <cell r="M1310">
            <v>39342</v>
          </cell>
          <cell r="N1310">
            <v>41274</v>
          </cell>
          <cell r="O1310">
            <v>2012</v>
          </cell>
          <cell r="P1310">
            <v>12</v>
          </cell>
          <cell r="Q1310">
            <v>5</v>
          </cell>
          <cell r="R1310" t="str">
            <v>Assunzione - Motivi vari</v>
          </cell>
          <cell r="S1310" t="str">
            <v>04417503</v>
          </cell>
          <cell r="T1310" t="str">
            <v>Operaio specialista sist.distrib.,caposquadra polivalente</v>
          </cell>
          <cell r="U1310" t="str">
            <v>0441</v>
          </cell>
          <cell r="V1310" t="str">
            <v>0001-00|0441|Operaio specialista sist.distrib.,caposquadra polivalente|</v>
          </cell>
          <cell r="W1310" t="str">
            <v>Operaio specialista sist.distrib.,caposquadra polivalente</v>
          </cell>
          <cell r="X1310" t="str">
            <v>3</v>
          </cell>
          <cell r="Y1310" t="str">
            <v>OPCL/ROMA3</v>
          </cell>
          <cell r="Z1310" t="str">
            <v>Tempo pieno - Normale</v>
          </cell>
          <cell r="AA1310" t="str">
            <v>Italgas SpA</v>
          </cell>
          <cell r="AB1310">
            <v>462</v>
          </cell>
          <cell r="AC1310" t="str">
            <v>DISTRIBUZIONE GAS ROMA</v>
          </cell>
          <cell r="AD1310" t="str">
            <v>757023</v>
          </cell>
          <cell r="AE1310" t="str">
            <v>757023</v>
          </cell>
          <cell r="AF1310" t="str">
            <v>Attività clienti Roma</v>
          </cell>
          <cell r="AG1310" t="str">
            <v>0001E10Z1</v>
          </cell>
          <cell r="AH1310" t="str">
            <v>26229OPCL/ROMA3</v>
          </cell>
          <cell r="AI1310" t="str">
            <v>RR</v>
          </cell>
          <cell r="AJ1310" t="str">
            <v>ROM</v>
          </cell>
          <cell r="AK1310" t="str">
            <v>LAZIO</v>
          </cell>
          <cell r="AL1310" t="str">
            <v>Roma</v>
          </cell>
          <cell r="AM1310" t="str">
            <v>26229OPCL/ROMA3</v>
          </cell>
          <cell r="AN1310" t="str">
            <v>Ruolo</v>
          </cell>
          <cell r="AO1310" t="str">
            <v>Italgas SpA</v>
          </cell>
          <cell r="AP1310">
            <v>462</v>
          </cell>
          <cell r="AQ1310">
            <v>0</v>
          </cell>
          <cell r="AR1310" t="str">
            <v>DISTRIBUZIONE GAS ROMA SAN PAOLO</v>
          </cell>
          <cell r="AS1310" t="str">
            <v>Roma</v>
          </cell>
          <cell r="AT1310" t="str">
            <v>LAZIO</v>
          </cell>
          <cell r="AU1310" t="str">
            <v xml:space="preserve">ok </v>
          </cell>
          <cell r="AV1310" t="str">
            <v>CENTRALE</v>
          </cell>
          <cell r="AW1310" t="str">
            <v>RM</v>
          </cell>
          <cell r="AX1310" t="str">
            <v>0001-75</v>
          </cell>
          <cell r="AY1310" t="str">
            <v>DISTRIBUZIONE GAS ROMA</v>
          </cell>
          <cell r="AZ1310" t="str">
            <v>757023</v>
          </cell>
          <cell r="BA1310" t="str">
            <v>757023</v>
          </cell>
          <cell r="BB1310" t="str">
            <v>Attività clienti Roma</v>
          </cell>
          <cell r="BC1310" t="str">
            <v>In forza</v>
          </cell>
          <cell r="BD1310" t="str">
            <v>Dipendente Standard</v>
          </cell>
          <cell r="BE1310" t="str">
            <v>E000</v>
          </cell>
          <cell r="BF1310">
            <v>0</v>
          </cell>
          <cell r="BG1310">
            <v>0</v>
          </cell>
          <cell r="BH1310" t="str">
            <v>E000</v>
          </cell>
          <cell r="BI1310" t="str">
            <v>Italgas SpA</v>
          </cell>
          <cell r="BJ1310">
            <v>0</v>
          </cell>
          <cell r="BK1310" t="str">
            <v>00040</v>
          </cell>
          <cell r="BL1310" t="str">
            <v>RM</v>
          </cell>
          <cell r="BM1310" t="str">
            <v>ARICCIA</v>
          </cell>
          <cell r="BN1310" t="str">
            <v>via dell'uccelliera 100 int. 6</v>
          </cell>
          <cell r="BO1310" t="str">
            <v>Recapito</v>
          </cell>
          <cell r="BP1310">
            <v>0</v>
          </cell>
          <cell r="BQ1310">
            <v>0</v>
          </cell>
          <cell r="BR1310" t="str">
            <v>Italia</v>
          </cell>
          <cell r="BS1310" t="str">
            <v>H501</v>
          </cell>
          <cell r="BT1310" t="str">
            <v>ROMA</v>
          </cell>
          <cell r="BU1310" t="str">
            <v>VIA DEL COMMERCIO 9/11</v>
          </cell>
          <cell r="BV1310" t="str">
            <v>00154</v>
          </cell>
          <cell r="BW1310" t="str">
            <v>N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 t="str">
            <v>Italia</v>
          </cell>
          <cell r="CE1310" t="str">
            <v>RM</v>
          </cell>
          <cell r="CF1310">
            <v>28343</v>
          </cell>
          <cell r="CG1310">
            <v>41274</v>
          </cell>
          <cell r="CH1310">
            <v>35.403148528405204</v>
          </cell>
          <cell r="CI1310">
            <v>35</v>
          </cell>
          <cell r="CJ1310" t="str">
            <v>ROMA</v>
          </cell>
          <cell r="CK1310" t="str">
            <v>70</v>
          </cell>
          <cell r="CL1310" t="str">
            <v>DISTRIBUZIONE GAS</v>
          </cell>
          <cell r="CM1310" t="str">
            <v>Distribuzione Polivalente Gas</v>
          </cell>
          <cell r="CN1310">
            <v>0</v>
          </cell>
          <cell r="CO1310" t="str">
            <v>Diploma</v>
          </cell>
          <cell r="CP1310" t="str">
            <v>Perito telecomunicaz</v>
          </cell>
          <cell r="CQ1310" t="str">
            <v>Diplomi professionali</v>
          </cell>
          <cell r="CR1310">
            <v>0</v>
          </cell>
          <cell r="CS1310" t="str">
            <v>598</v>
          </cell>
          <cell r="CT1310" t="str">
            <v>0001-REP</v>
          </cell>
          <cell r="CU1310" t="str">
            <v>REPARTO</v>
          </cell>
          <cell r="CV1310" t="str">
            <v>26229OPCL/ROMA3</v>
          </cell>
          <cell r="CW1310" t="str">
            <v>UNITA' OPERATIVA RM3</v>
          </cell>
          <cell r="CX1310" t="str">
            <v>OPCL/ROMA3</v>
          </cell>
          <cell r="CY1310" t="str">
            <v>Italgas SpA</v>
          </cell>
          <cell r="CZ1310" t="str">
            <v>26523AD</v>
          </cell>
          <cell r="DA1310" t="str">
            <v>DISTRIBUZIONE GAS ROMA</v>
          </cell>
          <cell r="DB1310" t="str">
            <v>26240OPER</v>
          </cell>
          <cell r="DC1310" t="str">
            <v>26305ROMAR</v>
          </cell>
          <cell r="DD1310" t="str">
            <v>26296ROMACLIER</v>
          </cell>
          <cell r="DE1310" t="str">
            <v>25767CLIEOPCLI</v>
          </cell>
          <cell r="DF1310" t="str">
            <v>26239OPCLIROMA3R</v>
          </cell>
          <cell r="DG1310" t="str">
            <v>26229OPCL/ROMA3</v>
          </cell>
          <cell r="DH1310" t="str">
            <v>00000 Unità selezionata</v>
          </cell>
          <cell r="DI1310" t="str">
            <v>MULTI-SOCIETARIA</v>
          </cell>
          <cell r="DJ1310" t="str">
            <v>0001-10Z1</v>
          </cell>
          <cell r="DK1310" t="str">
            <v>DISTRIBUZIONE GAS ROMA SAN PAOLO</v>
          </cell>
          <cell r="DL1310" t="str">
            <v>26765DISGROMA</v>
          </cell>
          <cell r="DM1310" t="str">
            <v>0001-00-CENT</v>
          </cell>
          <cell r="DN1310" t="str">
            <v>POLO CENTRO</v>
          </cell>
          <cell r="DO1310" t="str">
            <v>SREFRZ77M06H501X</v>
          </cell>
          <cell r="DP1310">
            <v>0</v>
          </cell>
          <cell r="DQ1310" t="str">
            <v>Italgas SpA</v>
          </cell>
        </row>
        <row r="1311">
          <cell r="A1311" t="str">
            <v>0001087501</v>
          </cell>
          <cell r="B1311" t="str">
            <v>ITG</v>
          </cell>
          <cell r="C1311" t="str">
            <v>ig01</v>
          </cell>
          <cell r="D1311" t="str">
            <v>SPINA ROBERTO</v>
          </cell>
          <cell r="E1311" t="str">
            <v>M</v>
          </cell>
          <cell r="F1311" t="str">
            <v>O</v>
          </cell>
          <cell r="G1311">
            <v>1</v>
          </cell>
          <cell r="H1311" t="str">
            <v>Operaio</v>
          </cell>
          <cell r="I1311" t="str">
            <v>3</v>
          </cell>
          <cell r="J1311">
            <v>38749</v>
          </cell>
          <cell r="K1311">
            <v>38749</v>
          </cell>
          <cell r="L1311">
            <v>33359</v>
          </cell>
          <cell r="M1311">
            <v>33359</v>
          </cell>
          <cell r="N1311">
            <v>41274</v>
          </cell>
          <cell r="O1311">
            <v>2012</v>
          </cell>
          <cell r="P1311">
            <v>12</v>
          </cell>
          <cell r="Q1311">
            <v>21</v>
          </cell>
          <cell r="R1311" t="str">
            <v>Assunzione - Motivi vari</v>
          </cell>
          <cell r="S1311" t="str">
            <v>04417503</v>
          </cell>
          <cell r="T1311" t="str">
            <v>Operaio specialista sist.distrib.,caposquadra polivalente</v>
          </cell>
          <cell r="U1311" t="str">
            <v>0441</v>
          </cell>
          <cell r="V1311" t="str">
            <v>0001-00|0441|Operaio specialista sist.distrib.,caposquadra polivalente|</v>
          </cell>
          <cell r="W1311" t="str">
            <v>Operaio specialista sist.distrib.,caposquadra polivalente</v>
          </cell>
          <cell r="X1311" t="str">
            <v>3</v>
          </cell>
          <cell r="Y1311" t="str">
            <v>OPCL/ROMA3</v>
          </cell>
          <cell r="Z1311" t="str">
            <v>Tempo pieno - Normale</v>
          </cell>
          <cell r="AA1311" t="str">
            <v>Italgas SpA</v>
          </cell>
          <cell r="AB1311">
            <v>462</v>
          </cell>
          <cell r="AC1311" t="str">
            <v>DISTRIBUZIONE GAS ROMA</v>
          </cell>
          <cell r="AD1311" t="str">
            <v>757023</v>
          </cell>
          <cell r="AE1311" t="str">
            <v>757023</v>
          </cell>
          <cell r="AF1311" t="str">
            <v>Attività clienti Roma</v>
          </cell>
          <cell r="AG1311" t="str">
            <v>0001E10Z1</v>
          </cell>
          <cell r="AH1311" t="str">
            <v>26229OPCL/ROMA3</v>
          </cell>
          <cell r="AI1311" t="str">
            <v>RR</v>
          </cell>
          <cell r="AJ1311" t="str">
            <v>ROM</v>
          </cell>
          <cell r="AK1311" t="str">
            <v>LAZIO</v>
          </cell>
          <cell r="AL1311" t="str">
            <v>Roma</v>
          </cell>
          <cell r="AM1311" t="str">
            <v>26229OPCL/ROMA3</v>
          </cell>
          <cell r="AN1311" t="str">
            <v>Ruolo</v>
          </cell>
          <cell r="AO1311" t="str">
            <v>Italgas SpA</v>
          </cell>
          <cell r="AP1311">
            <v>462</v>
          </cell>
          <cell r="AQ1311">
            <v>0</v>
          </cell>
          <cell r="AR1311" t="str">
            <v>DISTRIBUZIONE GAS ROMA SAN PAOLO</v>
          </cell>
          <cell r="AS1311" t="str">
            <v>Roma</v>
          </cell>
          <cell r="AT1311" t="str">
            <v>LAZIO</v>
          </cell>
          <cell r="AU1311" t="str">
            <v xml:space="preserve">ok </v>
          </cell>
          <cell r="AV1311" t="str">
            <v>CENTRALE</v>
          </cell>
          <cell r="AW1311" t="str">
            <v>RM</v>
          </cell>
          <cell r="AX1311" t="str">
            <v>0001-75</v>
          </cell>
          <cell r="AY1311" t="str">
            <v>DISTRIBUZIONE GAS ROMA</v>
          </cell>
          <cell r="AZ1311" t="str">
            <v>757023</v>
          </cell>
          <cell r="BA1311" t="str">
            <v>757023</v>
          </cell>
          <cell r="BB1311" t="str">
            <v>Attività clienti Roma</v>
          </cell>
          <cell r="BC1311" t="str">
            <v>In forza</v>
          </cell>
          <cell r="BD1311" t="str">
            <v>Dipendente Standard</v>
          </cell>
          <cell r="BE1311" t="str">
            <v>E000</v>
          </cell>
          <cell r="BF1311">
            <v>0</v>
          </cell>
          <cell r="BG1311">
            <v>0</v>
          </cell>
          <cell r="BH1311" t="str">
            <v>E000</v>
          </cell>
          <cell r="BI1311" t="str">
            <v>Italgas SpA</v>
          </cell>
          <cell r="BJ1311">
            <v>0</v>
          </cell>
          <cell r="BK1311" t="str">
            <v>00174</v>
          </cell>
          <cell r="BL1311" t="str">
            <v>RM</v>
          </cell>
          <cell r="BM1311" t="str">
            <v>ROMA</v>
          </cell>
          <cell r="BN1311" t="str">
            <v>VIA LUCIO MARIO PERPETUO  5 SC A INT 13</v>
          </cell>
          <cell r="BO1311" t="str">
            <v>Recapito</v>
          </cell>
          <cell r="BP1311">
            <v>0</v>
          </cell>
          <cell r="BQ1311">
            <v>0</v>
          </cell>
          <cell r="BR1311" t="str">
            <v>Italia</v>
          </cell>
          <cell r="BS1311" t="str">
            <v>H501</v>
          </cell>
          <cell r="BT1311" t="str">
            <v>ROMA</v>
          </cell>
          <cell r="BU1311" t="str">
            <v>VIA DEL COMMERCIO 9/11</v>
          </cell>
          <cell r="BV1311" t="str">
            <v>00154</v>
          </cell>
          <cell r="BW1311" t="str">
            <v>N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 t="str">
            <v>Italia</v>
          </cell>
          <cell r="CE1311" t="str">
            <v>RM</v>
          </cell>
          <cell r="CF1311">
            <v>23911</v>
          </cell>
          <cell r="CG1311">
            <v>41274</v>
          </cell>
          <cell r="CH1311">
            <v>47.537303216974678</v>
          </cell>
          <cell r="CI1311">
            <v>48</v>
          </cell>
          <cell r="CJ1311" t="str">
            <v>ROMA</v>
          </cell>
          <cell r="CK1311" t="str">
            <v>70</v>
          </cell>
          <cell r="CL1311" t="str">
            <v>DISTRIBUZIONE GAS</v>
          </cell>
          <cell r="CM1311" t="str">
            <v>Distribuzione Polivalente Gas</v>
          </cell>
          <cell r="CN1311">
            <v>0</v>
          </cell>
          <cell r="CO1311" t="str">
            <v>Diploma</v>
          </cell>
          <cell r="CP1311" t="str">
            <v>Dipl. perito altri</v>
          </cell>
          <cell r="CQ1311" t="str">
            <v>Diplomi professionali</v>
          </cell>
          <cell r="CR1311">
            <v>0</v>
          </cell>
          <cell r="CS1311" t="str">
            <v>598</v>
          </cell>
          <cell r="CT1311" t="str">
            <v>0001-REP</v>
          </cell>
          <cell r="CU1311" t="str">
            <v>REPARTO</v>
          </cell>
          <cell r="CV1311" t="str">
            <v>26229OPCL/ROMA3</v>
          </cell>
          <cell r="CW1311" t="str">
            <v>UNITA' OPERATIVA RM3</v>
          </cell>
          <cell r="CX1311" t="str">
            <v>OPCL/ROMA3</v>
          </cell>
          <cell r="CY1311" t="str">
            <v>Italgas SpA</v>
          </cell>
          <cell r="CZ1311" t="str">
            <v>26523AD</v>
          </cell>
          <cell r="DA1311" t="str">
            <v>DISTRIBUZIONE GAS ROMA</v>
          </cell>
          <cell r="DB1311" t="str">
            <v>26240OPER</v>
          </cell>
          <cell r="DC1311" t="str">
            <v>26305ROMAR</v>
          </cell>
          <cell r="DD1311" t="str">
            <v>26296ROMACLIER</v>
          </cell>
          <cell r="DE1311" t="str">
            <v>25767CLIEOPCLI</v>
          </cell>
          <cell r="DF1311" t="str">
            <v>26239OPCLIROMA3R</v>
          </cell>
          <cell r="DG1311" t="str">
            <v>26229OPCL/ROMA3</v>
          </cell>
          <cell r="DH1311" t="str">
            <v>00000 Unità selezionata</v>
          </cell>
          <cell r="DI1311" t="str">
            <v>MULTI-SOCIETARIA</v>
          </cell>
          <cell r="DJ1311" t="str">
            <v>0001-10Z1</v>
          </cell>
          <cell r="DK1311" t="str">
            <v>DISTRIBUZIONE GAS ROMA SAN PAOLO</v>
          </cell>
          <cell r="DL1311" t="str">
            <v>26765DISGROMA</v>
          </cell>
          <cell r="DM1311" t="str">
            <v>0001-00-CENT</v>
          </cell>
          <cell r="DN1311" t="str">
            <v>POLO CENTRO</v>
          </cell>
          <cell r="DO1311" t="str">
            <v>SPNRRT65H18H501M</v>
          </cell>
          <cell r="DP1311">
            <v>0</v>
          </cell>
          <cell r="DQ1311" t="str">
            <v>Italgas SpA</v>
          </cell>
        </row>
        <row r="1312">
          <cell r="A1312" t="str">
            <v>0001088474</v>
          </cell>
          <cell r="B1312" t="str">
            <v>ITG</v>
          </cell>
          <cell r="C1312" t="str">
            <v>ig01</v>
          </cell>
          <cell r="D1312" t="str">
            <v>TADDEI FRANCESCO</v>
          </cell>
          <cell r="E1312" t="str">
            <v>M</v>
          </cell>
          <cell r="F1312" t="str">
            <v>O</v>
          </cell>
          <cell r="G1312">
            <v>1</v>
          </cell>
          <cell r="H1312" t="str">
            <v>Operaio</v>
          </cell>
          <cell r="I1312" t="str">
            <v>5</v>
          </cell>
          <cell r="J1312">
            <v>37681</v>
          </cell>
          <cell r="K1312">
            <v>33970</v>
          </cell>
          <cell r="L1312">
            <v>30949</v>
          </cell>
          <cell r="M1312">
            <v>30949</v>
          </cell>
          <cell r="N1312">
            <v>41274</v>
          </cell>
          <cell r="O1312">
            <v>2012</v>
          </cell>
          <cell r="P1312">
            <v>12</v>
          </cell>
          <cell r="Q1312">
            <v>28</v>
          </cell>
          <cell r="R1312" t="str">
            <v>Assunzione - Motivi vari</v>
          </cell>
          <cell r="S1312" t="str">
            <v>90737501</v>
          </cell>
          <cell r="T1312" t="str">
            <v>Capo nucleo operativo</v>
          </cell>
          <cell r="U1312" t="str">
            <v>9073</v>
          </cell>
          <cell r="V1312" t="str">
            <v>0001-00|9073|Capo nucleo operativo|</v>
          </cell>
          <cell r="W1312" t="str">
            <v>Capo nucleo operativo</v>
          </cell>
          <cell r="X1312" t="str">
            <v>5</v>
          </cell>
          <cell r="Y1312" t="str">
            <v>OPCL/ROMA3</v>
          </cell>
          <cell r="Z1312" t="str">
            <v>Tempo pieno - Normale</v>
          </cell>
          <cell r="AA1312" t="str">
            <v>Italgas SpA</v>
          </cell>
          <cell r="AB1312">
            <v>462</v>
          </cell>
          <cell r="AC1312" t="str">
            <v>DISTRIBUZIONE GAS ROMA</v>
          </cell>
          <cell r="AD1312" t="str">
            <v>757023</v>
          </cell>
          <cell r="AE1312" t="str">
            <v>757023</v>
          </cell>
          <cell r="AF1312" t="str">
            <v>Attività clienti Roma</v>
          </cell>
          <cell r="AG1312" t="str">
            <v>0001E10Z1</v>
          </cell>
          <cell r="AH1312" t="str">
            <v>26229OPCL/ROMA3</v>
          </cell>
          <cell r="AI1312" t="str">
            <v>RR</v>
          </cell>
          <cell r="AJ1312" t="str">
            <v>ROM</v>
          </cell>
          <cell r="AK1312" t="str">
            <v>LAZIO</v>
          </cell>
          <cell r="AL1312" t="str">
            <v>Roma</v>
          </cell>
          <cell r="AM1312" t="str">
            <v>26229OPCL/ROMA3</v>
          </cell>
          <cell r="AN1312" t="str">
            <v>Ruolo</v>
          </cell>
          <cell r="AO1312" t="str">
            <v>Italgas SpA</v>
          </cell>
          <cell r="AP1312">
            <v>462</v>
          </cell>
          <cell r="AQ1312">
            <v>0</v>
          </cell>
          <cell r="AR1312" t="str">
            <v>DISTRIBUZIONE GAS ROMA SAN PAOLO</v>
          </cell>
          <cell r="AS1312" t="str">
            <v>Roma</v>
          </cell>
          <cell r="AT1312" t="str">
            <v>LAZIO</v>
          </cell>
          <cell r="AU1312" t="str">
            <v xml:space="preserve">ok </v>
          </cell>
          <cell r="AV1312" t="str">
            <v>CENTRALE</v>
          </cell>
          <cell r="AW1312" t="str">
            <v>RM</v>
          </cell>
          <cell r="AX1312" t="str">
            <v>0001-75</v>
          </cell>
          <cell r="AY1312" t="str">
            <v>DISTRIBUZIONE GAS ROMA</v>
          </cell>
          <cell r="AZ1312" t="str">
            <v>757023</v>
          </cell>
          <cell r="BA1312" t="str">
            <v>757023</v>
          </cell>
          <cell r="BB1312" t="str">
            <v>Attività clienti Roma</v>
          </cell>
          <cell r="BC1312" t="str">
            <v>In forza</v>
          </cell>
          <cell r="BD1312" t="str">
            <v>Dipendente Standard</v>
          </cell>
          <cell r="BE1312" t="str">
            <v>E000</v>
          </cell>
          <cell r="BF1312">
            <v>0</v>
          </cell>
          <cell r="BG1312">
            <v>0</v>
          </cell>
          <cell r="BH1312" t="str">
            <v>E000</v>
          </cell>
          <cell r="BI1312" t="str">
            <v>Italgas SpA</v>
          </cell>
          <cell r="BJ1312">
            <v>0</v>
          </cell>
          <cell r="BK1312" t="str">
            <v>00165</v>
          </cell>
          <cell r="BL1312" t="str">
            <v>RM</v>
          </cell>
          <cell r="BM1312" t="str">
            <v>ROMA</v>
          </cell>
          <cell r="BN1312" t="str">
            <v>CLIVO  MONTE DEL GALLO  60 INT 11</v>
          </cell>
          <cell r="BO1312" t="str">
            <v>Recapito</v>
          </cell>
          <cell r="BP1312">
            <v>0</v>
          </cell>
          <cell r="BQ1312">
            <v>0</v>
          </cell>
          <cell r="BR1312" t="str">
            <v>Italia</v>
          </cell>
          <cell r="BS1312" t="str">
            <v>H501</v>
          </cell>
          <cell r="BT1312" t="str">
            <v>ROMA</v>
          </cell>
          <cell r="BU1312" t="str">
            <v>VIA DEL COMMERCIO 9/11</v>
          </cell>
          <cell r="BV1312" t="str">
            <v>00154</v>
          </cell>
          <cell r="BW1312" t="str">
            <v>N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 t="str">
            <v>Italia</v>
          </cell>
          <cell r="CE1312" t="str">
            <v>RM</v>
          </cell>
          <cell r="CF1312">
            <v>22193</v>
          </cell>
          <cell r="CG1312">
            <v>41274</v>
          </cell>
          <cell r="CH1312">
            <v>52.240930869267622</v>
          </cell>
          <cell r="CI1312">
            <v>52</v>
          </cell>
          <cell r="CJ1312" t="str">
            <v>ROMA</v>
          </cell>
          <cell r="CK1312" t="str">
            <v>70</v>
          </cell>
          <cell r="CL1312" t="str">
            <v>DISTRIBUZIONE GAS</v>
          </cell>
          <cell r="CM1312" t="str">
            <v>Distribuzione Polivalente Gas</v>
          </cell>
          <cell r="CN1312">
            <v>0</v>
          </cell>
          <cell r="CO1312" t="str">
            <v>Inferiore Diploma</v>
          </cell>
          <cell r="CP1312" t="str">
            <v>Licenza media inferiore</v>
          </cell>
          <cell r="CQ1312" t="str">
            <v>Inferiore al Diploma</v>
          </cell>
          <cell r="CR1312">
            <v>0</v>
          </cell>
          <cell r="CS1312" t="str">
            <v>701</v>
          </cell>
          <cell r="CT1312" t="str">
            <v>0001-REP</v>
          </cell>
          <cell r="CU1312" t="str">
            <v>REPARTO</v>
          </cell>
          <cell r="CV1312" t="str">
            <v>26229OPCL/ROMA3</v>
          </cell>
          <cell r="CW1312" t="str">
            <v>UNITA' OPERATIVA RM3</v>
          </cell>
          <cell r="CX1312" t="str">
            <v>OPCL/ROMA3</v>
          </cell>
          <cell r="CY1312" t="str">
            <v>Italgas SpA</v>
          </cell>
          <cell r="CZ1312" t="str">
            <v>26523AD</v>
          </cell>
          <cell r="DA1312" t="str">
            <v>DISTRIBUZIONE GAS ROMA</v>
          </cell>
          <cell r="DB1312" t="str">
            <v>26240OPER</v>
          </cell>
          <cell r="DC1312" t="str">
            <v>26305ROMAR</v>
          </cell>
          <cell r="DD1312" t="str">
            <v>26296ROMACLIER</v>
          </cell>
          <cell r="DE1312" t="str">
            <v>25767CLIEOPCLI</v>
          </cell>
          <cell r="DF1312" t="str">
            <v>26239OPCLIROMA3R</v>
          </cell>
          <cell r="DG1312" t="str">
            <v>26229OPCL/ROMA3</v>
          </cell>
          <cell r="DH1312" t="str">
            <v>00000 Unità selezionata</v>
          </cell>
          <cell r="DI1312" t="str">
            <v>MULTI-SOCIETARIA</v>
          </cell>
          <cell r="DJ1312" t="str">
            <v>0001-10Z1</v>
          </cell>
          <cell r="DK1312" t="str">
            <v>DISTRIBUZIONE GAS ROMA SAN PAOLO</v>
          </cell>
          <cell r="DL1312" t="str">
            <v>26765DISGROMA</v>
          </cell>
          <cell r="DM1312" t="str">
            <v>0001-00-CENT</v>
          </cell>
          <cell r="DN1312" t="str">
            <v>POLO CENTRO</v>
          </cell>
          <cell r="DO1312" t="str">
            <v>TDDFNC60R04H501Z</v>
          </cell>
          <cell r="DP1312">
            <v>0</v>
          </cell>
          <cell r="DQ1312" t="str">
            <v>Italgas SpA</v>
          </cell>
        </row>
        <row r="1313">
          <cell r="A1313" t="str">
            <v>0001090499</v>
          </cell>
          <cell r="B1313" t="str">
            <v>ITG</v>
          </cell>
          <cell r="C1313" t="str">
            <v>ig01</v>
          </cell>
          <cell r="D1313" t="str">
            <v>TOMASSINI ALESSANDRO</v>
          </cell>
          <cell r="E1313" t="str">
            <v>M</v>
          </cell>
          <cell r="F1313" t="str">
            <v>O</v>
          </cell>
          <cell r="G1313">
            <v>1</v>
          </cell>
          <cell r="H1313" t="str">
            <v>Operaio</v>
          </cell>
          <cell r="I1313" t="str">
            <v>4</v>
          </cell>
          <cell r="J1313">
            <v>39264</v>
          </cell>
          <cell r="K1313">
            <v>39264</v>
          </cell>
          <cell r="L1313">
            <v>30874</v>
          </cell>
          <cell r="M1313">
            <v>30874</v>
          </cell>
          <cell r="N1313">
            <v>41274</v>
          </cell>
          <cell r="O1313">
            <v>2012</v>
          </cell>
          <cell r="P1313">
            <v>12</v>
          </cell>
          <cell r="Q1313">
            <v>28</v>
          </cell>
          <cell r="R1313" t="str">
            <v>Assunzione - Motivi vari</v>
          </cell>
          <cell r="S1313" t="str">
            <v>11117503</v>
          </cell>
          <cell r="T1313" t="str">
            <v>Operaio esperto, capo squadra attività operative</v>
          </cell>
          <cell r="U1313" t="str">
            <v>1111</v>
          </cell>
          <cell r="V1313" t="str">
            <v>0001-00|1111|Operaio esperto, capo squadra attività operative|</v>
          </cell>
          <cell r="W1313" t="str">
            <v>Operaio esperto, capo squadra attività operative</v>
          </cell>
          <cell r="X1313" t="str">
            <v>4</v>
          </cell>
          <cell r="Y1313" t="str">
            <v>OPCL/ROMA3</v>
          </cell>
          <cell r="Z1313" t="str">
            <v>Tempo pieno - Normale</v>
          </cell>
          <cell r="AA1313" t="str">
            <v>Italgas SpA</v>
          </cell>
          <cell r="AB1313">
            <v>462</v>
          </cell>
          <cell r="AC1313" t="str">
            <v>DISTRIBUZIONE GAS ROMA</v>
          </cell>
          <cell r="AD1313" t="str">
            <v>757023</v>
          </cell>
          <cell r="AE1313" t="str">
            <v>757023</v>
          </cell>
          <cell r="AF1313" t="str">
            <v>Attività clienti Roma</v>
          </cell>
          <cell r="AG1313" t="str">
            <v>0001E10Z1</v>
          </cell>
          <cell r="AH1313" t="str">
            <v>26229OPCL/ROMA3</v>
          </cell>
          <cell r="AI1313" t="str">
            <v>RR</v>
          </cell>
          <cell r="AJ1313" t="str">
            <v>ROM</v>
          </cell>
          <cell r="AK1313" t="str">
            <v>LAZIO</v>
          </cell>
          <cell r="AL1313" t="str">
            <v>Roma</v>
          </cell>
          <cell r="AM1313" t="str">
            <v>26229OPCL/ROMA3</v>
          </cell>
          <cell r="AN1313" t="str">
            <v>Ruolo</v>
          </cell>
          <cell r="AO1313" t="str">
            <v>Italgas SpA</v>
          </cell>
          <cell r="AP1313">
            <v>462</v>
          </cell>
          <cell r="AQ1313">
            <v>0</v>
          </cell>
          <cell r="AR1313" t="str">
            <v>DISTRIBUZIONE GAS ROMA SAN PAOLO</v>
          </cell>
          <cell r="AS1313" t="str">
            <v>Roma</v>
          </cell>
          <cell r="AT1313" t="str">
            <v>LAZIO</v>
          </cell>
          <cell r="AU1313" t="str">
            <v xml:space="preserve">ok </v>
          </cell>
          <cell r="AV1313" t="str">
            <v>CENTRALE</v>
          </cell>
          <cell r="AW1313" t="str">
            <v>RM</v>
          </cell>
          <cell r="AX1313" t="str">
            <v>0001-75</v>
          </cell>
          <cell r="AY1313" t="str">
            <v>DISTRIBUZIONE GAS ROMA</v>
          </cell>
          <cell r="AZ1313" t="str">
            <v>757023</v>
          </cell>
          <cell r="BA1313" t="str">
            <v>757023</v>
          </cell>
          <cell r="BB1313" t="str">
            <v>Attività clienti Roma</v>
          </cell>
          <cell r="BC1313" t="str">
            <v>In forza</v>
          </cell>
          <cell r="BD1313" t="str">
            <v>Dipendente Standard</v>
          </cell>
          <cell r="BE1313" t="str">
            <v>E000</v>
          </cell>
          <cell r="BF1313">
            <v>0</v>
          </cell>
          <cell r="BG1313">
            <v>0</v>
          </cell>
          <cell r="BH1313" t="str">
            <v>E000</v>
          </cell>
          <cell r="BI1313" t="str">
            <v>Italgas SpA</v>
          </cell>
          <cell r="BJ1313">
            <v>0</v>
          </cell>
          <cell r="BK1313" t="str">
            <v>00171</v>
          </cell>
          <cell r="BL1313" t="str">
            <v>RM</v>
          </cell>
          <cell r="BM1313" t="str">
            <v>ROMA</v>
          </cell>
          <cell r="BN1313" t="str">
            <v>VIA DELLE BETULLE 117  SC B INT 1</v>
          </cell>
          <cell r="BO1313" t="str">
            <v>Recapito</v>
          </cell>
          <cell r="BP1313">
            <v>0</v>
          </cell>
          <cell r="BQ1313">
            <v>0</v>
          </cell>
          <cell r="BR1313" t="str">
            <v>Italia</v>
          </cell>
          <cell r="BS1313" t="str">
            <v>H501</v>
          </cell>
          <cell r="BT1313" t="str">
            <v>ROMA</v>
          </cell>
          <cell r="BU1313" t="str">
            <v>VIA DEL COMMERCIO 9/11</v>
          </cell>
          <cell r="BV1313" t="str">
            <v>00154</v>
          </cell>
          <cell r="BW1313" t="str">
            <v>N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 t="str">
            <v>Italia</v>
          </cell>
          <cell r="CE1313" t="str">
            <v>RM</v>
          </cell>
          <cell r="CF1313">
            <v>20788</v>
          </cell>
          <cell r="CG1313">
            <v>41274</v>
          </cell>
          <cell r="CH1313">
            <v>56.087611225188226</v>
          </cell>
          <cell r="CI1313">
            <v>56</v>
          </cell>
          <cell r="CJ1313" t="str">
            <v>ROMA</v>
          </cell>
          <cell r="CK1313" t="str">
            <v>70</v>
          </cell>
          <cell r="CL1313" t="str">
            <v>DISTRIBUZIONE GAS</v>
          </cell>
          <cell r="CM1313" t="str">
            <v>Distribuzione Polivalente Gas</v>
          </cell>
          <cell r="CN1313">
            <v>0</v>
          </cell>
          <cell r="CO1313" t="str">
            <v>Inferiore Diploma</v>
          </cell>
          <cell r="CP1313" t="str">
            <v>Licenza media inferiore</v>
          </cell>
          <cell r="CQ1313" t="str">
            <v>Inferiore al Diploma</v>
          </cell>
          <cell r="CR1313">
            <v>0</v>
          </cell>
          <cell r="CS1313" t="str">
            <v>701</v>
          </cell>
          <cell r="CT1313" t="str">
            <v>0001-REP</v>
          </cell>
          <cell r="CU1313" t="str">
            <v>REPARTO</v>
          </cell>
          <cell r="CV1313" t="str">
            <v>26229OPCL/ROMA3</v>
          </cell>
          <cell r="CW1313" t="str">
            <v>UNITA' OPERATIVA RM3</v>
          </cell>
          <cell r="CX1313" t="str">
            <v>OPCL/ROMA3</v>
          </cell>
          <cell r="CY1313" t="str">
            <v>Italgas SpA</v>
          </cell>
          <cell r="CZ1313" t="str">
            <v>26523AD</v>
          </cell>
          <cell r="DA1313" t="str">
            <v>DISTRIBUZIONE GAS ROMA</v>
          </cell>
          <cell r="DB1313" t="str">
            <v>26240OPER</v>
          </cell>
          <cell r="DC1313" t="str">
            <v>26305ROMAR</v>
          </cell>
          <cell r="DD1313" t="str">
            <v>26296ROMACLIER</v>
          </cell>
          <cell r="DE1313" t="str">
            <v>25767CLIEOPCLI</v>
          </cell>
          <cell r="DF1313" t="str">
            <v>26239OPCLIROMA3R</v>
          </cell>
          <cell r="DG1313" t="str">
            <v>26229OPCL/ROMA3</v>
          </cell>
          <cell r="DH1313" t="str">
            <v>00000 Unità selezionata</v>
          </cell>
          <cell r="DI1313" t="str">
            <v>MULTI-SOCIETARIA</v>
          </cell>
          <cell r="DJ1313" t="str">
            <v>0001-10Z1</v>
          </cell>
          <cell r="DK1313" t="str">
            <v>DISTRIBUZIONE GAS ROMA SAN PAOLO</v>
          </cell>
          <cell r="DL1313" t="str">
            <v>26765DISGROMA</v>
          </cell>
          <cell r="DM1313" t="str">
            <v>0001-00-CENT</v>
          </cell>
          <cell r="DN1313" t="str">
            <v>POLO CENTRO</v>
          </cell>
          <cell r="DO1313" t="str">
            <v>TMSLSN56S29H501S</v>
          </cell>
          <cell r="DP1313">
            <v>0</v>
          </cell>
          <cell r="DQ1313" t="str">
            <v>Italgas SpA</v>
          </cell>
        </row>
        <row r="1314">
          <cell r="A1314" t="str">
            <v>0001091080</v>
          </cell>
          <cell r="B1314" t="str">
            <v>ITG</v>
          </cell>
          <cell r="C1314" t="str">
            <v>ig01</v>
          </cell>
          <cell r="D1314" t="str">
            <v>TRANQUILLI MARIO</v>
          </cell>
          <cell r="E1314" t="str">
            <v>M</v>
          </cell>
          <cell r="F1314" t="str">
            <v>O</v>
          </cell>
          <cell r="G1314">
            <v>1</v>
          </cell>
          <cell r="H1314" t="str">
            <v>Operaio</v>
          </cell>
          <cell r="I1314" t="str">
            <v>3</v>
          </cell>
          <cell r="J1314">
            <v>39264</v>
          </cell>
          <cell r="K1314">
            <v>39264</v>
          </cell>
          <cell r="L1314">
            <v>32790</v>
          </cell>
          <cell r="M1314">
            <v>32790</v>
          </cell>
          <cell r="N1314">
            <v>41274</v>
          </cell>
          <cell r="O1314">
            <v>2012</v>
          </cell>
          <cell r="P1314">
            <v>12</v>
          </cell>
          <cell r="Q1314">
            <v>23</v>
          </cell>
          <cell r="R1314" t="str">
            <v>Assunzione - Motivi vari</v>
          </cell>
          <cell r="S1314" t="str">
            <v>04417503</v>
          </cell>
          <cell r="T1314" t="str">
            <v>Operaio specialista sist.distrib.,caposquadra polivalente</v>
          </cell>
          <cell r="U1314" t="str">
            <v>0441</v>
          </cell>
          <cell r="V1314" t="str">
            <v>0001-00|0441|Operaio specialista sist.distrib.,caposquadra polivalente|</v>
          </cell>
          <cell r="W1314" t="str">
            <v>Operaio specialista sist.distrib.,caposquadra polivalente</v>
          </cell>
          <cell r="X1314" t="str">
            <v>3</v>
          </cell>
          <cell r="Y1314" t="str">
            <v>OPCL/ROMA3</v>
          </cell>
          <cell r="Z1314" t="str">
            <v>Tempo pieno - Normale</v>
          </cell>
          <cell r="AA1314" t="str">
            <v>Italgas SpA</v>
          </cell>
          <cell r="AB1314">
            <v>462</v>
          </cell>
          <cell r="AC1314" t="str">
            <v>DISTRIBUZIONE GAS ROMA</v>
          </cell>
          <cell r="AD1314" t="str">
            <v>757023</v>
          </cell>
          <cell r="AE1314" t="str">
            <v>757023</v>
          </cell>
          <cell r="AF1314" t="str">
            <v>Attività clienti Roma</v>
          </cell>
          <cell r="AG1314" t="str">
            <v>0001E10Z1</v>
          </cell>
          <cell r="AH1314" t="str">
            <v>26229OPCL/ROMA3</v>
          </cell>
          <cell r="AI1314" t="str">
            <v>RR</v>
          </cell>
          <cell r="AJ1314" t="str">
            <v>ROM</v>
          </cell>
          <cell r="AK1314" t="str">
            <v>LAZIO</v>
          </cell>
          <cell r="AL1314" t="str">
            <v>Roma</v>
          </cell>
          <cell r="AM1314" t="str">
            <v>26229OPCL/ROMA3</v>
          </cell>
          <cell r="AN1314" t="str">
            <v>Ruolo</v>
          </cell>
          <cell r="AO1314" t="str">
            <v>Italgas SpA</v>
          </cell>
          <cell r="AP1314">
            <v>462</v>
          </cell>
          <cell r="AQ1314">
            <v>0</v>
          </cell>
          <cell r="AR1314" t="str">
            <v>DISTRIBUZIONE GAS ROMA SAN PAOLO</v>
          </cell>
          <cell r="AS1314" t="str">
            <v>Roma</v>
          </cell>
          <cell r="AT1314" t="str">
            <v>LAZIO</v>
          </cell>
          <cell r="AU1314" t="str">
            <v xml:space="preserve">ok </v>
          </cell>
          <cell r="AV1314" t="str">
            <v>CENTRALE</v>
          </cell>
          <cell r="AW1314" t="str">
            <v>RM</v>
          </cell>
          <cell r="AX1314" t="str">
            <v>0001-75</v>
          </cell>
          <cell r="AY1314" t="str">
            <v>DISTRIBUZIONE GAS ROMA</v>
          </cell>
          <cell r="AZ1314" t="str">
            <v>757023</v>
          </cell>
          <cell r="BA1314" t="str">
            <v>757023</v>
          </cell>
          <cell r="BB1314" t="str">
            <v>Attività clienti Roma</v>
          </cell>
          <cell r="BC1314" t="str">
            <v>In forza</v>
          </cell>
          <cell r="BD1314" t="str">
            <v>Dipendente Standard</v>
          </cell>
          <cell r="BE1314" t="str">
            <v>E000</v>
          </cell>
          <cell r="BF1314">
            <v>0</v>
          </cell>
          <cell r="BG1314">
            <v>0</v>
          </cell>
          <cell r="BH1314" t="str">
            <v>E000</v>
          </cell>
          <cell r="BI1314" t="str">
            <v>Italgas SpA</v>
          </cell>
          <cell r="BJ1314">
            <v>0</v>
          </cell>
          <cell r="BK1314" t="str">
            <v>04011</v>
          </cell>
          <cell r="BL1314" t="str">
            <v>LT</v>
          </cell>
          <cell r="BM1314" t="str">
            <v>LATINA</v>
          </cell>
          <cell r="BN1314" t="str">
            <v>VIA OTTAVIANO N. 86 SC. A INT. 2 APRILIA</v>
          </cell>
          <cell r="BO1314" t="str">
            <v>Recapito</v>
          </cell>
          <cell r="BP1314">
            <v>0</v>
          </cell>
          <cell r="BQ1314">
            <v>0</v>
          </cell>
          <cell r="BR1314" t="str">
            <v>Italia</v>
          </cell>
          <cell r="BS1314" t="str">
            <v>H501</v>
          </cell>
          <cell r="BT1314" t="str">
            <v>ROMA</v>
          </cell>
          <cell r="BU1314" t="str">
            <v>VIA DEL COMMERCIO 9/11</v>
          </cell>
          <cell r="BV1314" t="str">
            <v>00154</v>
          </cell>
          <cell r="BW1314" t="str">
            <v>N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 t="str">
            <v>Italia</v>
          </cell>
          <cell r="CE1314" t="str">
            <v>RM</v>
          </cell>
          <cell r="CF1314">
            <v>23377</v>
          </cell>
          <cell r="CG1314">
            <v>41274</v>
          </cell>
          <cell r="CH1314">
            <v>48.999315537303218</v>
          </cell>
          <cell r="CI1314">
            <v>49</v>
          </cell>
          <cell r="CJ1314" t="str">
            <v>ROMA</v>
          </cell>
          <cell r="CK1314" t="str">
            <v>70</v>
          </cell>
          <cell r="CL1314" t="str">
            <v>DISTRIBUZIONE GAS</v>
          </cell>
          <cell r="CM1314" t="str">
            <v>Distribuzione Polivalente Gas</v>
          </cell>
          <cell r="CN1314">
            <v>0</v>
          </cell>
          <cell r="CO1314" t="str">
            <v>Inferiore Diploma</v>
          </cell>
          <cell r="CP1314" t="str">
            <v>Licenza media inferiore</v>
          </cell>
          <cell r="CQ1314" t="str">
            <v>Inferiore al Diploma</v>
          </cell>
          <cell r="CR1314">
            <v>0</v>
          </cell>
          <cell r="CS1314" t="str">
            <v>701</v>
          </cell>
          <cell r="CT1314" t="str">
            <v>0001-REP</v>
          </cell>
          <cell r="CU1314" t="str">
            <v>REPARTO</v>
          </cell>
          <cell r="CV1314" t="str">
            <v>26229OPCL/ROMA3</v>
          </cell>
          <cell r="CW1314" t="str">
            <v>UNITA' OPERATIVA RM3</v>
          </cell>
          <cell r="CX1314" t="str">
            <v>OPCL/ROMA3</v>
          </cell>
          <cell r="CY1314" t="str">
            <v>Italgas SpA</v>
          </cell>
          <cell r="CZ1314" t="str">
            <v>26523AD</v>
          </cell>
          <cell r="DA1314" t="str">
            <v>DISTRIBUZIONE GAS ROMA</v>
          </cell>
          <cell r="DB1314" t="str">
            <v>26240OPER</v>
          </cell>
          <cell r="DC1314" t="str">
            <v>26305ROMAR</v>
          </cell>
          <cell r="DD1314" t="str">
            <v>26296ROMACLIER</v>
          </cell>
          <cell r="DE1314" t="str">
            <v>25767CLIEOPCLI</v>
          </cell>
          <cell r="DF1314" t="str">
            <v>26239OPCLIROMA3R</v>
          </cell>
          <cell r="DG1314" t="str">
            <v>26229OPCL/ROMA3</v>
          </cell>
          <cell r="DH1314" t="str">
            <v>00000 Unità selezionata</v>
          </cell>
          <cell r="DI1314" t="str">
            <v>MULTI-SOCIETARIA</v>
          </cell>
          <cell r="DJ1314" t="str">
            <v>0001-10Z1</v>
          </cell>
          <cell r="DK1314" t="str">
            <v>DISTRIBUZIONE GAS ROMA SAN PAOLO</v>
          </cell>
          <cell r="DL1314" t="str">
            <v>26765DISGROMA</v>
          </cell>
          <cell r="DM1314" t="str">
            <v>0001-00-CENT</v>
          </cell>
          <cell r="DN1314" t="str">
            <v>POLO CENTRO</v>
          </cell>
          <cell r="DO1314" t="str">
            <v>TRNMRA64A01H501H</v>
          </cell>
          <cell r="DP1314">
            <v>0</v>
          </cell>
          <cell r="DQ1314" t="str">
            <v>Italgas SpA</v>
          </cell>
        </row>
        <row r="1315">
          <cell r="A1315" t="str">
            <v>0001091271</v>
          </cell>
          <cell r="B1315" t="str">
            <v>ITG</v>
          </cell>
          <cell r="C1315" t="str">
            <v>ig01</v>
          </cell>
          <cell r="D1315" t="str">
            <v>TRIPPUTI ANTONIETTA</v>
          </cell>
          <cell r="E1315" t="str">
            <v>F</v>
          </cell>
          <cell r="F1315" t="str">
            <v>I</v>
          </cell>
          <cell r="G1315">
            <v>2</v>
          </cell>
          <cell r="H1315" t="str">
            <v>Impiegato</v>
          </cell>
          <cell r="I1315" t="str">
            <v>4</v>
          </cell>
          <cell r="J1315">
            <v>37681</v>
          </cell>
          <cell r="K1315">
            <v>33604</v>
          </cell>
          <cell r="L1315">
            <v>28243</v>
          </cell>
          <cell r="M1315">
            <v>28243</v>
          </cell>
          <cell r="N1315">
            <v>41274</v>
          </cell>
          <cell r="O1315">
            <v>2012</v>
          </cell>
          <cell r="P1315">
            <v>12</v>
          </cell>
          <cell r="Q1315">
            <v>35</v>
          </cell>
          <cell r="R1315" t="str">
            <v>Assunzione - Motivi vari</v>
          </cell>
          <cell r="S1315" t="str">
            <v>04247501</v>
          </cell>
          <cell r="T1315" t="str">
            <v>Addetto programmi UOT</v>
          </cell>
          <cell r="U1315" t="str">
            <v>0424</v>
          </cell>
          <cell r="V1315" t="str">
            <v>0001-00|0424|Addetto programmi UOT|</v>
          </cell>
          <cell r="W1315" t="str">
            <v>Addetto programmi UOT</v>
          </cell>
          <cell r="X1315" t="str">
            <v>4</v>
          </cell>
          <cell r="Y1315" t="str">
            <v>OPCL/ROMA3</v>
          </cell>
          <cell r="Z1315" t="str">
            <v>Tempo pieno - Normale</v>
          </cell>
          <cell r="AA1315" t="str">
            <v>Italgas SpA</v>
          </cell>
          <cell r="AB1315">
            <v>462</v>
          </cell>
          <cell r="AC1315" t="str">
            <v>DISTRIBUZIONE GAS ROMA</v>
          </cell>
          <cell r="AD1315" t="str">
            <v>757023</v>
          </cell>
          <cell r="AE1315" t="str">
            <v>757023</v>
          </cell>
          <cell r="AF1315" t="str">
            <v>Attività clienti Roma</v>
          </cell>
          <cell r="AG1315" t="str">
            <v>0001E10Z1</v>
          </cell>
          <cell r="AH1315" t="str">
            <v>26229OPCL/ROMA3</v>
          </cell>
          <cell r="AI1315" t="str">
            <v>RR</v>
          </cell>
          <cell r="AJ1315" t="str">
            <v>ROM</v>
          </cell>
          <cell r="AK1315" t="str">
            <v>LAZIO</v>
          </cell>
          <cell r="AL1315" t="str">
            <v>Roma</v>
          </cell>
          <cell r="AM1315" t="str">
            <v>26229OPCL/ROMA3</v>
          </cell>
          <cell r="AN1315" t="str">
            <v>Ruolo</v>
          </cell>
          <cell r="AO1315" t="str">
            <v>Italgas SpA</v>
          </cell>
          <cell r="AP1315">
            <v>462</v>
          </cell>
          <cell r="AQ1315">
            <v>0</v>
          </cell>
          <cell r="AR1315" t="str">
            <v>DISTRIBUZIONE GAS ROMA SAN PAOLO</v>
          </cell>
          <cell r="AS1315" t="str">
            <v>Roma</v>
          </cell>
          <cell r="AT1315" t="str">
            <v>LAZIO</v>
          </cell>
          <cell r="AU1315" t="str">
            <v xml:space="preserve">ok </v>
          </cell>
          <cell r="AV1315" t="str">
            <v>CENTRALE</v>
          </cell>
          <cell r="AW1315" t="str">
            <v>RM</v>
          </cell>
          <cell r="AX1315" t="str">
            <v>0001-75</v>
          </cell>
          <cell r="AY1315" t="str">
            <v>DISTRIBUZIONE GAS ROMA</v>
          </cell>
          <cell r="AZ1315" t="str">
            <v>757023</v>
          </cell>
          <cell r="BA1315" t="str">
            <v>757023</v>
          </cell>
          <cell r="BB1315" t="str">
            <v>Attività clienti Roma</v>
          </cell>
          <cell r="BC1315" t="str">
            <v>In forza</v>
          </cell>
          <cell r="BD1315" t="str">
            <v>Dipendente Standard</v>
          </cell>
          <cell r="BE1315" t="str">
            <v>E000</v>
          </cell>
          <cell r="BF1315">
            <v>0</v>
          </cell>
          <cell r="BG1315">
            <v>0</v>
          </cell>
          <cell r="BH1315" t="str">
            <v>E000</v>
          </cell>
          <cell r="BI1315" t="str">
            <v>Italgas SpA</v>
          </cell>
          <cell r="BJ1315">
            <v>0</v>
          </cell>
          <cell r="BK1315" t="str">
            <v>00145</v>
          </cell>
          <cell r="BL1315" t="str">
            <v>RM</v>
          </cell>
          <cell r="BM1315" t="str">
            <v>ROMA</v>
          </cell>
          <cell r="BN1315" t="str">
            <v>VIA COSTANZO CLORO 37 SC A INT 10</v>
          </cell>
          <cell r="BO1315" t="str">
            <v>Recapito</v>
          </cell>
          <cell r="BP1315">
            <v>0</v>
          </cell>
          <cell r="BQ1315">
            <v>0</v>
          </cell>
          <cell r="BR1315" t="str">
            <v>Italia</v>
          </cell>
          <cell r="BS1315" t="str">
            <v>H501</v>
          </cell>
          <cell r="BT1315" t="str">
            <v>ROMA</v>
          </cell>
          <cell r="BU1315" t="str">
            <v>VIA DEL COMMERCIO 9/11</v>
          </cell>
          <cell r="BV1315" t="str">
            <v>00154</v>
          </cell>
          <cell r="BW1315" t="str">
            <v>Y</v>
          </cell>
          <cell r="BX1315" t="str">
            <v>Invalidi civili</v>
          </cell>
          <cell r="BY1315" t="str">
            <v>05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 t="str">
            <v>Italia</v>
          </cell>
          <cell r="CE1315" t="str">
            <v>RM</v>
          </cell>
          <cell r="CF1315">
            <v>19753</v>
          </cell>
          <cell r="CG1315">
            <v>41274</v>
          </cell>
          <cell r="CH1315">
            <v>58.921286789869953</v>
          </cell>
          <cell r="CI1315">
            <v>59</v>
          </cell>
          <cell r="CJ1315" t="str">
            <v>ROMA</v>
          </cell>
          <cell r="CK1315" t="str">
            <v>70</v>
          </cell>
          <cell r="CL1315" t="str">
            <v>DISTRIBUZIONE GAS</v>
          </cell>
          <cell r="CM1315" t="str">
            <v>Programmazione e Controllo Operativi e Attività di Supporto</v>
          </cell>
          <cell r="CN1315">
            <v>28243</v>
          </cell>
          <cell r="CO1315" t="str">
            <v>Inferiore Diploma</v>
          </cell>
          <cell r="CP1315" t="str">
            <v>Segr. d'azienda</v>
          </cell>
          <cell r="CQ1315" t="str">
            <v>Inferiore al Diploma</v>
          </cell>
          <cell r="CR1315">
            <v>0</v>
          </cell>
          <cell r="CS1315" t="str">
            <v>701</v>
          </cell>
          <cell r="CT1315" t="str">
            <v>0001-REP</v>
          </cell>
          <cell r="CU1315" t="str">
            <v>REPARTO</v>
          </cell>
          <cell r="CV1315" t="str">
            <v>26229OPCL/ROMA3</v>
          </cell>
          <cell r="CW1315" t="str">
            <v>UNITA' OPERATIVA RM3</v>
          </cell>
          <cell r="CX1315" t="str">
            <v>OPCL/ROMA3</v>
          </cell>
          <cell r="CY1315" t="str">
            <v>Italgas SpA</v>
          </cell>
          <cell r="CZ1315" t="str">
            <v>26523AD</v>
          </cell>
          <cell r="DA1315" t="str">
            <v>DISTRIBUZIONE GAS ROMA</v>
          </cell>
          <cell r="DB1315" t="str">
            <v>26240OPER</v>
          </cell>
          <cell r="DC1315" t="str">
            <v>26305ROMAR</v>
          </cell>
          <cell r="DD1315" t="str">
            <v>26296ROMACLIER</v>
          </cell>
          <cell r="DE1315" t="str">
            <v>25767CLIEOPCLI</v>
          </cell>
          <cell r="DF1315" t="str">
            <v>26239OPCLIROMA3R</v>
          </cell>
          <cell r="DG1315" t="str">
            <v>26229OPCL/ROMA3</v>
          </cell>
          <cell r="DH1315" t="str">
            <v>00000 Unità selezionata</v>
          </cell>
          <cell r="DI1315" t="str">
            <v>MULTI-SOCIETARIA</v>
          </cell>
          <cell r="DJ1315" t="str">
            <v>0001-10Z1</v>
          </cell>
          <cell r="DK1315" t="str">
            <v>DISTRIBUZIONE GAS ROMA SAN PAOLO</v>
          </cell>
          <cell r="DL1315" t="str">
            <v>26765DISGROMA</v>
          </cell>
          <cell r="DM1315" t="str">
            <v>0001-00-CENT</v>
          </cell>
          <cell r="DN1315" t="str">
            <v>POLO CENTRO</v>
          </cell>
          <cell r="DO1315" t="str">
            <v>TRPNNT54A69H501V</v>
          </cell>
          <cell r="DP1315">
            <v>0</v>
          </cell>
          <cell r="DQ1315" t="str">
            <v>Italgas SpA</v>
          </cell>
        </row>
        <row r="1316">
          <cell r="A1316" t="str">
            <v>0001092700</v>
          </cell>
          <cell r="B1316" t="str">
            <v>ITG</v>
          </cell>
          <cell r="C1316" t="str">
            <v>ig01</v>
          </cell>
          <cell r="D1316" t="str">
            <v>UMILIACO LUIGI</v>
          </cell>
          <cell r="E1316" t="str">
            <v>M</v>
          </cell>
          <cell r="F1316" t="str">
            <v>O</v>
          </cell>
          <cell r="G1316">
            <v>1</v>
          </cell>
          <cell r="H1316" t="str">
            <v>Operaio</v>
          </cell>
          <cell r="I1316" t="str">
            <v>5</v>
          </cell>
          <cell r="J1316">
            <v>39753</v>
          </cell>
          <cell r="K1316">
            <v>0</v>
          </cell>
          <cell r="L1316">
            <v>30862</v>
          </cell>
          <cell r="M1316">
            <v>30862</v>
          </cell>
          <cell r="N1316">
            <v>41274</v>
          </cell>
          <cell r="O1316">
            <v>2012</v>
          </cell>
          <cell r="P1316">
            <v>12</v>
          </cell>
          <cell r="Q1316">
            <v>28</v>
          </cell>
          <cell r="R1316" t="str">
            <v>Assunzione - Motivi vari</v>
          </cell>
          <cell r="S1316" t="str">
            <v>90737501</v>
          </cell>
          <cell r="T1316" t="str">
            <v>Capo nucleo operativo</v>
          </cell>
          <cell r="U1316" t="str">
            <v>9073</v>
          </cell>
          <cell r="V1316" t="str">
            <v>0001-00|9073|Capo nucleo operativo|</v>
          </cell>
          <cell r="W1316" t="str">
            <v>Capo nucleo operativo</v>
          </cell>
          <cell r="X1316" t="str">
            <v>5</v>
          </cell>
          <cell r="Y1316" t="str">
            <v>OPCL/ROMA3</v>
          </cell>
          <cell r="Z1316" t="str">
            <v>Tempo pieno - Normale</v>
          </cell>
          <cell r="AA1316" t="str">
            <v>Italgas SpA</v>
          </cell>
          <cell r="AB1316">
            <v>462</v>
          </cell>
          <cell r="AC1316" t="str">
            <v>DISTRIBUZIONE GAS ROMA</v>
          </cell>
          <cell r="AD1316" t="str">
            <v>757023</v>
          </cell>
          <cell r="AE1316" t="str">
            <v>757023</v>
          </cell>
          <cell r="AF1316" t="str">
            <v>Attività clienti Roma</v>
          </cell>
          <cell r="AG1316" t="str">
            <v>0001E10Z1</v>
          </cell>
          <cell r="AH1316" t="str">
            <v>26229OPCL/ROMA3</v>
          </cell>
          <cell r="AI1316" t="str">
            <v>RR</v>
          </cell>
          <cell r="AJ1316" t="str">
            <v>ROM</v>
          </cell>
          <cell r="AK1316" t="str">
            <v>LAZIO</v>
          </cell>
          <cell r="AL1316" t="str">
            <v>Roma</v>
          </cell>
          <cell r="AM1316" t="str">
            <v>26229OPCL/ROMA3</v>
          </cell>
          <cell r="AN1316" t="str">
            <v>Ruolo</v>
          </cell>
          <cell r="AO1316" t="str">
            <v>Italgas SpA</v>
          </cell>
          <cell r="AP1316">
            <v>462</v>
          </cell>
          <cell r="AQ1316">
            <v>0</v>
          </cell>
          <cell r="AR1316" t="str">
            <v>DISTRIBUZIONE GAS ROMA SAN PAOLO</v>
          </cell>
          <cell r="AS1316" t="str">
            <v>Roma</v>
          </cell>
          <cell r="AT1316" t="str">
            <v>LAZIO</v>
          </cell>
          <cell r="AU1316" t="str">
            <v xml:space="preserve">ok </v>
          </cell>
          <cell r="AV1316" t="str">
            <v>CENTRALE</v>
          </cell>
          <cell r="AW1316" t="str">
            <v>RM</v>
          </cell>
          <cell r="AX1316" t="str">
            <v>0001-75</v>
          </cell>
          <cell r="AY1316" t="str">
            <v>DISTRIBUZIONE GAS ROMA</v>
          </cell>
          <cell r="AZ1316" t="str">
            <v>757023</v>
          </cell>
          <cell r="BA1316" t="str">
            <v>757023</v>
          </cell>
          <cell r="BB1316" t="str">
            <v>Attività clienti Roma</v>
          </cell>
          <cell r="BC1316" t="str">
            <v>In forza</v>
          </cell>
          <cell r="BD1316" t="str">
            <v>Dipendente Standard</v>
          </cell>
          <cell r="BE1316" t="str">
            <v>E000</v>
          </cell>
          <cell r="BF1316">
            <v>0</v>
          </cell>
          <cell r="BG1316">
            <v>0</v>
          </cell>
          <cell r="BH1316" t="str">
            <v>E000</v>
          </cell>
          <cell r="BI1316" t="str">
            <v>Italgas SpA</v>
          </cell>
          <cell r="BJ1316">
            <v>0</v>
          </cell>
          <cell r="BK1316" t="str">
            <v>00163</v>
          </cell>
          <cell r="BL1316" t="str">
            <v>RM</v>
          </cell>
          <cell r="BM1316" t="str">
            <v>ROMA</v>
          </cell>
          <cell r="BN1316" t="str">
            <v>VIA MARIO RIDOLFI N. 20 SC. C INT. 14</v>
          </cell>
          <cell r="BO1316" t="str">
            <v>Recapito</v>
          </cell>
          <cell r="BP1316">
            <v>0</v>
          </cell>
          <cell r="BQ1316">
            <v>0</v>
          </cell>
          <cell r="BR1316" t="str">
            <v>Italia</v>
          </cell>
          <cell r="BS1316" t="str">
            <v>H501</v>
          </cell>
          <cell r="BT1316" t="str">
            <v>ROMA</v>
          </cell>
          <cell r="BU1316" t="str">
            <v>VIA DEL COMMERCIO 9/11</v>
          </cell>
          <cell r="BV1316" t="str">
            <v>00154</v>
          </cell>
          <cell r="BW1316" t="str">
            <v>N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 t="str">
            <v>Italia</v>
          </cell>
          <cell r="CE1316" t="str">
            <v>RM</v>
          </cell>
          <cell r="CF1316">
            <v>22424</v>
          </cell>
          <cell r="CG1316">
            <v>41274</v>
          </cell>
          <cell r="CH1316">
            <v>51.60848733744011</v>
          </cell>
          <cell r="CI1316">
            <v>52</v>
          </cell>
          <cell r="CJ1316" t="str">
            <v>ROMA</v>
          </cell>
          <cell r="CK1316" t="str">
            <v>70</v>
          </cell>
          <cell r="CL1316" t="str">
            <v>DISTRIBUZIONE GAS</v>
          </cell>
          <cell r="CM1316" t="str">
            <v>Distribuzione Polivalente Gas</v>
          </cell>
          <cell r="CN1316">
            <v>0</v>
          </cell>
          <cell r="CO1316" t="str">
            <v>Inferiore Diploma</v>
          </cell>
          <cell r="CP1316" t="str">
            <v>Licenza media inferiore</v>
          </cell>
          <cell r="CQ1316" t="str">
            <v>Inferiore al Diploma</v>
          </cell>
          <cell r="CR1316">
            <v>0</v>
          </cell>
          <cell r="CS1316" t="str">
            <v>701</v>
          </cell>
          <cell r="CT1316" t="str">
            <v>0001-REP</v>
          </cell>
          <cell r="CU1316" t="str">
            <v>REPARTO</v>
          </cell>
          <cell r="CV1316" t="str">
            <v>26229OPCL/ROMA3</v>
          </cell>
          <cell r="CW1316" t="str">
            <v>UNITA' OPERATIVA RM3</v>
          </cell>
          <cell r="CX1316" t="str">
            <v>OPCL/ROMA3</v>
          </cell>
          <cell r="CY1316" t="str">
            <v>Italgas SpA</v>
          </cell>
          <cell r="CZ1316" t="str">
            <v>26523AD</v>
          </cell>
          <cell r="DA1316" t="str">
            <v>DISTRIBUZIONE GAS ROMA</v>
          </cell>
          <cell r="DB1316" t="str">
            <v>26240OPER</v>
          </cell>
          <cell r="DC1316" t="str">
            <v>26305ROMAR</v>
          </cell>
          <cell r="DD1316" t="str">
            <v>26296ROMACLIER</v>
          </cell>
          <cell r="DE1316" t="str">
            <v>25767CLIEOPCLI</v>
          </cell>
          <cell r="DF1316" t="str">
            <v>26239OPCLIROMA3R</v>
          </cell>
          <cell r="DG1316" t="str">
            <v>26229OPCL/ROMA3</v>
          </cell>
          <cell r="DH1316" t="str">
            <v>00000 Unità selezionata</v>
          </cell>
          <cell r="DI1316" t="str">
            <v>MULTI-SOCIETARIA</v>
          </cell>
          <cell r="DJ1316" t="str">
            <v>0001-10Z1</v>
          </cell>
          <cell r="DK1316" t="str">
            <v>DISTRIBUZIONE GAS ROMA SAN PAOLO</v>
          </cell>
          <cell r="DL1316" t="str">
            <v>26765DISGROMA</v>
          </cell>
          <cell r="DM1316" t="str">
            <v>0001-00-CENT</v>
          </cell>
          <cell r="DN1316" t="str">
            <v>POLO CENTRO</v>
          </cell>
          <cell r="DO1316" t="str">
            <v>MLCLGU61E23H501E</v>
          </cell>
          <cell r="DP1316">
            <v>0</v>
          </cell>
          <cell r="DQ1316" t="str">
            <v>Italgas SpA</v>
          </cell>
        </row>
        <row r="1317">
          <cell r="A1317" t="str">
            <v>0001093802</v>
          </cell>
          <cell r="B1317" t="str">
            <v>ITG</v>
          </cell>
          <cell r="C1317" t="str">
            <v>ig01</v>
          </cell>
          <cell r="D1317" t="str">
            <v>VALERI TIZIANA</v>
          </cell>
          <cell r="E1317" t="str">
            <v>F</v>
          </cell>
          <cell r="F1317" t="str">
            <v>I</v>
          </cell>
          <cell r="G1317">
            <v>2</v>
          </cell>
          <cell r="H1317" t="str">
            <v>Impiegato</v>
          </cell>
          <cell r="I1317" t="str">
            <v>7</v>
          </cell>
          <cell r="J1317">
            <v>40695</v>
          </cell>
          <cell r="K1317">
            <v>40695</v>
          </cell>
          <cell r="L1317">
            <v>28947</v>
          </cell>
          <cell r="M1317">
            <v>28947</v>
          </cell>
          <cell r="N1317">
            <v>41274</v>
          </cell>
          <cell r="O1317">
            <v>2012</v>
          </cell>
          <cell r="P1317">
            <v>12</v>
          </cell>
          <cell r="Q1317">
            <v>33</v>
          </cell>
          <cell r="R1317" t="str">
            <v>Assunzione - Motivi vari</v>
          </cell>
          <cell r="S1317" t="str">
            <v>06997501</v>
          </cell>
          <cell r="T1317" t="str">
            <v>Tecnico expert distribuzione</v>
          </cell>
          <cell r="U1317" t="str">
            <v>0699</v>
          </cell>
          <cell r="V1317" t="str">
            <v>0001-00|0699|Tecnico expert distribuzione|</v>
          </cell>
          <cell r="W1317" t="str">
            <v>Tecnico expert distribuzione</v>
          </cell>
          <cell r="X1317" t="str">
            <v>7</v>
          </cell>
          <cell r="Y1317" t="str">
            <v>OPCL/ROMA3</v>
          </cell>
          <cell r="Z1317" t="str">
            <v>Tempo pieno - Normale</v>
          </cell>
          <cell r="AA1317" t="str">
            <v>Italgas SpA</v>
          </cell>
          <cell r="AB1317">
            <v>462</v>
          </cell>
          <cell r="AC1317" t="str">
            <v>DISTRIBUZIONE GAS ROMA</v>
          </cell>
          <cell r="AD1317" t="str">
            <v>757023</v>
          </cell>
          <cell r="AE1317" t="str">
            <v>757023</v>
          </cell>
          <cell r="AF1317" t="str">
            <v>Attività clienti Roma</v>
          </cell>
          <cell r="AG1317" t="str">
            <v>0001E10Z1</v>
          </cell>
          <cell r="AH1317" t="str">
            <v>26229OPCL/ROMA3</v>
          </cell>
          <cell r="AI1317" t="str">
            <v>RR</v>
          </cell>
          <cell r="AJ1317" t="str">
            <v>ROM</v>
          </cell>
          <cell r="AK1317" t="str">
            <v>LAZIO</v>
          </cell>
          <cell r="AL1317" t="str">
            <v>Roma</v>
          </cell>
          <cell r="AM1317" t="str">
            <v>26229OPCL/ROMA3</v>
          </cell>
          <cell r="AN1317" t="str">
            <v>Ruolo</v>
          </cell>
          <cell r="AO1317" t="str">
            <v>Italgas SpA</v>
          </cell>
          <cell r="AP1317">
            <v>462</v>
          </cell>
          <cell r="AQ1317">
            <v>0</v>
          </cell>
          <cell r="AR1317" t="str">
            <v>DISTRIBUZIONE GAS ROMA SAN PAOLO</v>
          </cell>
          <cell r="AS1317" t="str">
            <v>Roma</v>
          </cell>
          <cell r="AT1317" t="str">
            <v>LAZIO</v>
          </cell>
          <cell r="AU1317" t="str">
            <v xml:space="preserve">ok </v>
          </cell>
          <cell r="AV1317" t="str">
            <v>CENTRALE</v>
          </cell>
          <cell r="AW1317" t="str">
            <v>RM</v>
          </cell>
          <cell r="AX1317" t="str">
            <v>0001-75</v>
          </cell>
          <cell r="AY1317" t="str">
            <v>DISTRIBUZIONE GAS ROMA</v>
          </cell>
          <cell r="AZ1317" t="str">
            <v>757023</v>
          </cell>
          <cell r="BA1317" t="str">
            <v>757023</v>
          </cell>
          <cell r="BB1317" t="str">
            <v>Attività clienti Roma</v>
          </cell>
          <cell r="BC1317" t="str">
            <v>In forza</v>
          </cell>
          <cell r="BD1317" t="str">
            <v>Dipendente Standard</v>
          </cell>
          <cell r="BE1317" t="str">
            <v>E000</v>
          </cell>
          <cell r="BF1317">
            <v>0</v>
          </cell>
          <cell r="BG1317">
            <v>0</v>
          </cell>
          <cell r="BH1317" t="str">
            <v>E000</v>
          </cell>
          <cell r="BI1317" t="str">
            <v>Italgas SpA</v>
          </cell>
          <cell r="BJ1317">
            <v>0</v>
          </cell>
          <cell r="BK1317" t="str">
            <v>00154</v>
          </cell>
          <cell r="BL1317" t="str">
            <v>RM</v>
          </cell>
          <cell r="BM1317" t="str">
            <v>ROMA</v>
          </cell>
          <cell r="BN1317" t="str">
            <v>VIA DEL COMMERCIO 12 SC. D INT. 61</v>
          </cell>
          <cell r="BO1317" t="str">
            <v>Recapito</v>
          </cell>
          <cell r="BP1317">
            <v>0</v>
          </cell>
          <cell r="BQ1317">
            <v>0</v>
          </cell>
          <cell r="BR1317" t="str">
            <v>Italia</v>
          </cell>
          <cell r="BS1317" t="str">
            <v>H501</v>
          </cell>
          <cell r="BT1317" t="str">
            <v>ROMA</v>
          </cell>
          <cell r="BU1317" t="str">
            <v>VIA DEL COMMERCIO 9/11</v>
          </cell>
          <cell r="BV1317" t="str">
            <v>00154</v>
          </cell>
          <cell r="BW1317" t="str">
            <v>N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 t="str">
            <v>Italia</v>
          </cell>
          <cell r="CE1317" t="str">
            <v>RM</v>
          </cell>
          <cell r="CF1317">
            <v>20965</v>
          </cell>
          <cell r="CG1317">
            <v>41274</v>
          </cell>
          <cell r="CH1317">
            <v>55.603011635865847</v>
          </cell>
          <cell r="CI1317">
            <v>56</v>
          </cell>
          <cell r="CJ1317" t="str">
            <v>ROMA</v>
          </cell>
          <cell r="CK1317" t="str">
            <v>70</v>
          </cell>
          <cell r="CL1317" t="str">
            <v>DISTRIBUZIONE GAS</v>
          </cell>
          <cell r="CM1317" t="str">
            <v>Distribuzione Polivalente Gas</v>
          </cell>
          <cell r="CN1317">
            <v>0</v>
          </cell>
          <cell r="CO1317" t="str">
            <v>Diploma</v>
          </cell>
          <cell r="CP1317" t="str">
            <v>Perito aziendale</v>
          </cell>
          <cell r="CQ1317" t="str">
            <v>Diplomi professionali</v>
          </cell>
          <cell r="CR1317">
            <v>0</v>
          </cell>
          <cell r="CS1317" t="str">
            <v>598</v>
          </cell>
          <cell r="CT1317" t="str">
            <v>0001-REP</v>
          </cell>
          <cell r="CU1317" t="str">
            <v>REPARTO</v>
          </cell>
          <cell r="CV1317" t="str">
            <v>26229OPCL/ROMA3</v>
          </cell>
          <cell r="CW1317" t="str">
            <v>UNITA' OPERATIVA RM3</v>
          </cell>
          <cell r="CX1317" t="str">
            <v>OPCL/ROMA3</v>
          </cell>
          <cell r="CY1317" t="str">
            <v>Italgas SpA</v>
          </cell>
          <cell r="CZ1317" t="str">
            <v>26523AD</v>
          </cell>
          <cell r="DA1317" t="str">
            <v>DISTRIBUZIONE GAS ROMA</v>
          </cell>
          <cell r="DB1317" t="str">
            <v>26240OPER</v>
          </cell>
          <cell r="DC1317" t="str">
            <v>26305ROMAR</v>
          </cell>
          <cell r="DD1317" t="str">
            <v>26296ROMACLIER</v>
          </cell>
          <cell r="DE1317" t="str">
            <v>25767CLIEOPCLI</v>
          </cell>
          <cell r="DF1317" t="str">
            <v>26239OPCLIROMA3R</v>
          </cell>
          <cell r="DG1317" t="str">
            <v>26229OPCL/ROMA3</v>
          </cell>
          <cell r="DH1317" t="str">
            <v>00000 Unità selezionata</v>
          </cell>
          <cell r="DI1317" t="str">
            <v>MULTI-SOCIETARIA</v>
          </cell>
          <cell r="DJ1317" t="str">
            <v>0001-10Z1</v>
          </cell>
          <cell r="DK1317" t="str">
            <v>DISTRIBUZIONE GAS ROMA SAN PAOLO</v>
          </cell>
          <cell r="DL1317" t="str">
            <v>26765DISGROMA</v>
          </cell>
          <cell r="DM1317" t="str">
            <v>0001-00-CENT</v>
          </cell>
          <cell r="DN1317" t="str">
            <v>POLO CENTRO</v>
          </cell>
          <cell r="DO1317" t="str">
            <v>VLRTZN57E65H501W</v>
          </cell>
          <cell r="DP1317">
            <v>0</v>
          </cell>
          <cell r="DQ1317" t="str">
            <v>Italgas SpA</v>
          </cell>
        </row>
        <row r="1318">
          <cell r="A1318" t="str">
            <v>0001095008</v>
          </cell>
          <cell r="B1318" t="str">
            <v>ITG</v>
          </cell>
          <cell r="C1318" t="str">
            <v>ig01</v>
          </cell>
          <cell r="D1318" t="str">
            <v>VENTURINI MARCO</v>
          </cell>
          <cell r="E1318" t="str">
            <v>M</v>
          </cell>
          <cell r="F1318" t="str">
            <v>O</v>
          </cell>
          <cell r="G1318">
            <v>1</v>
          </cell>
          <cell r="H1318" t="str">
            <v>Operaio</v>
          </cell>
          <cell r="I1318" t="str">
            <v>3</v>
          </cell>
          <cell r="J1318">
            <v>39264</v>
          </cell>
          <cell r="K1318">
            <v>39264</v>
          </cell>
          <cell r="L1318">
            <v>33756</v>
          </cell>
          <cell r="M1318">
            <v>33756</v>
          </cell>
          <cell r="N1318">
            <v>41274</v>
          </cell>
          <cell r="O1318">
            <v>2012</v>
          </cell>
          <cell r="P1318">
            <v>12</v>
          </cell>
          <cell r="Q1318">
            <v>20</v>
          </cell>
          <cell r="R1318" t="str">
            <v>Assunzione - Motivi vari</v>
          </cell>
          <cell r="S1318" t="str">
            <v>04417503</v>
          </cell>
          <cell r="T1318" t="str">
            <v>Operaio specialista sist.distrib.,caposquadra polivalente</v>
          </cell>
          <cell r="U1318" t="str">
            <v>0441</v>
          </cell>
          <cell r="V1318" t="str">
            <v>0001-00|0441|Operaio specialista sist.distrib.,caposquadra polivalente|</v>
          </cell>
          <cell r="W1318" t="str">
            <v>Operaio specialista sist.distrib.,caposquadra polivalente</v>
          </cell>
          <cell r="X1318" t="str">
            <v>3</v>
          </cell>
          <cell r="Y1318" t="str">
            <v>OPCL/ROMA3</v>
          </cell>
          <cell r="Z1318" t="str">
            <v>Tempo pieno - Normale</v>
          </cell>
          <cell r="AA1318" t="str">
            <v>Italgas SpA</v>
          </cell>
          <cell r="AB1318">
            <v>462</v>
          </cell>
          <cell r="AC1318" t="str">
            <v>DISTRIBUZIONE GAS ROMA</v>
          </cell>
          <cell r="AD1318" t="str">
            <v>757023</v>
          </cell>
          <cell r="AE1318" t="str">
            <v>757023</v>
          </cell>
          <cell r="AF1318" t="str">
            <v>Attività clienti Roma</v>
          </cell>
          <cell r="AG1318" t="str">
            <v>0001E10Z1</v>
          </cell>
          <cell r="AH1318" t="str">
            <v>26229OPCL/ROMA3</v>
          </cell>
          <cell r="AI1318" t="str">
            <v>RR</v>
          </cell>
          <cell r="AJ1318" t="str">
            <v>ROM</v>
          </cell>
          <cell r="AK1318" t="str">
            <v>LAZIO</v>
          </cell>
          <cell r="AL1318" t="str">
            <v>Roma</v>
          </cell>
          <cell r="AM1318" t="str">
            <v>26229OPCL/ROMA3</v>
          </cell>
          <cell r="AN1318" t="str">
            <v>Ruolo</v>
          </cell>
          <cell r="AO1318" t="str">
            <v>Italgas SpA</v>
          </cell>
          <cell r="AP1318">
            <v>462</v>
          </cell>
          <cell r="AQ1318">
            <v>0</v>
          </cell>
          <cell r="AR1318" t="str">
            <v>DISTRIBUZIONE GAS ROMA SAN PAOLO</v>
          </cell>
          <cell r="AS1318" t="str">
            <v>Roma</v>
          </cell>
          <cell r="AT1318" t="str">
            <v>LAZIO</v>
          </cell>
          <cell r="AU1318" t="str">
            <v xml:space="preserve">ok </v>
          </cell>
          <cell r="AV1318" t="str">
            <v>CENTRALE</v>
          </cell>
          <cell r="AW1318" t="str">
            <v>RM</v>
          </cell>
          <cell r="AX1318" t="str">
            <v>0001-75</v>
          </cell>
          <cell r="AY1318" t="str">
            <v>DISTRIBUZIONE GAS ROMA</v>
          </cell>
          <cell r="AZ1318" t="str">
            <v>757023</v>
          </cell>
          <cell r="BA1318" t="str">
            <v>757023</v>
          </cell>
          <cell r="BB1318" t="str">
            <v>Attività clienti Roma</v>
          </cell>
          <cell r="BC1318" t="str">
            <v>In forza</v>
          </cell>
          <cell r="BD1318" t="str">
            <v>Dipendente Standard</v>
          </cell>
          <cell r="BE1318" t="str">
            <v>E000</v>
          </cell>
          <cell r="BF1318">
            <v>0</v>
          </cell>
          <cell r="BG1318">
            <v>0</v>
          </cell>
          <cell r="BH1318" t="str">
            <v>E000</v>
          </cell>
          <cell r="BI1318" t="str">
            <v>Italgas SpA</v>
          </cell>
          <cell r="BJ1318">
            <v>0</v>
          </cell>
          <cell r="BK1318" t="str">
            <v>00171</v>
          </cell>
          <cell r="BL1318" t="str">
            <v>RM</v>
          </cell>
          <cell r="BM1318" t="str">
            <v>ROMA</v>
          </cell>
          <cell r="BN1318" t="str">
            <v>VIA OSTUNI N. 2 SC. O INT. 6</v>
          </cell>
          <cell r="BO1318" t="str">
            <v>Recapito</v>
          </cell>
          <cell r="BP1318">
            <v>0</v>
          </cell>
          <cell r="BQ1318">
            <v>0</v>
          </cell>
          <cell r="BR1318" t="str">
            <v>Italia</v>
          </cell>
          <cell r="BS1318" t="str">
            <v>H501</v>
          </cell>
          <cell r="BT1318" t="str">
            <v>ROMA</v>
          </cell>
          <cell r="BU1318" t="str">
            <v>VIA DEL COMMERCIO 9/11</v>
          </cell>
          <cell r="BV1318" t="str">
            <v>00154</v>
          </cell>
          <cell r="BW1318" t="str">
            <v>N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 t="str">
            <v>Italia</v>
          </cell>
          <cell r="CE1318" t="str">
            <v>RM</v>
          </cell>
          <cell r="CF1318">
            <v>22909</v>
          </cell>
          <cell r="CG1318">
            <v>41274</v>
          </cell>
          <cell r="CH1318">
            <v>50.280629705681044</v>
          </cell>
          <cell r="CI1318">
            <v>50</v>
          </cell>
          <cell r="CJ1318" t="str">
            <v>ROMA</v>
          </cell>
          <cell r="CK1318" t="str">
            <v>70</v>
          </cell>
          <cell r="CL1318" t="str">
            <v>DISTRIBUZIONE GAS</v>
          </cell>
          <cell r="CM1318" t="str">
            <v>Distribuzione Polivalente Gas</v>
          </cell>
          <cell r="CN1318">
            <v>0</v>
          </cell>
          <cell r="CO1318" t="str">
            <v>Inferiore Diploma</v>
          </cell>
          <cell r="CP1318" t="str">
            <v>Licenza media inferiore</v>
          </cell>
          <cell r="CQ1318" t="str">
            <v>Inferiore al Diploma</v>
          </cell>
          <cell r="CR1318">
            <v>0</v>
          </cell>
          <cell r="CS1318" t="str">
            <v>701</v>
          </cell>
          <cell r="CT1318" t="str">
            <v>0001-REP</v>
          </cell>
          <cell r="CU1318" t="str">
            <v>REPARTO</v>
          </cell>
          <cell r="CV1318" t="str">
            <v>26229OPCL/ROMA3</v>
          </cell>
          <cell r="CW1318" t="str">
            <v>UNITA' OPERATIVA RM3</v>
          </cell>
          <cell r="CX1318" t="str">
            <v>OPCL/ROMA3</v>
          </cell>
          <cell r="CY1318" t="str">
            <v>Italgas SpA</v>
          </cell>
          <cell r="CZ1318" t="str">
            <v>26523AD</v>
          </cell>
          <cell r="DA1318" t="str">
            <v>DISTRIBUZIONE GAS ROMA</v>
          </cell>
          <cell r="DB1318" t="str">
            <v>26240OPER</v>
          </cell>
          <cell r="DC1318" t="str">
            <v>26305ROMAR</v>
          </cell>
          <cell r="DD1318" t="str">
            <v>26296ROMACLIER</v>
          </cell>
          <cell r="DE1318" t="str">
            <v>25767CLIEOPCLI</v>
          </cell>
          <cell r="DF1318" t="str">
            <v>26239OPCLIROMA3R</v>
          </cell>
          <cell r="DG1318" t="str">
            <v>26229OPCL/ROMA3</v>
          </cell>
          <cell r="DH1318" t="str">
            <v>00000 Unità selezionata</v>
          </cell>
          <cell r="DI1318" t="str">
            <v>MULTI-SOCIETARIA</v>
          </cell>
          <cell r="DJ1318" t="str">
            <v>0001-10Z1</v>
          </cell>
          <cell r="DK1318" t="str">
            <v>DISTRIBUZIONE GAS ROMA SAN PAOLO</v>
          </cell>
          <cell r="DL1318" t="str">
            <v>26765DISGROMA</v>
          </cell>
          <cell r="DM1318" t="str">
            <v>0001-00-CENT</v>
          </cell>
          <cell r="DN1318" t="str">
            <v>POLO CENTRO</v>
          </cell>
          <cell r="DO1318" t="str">
            <v>VNTMRC62P20H501Y</v>
          </cell>
          <cell r="DP1318">
            <v>0</v>
          </cell>
          <cell r="DQ1318" t="str">
            <v>Italgas SpA</v>
          </cell>
        </row>
        <row r="1319">
          <cell r="A1319" t="str">
            <v>0001002677</v>
          </cell>
          <cell r="B1319" t="str">
            <v>ITG</v>
          </cell>
          <cell r="C1319" t="str">
            <v>ig01</v>
          </cell>
          <cell r="D1319" t="str">
            <v>ANGELONI ALESSANDRO</v>
          </cell>
          <cell r="E1319" t="str">
            <v>M</v>
          </cell>
          <cell r="F1319" t="str">
            <v>O</v>
          </cell>
          <cell r="G1319">
            <v>1</v>
          </cell>
          <cell r="H1319" t="str">
            <v>Operaio</v>
          </cell>
          <cell r="I1319" t="str">
            <v>4</v>
          </cell>
          <cell r="J1319">
            <v>39264</v>
          </cell>
          <cell r="K1319">
            <v>39264</v>
          </cell>
          <cell r="L1319">
            <v>30396</v>
          </cell>
          <cell r="M1319">
            <v>30396</v>
          </cell>
          <cell r="N1319">
            <v>41274</v>
          </cell>
          <cell r="O1319">
            <v>2012</v>
          </cell>
          <cell r="P1319">
            <v>12</v>
          </cell>
          <cell r="Q1319">
            <v>29</v>
          </cell>
          <cell r="R1319" t="str">
            <v>Assunzione - Motivi vari</v>
          </cell>
          <cell r="S1319" t="str">
            <v>11117510</v>
          </cell>
          <cell r="T1319" t="str">
            <v>Operaio esperto, capo squadra attività operative</v>
          </cell>
          <cell r="U1319" t="str">
            <v>1111</v>
          </cell>
          <cell r="V1319" t="str">
            <v>0001-00|1111|Operaio esperto, capo squadra attività operative|</v>
          </cell>
          <cell r="W1319" t="str">
            <v>Operaio esperto, capo squadra attività operative</v>
          </cell>
          <cell r="X1319" t="str">
            <v>4</v>
          </cell>
          <cell r="Y1319" t="str">
            <v>UO RM3</v>
          </cell>
          <cell r="Z1319" t="str">
            <v>Tempo pieno - Normale</v>
          </cell>
          <cell r="AA1319" t="str">
            <v>Italgas SpA</v>
          </cell>
          <cell r="AB1319">
            <v>462</v>
          </cell>
          <cell r="AC1319" t="str">
            <v>DISTRIBUZIONE GAS ROMA</v>
          </cell>
          <cell r="AD1319" t="str">
            <v>757023</v>
          </cell>
          <cell r="AE1319" t="str">
            <v>757023</v>
          </cell>
          <cell r="AF1319" t="str">
            <v>Attività clienti Roma</v>
          </cell>
          <cell r="AG1319" t="str">
            <v>0001E10Z5</v>
          </cell>
          <cell r="AH1319" t="str">
            <v>26521UO RM3</v>
          </cell>
          <cell r="AI1319" t="str">
            <v>RR</v>
          </cell>
          <cell r="AJ1319" t="str">
            <v>ROM</v>
          </cell>
          <cell r="AK1319" t="str">
            <v>LAZIO</v>
          </cell>
          <cell r="AL1319" t="str">
            <v>Roma</v>
          </cell>
          <cell r="AM1319" t="str">
            <v>26521UO RM3</v>
          </cell>
          <cell r="AN1319" t="str">
            <v>Ruolo</v>
          </cell>
          <cell r="AO1319" t="str">
            <v>Italgas SpA</v>
          </cell>
          <cell r="AP1319">
            <v>462</v>
          </cell>
          <cell r="AQ1319">
            <v>0</v>
          </cell>
          <cell r="AR1319" t="str">
            <v>DISTRIBUZIONE GAS ROMA ACILIA</v>
          </cell>
          <cell r="AS1319" t="str">
            <v>Roma</v>
          </cell>
          <cell r="AT1319" t="str">
            <v>LAZIO</v>
          </cell>
          <cell r="AU1319" t="str">
            <v xml:space="preserve">ok </v>
          </cell>
          <cell r="AV1319" t="str">
            <v>CENTRALE</v>
          </cell>
          <cell r="AW1319" t="str">
            <v>RM</v>
          </cell>
          <cell r="AX1319" t="str">
            <v>0001-75</v>
          </cell>
          <cell r="AY1319" t="str">
            <v>DISTRIBUZIONE GAS ROMA</v>
          </cell>
          <cell r="AZ1319" t="str">
            <v>757023</v>
          </cell>
          <cell r="BA1319" t="str">
            <v>757023</v>
          </cell>
          <cell r="BB1319" t="str">
            <v>Attività clienti Roma</v>
          </cell>
          <cell r="BC1319" t="str">
            <v>In forza</v>
          </cell>
          <cell r="BD1319" t="str">
            <v>Dipendente Standard</v>
          </cell>
          <cell r="BE1319" t="str">
            <v>E000</v>
          </cell>
          <cell r="BF1319">
            <v>0</v>
          </cell>
          <cell r="BG1319">
            <v>0</v>
          </cell>
          <cell r="BH1319" t="str">
            <v>E000</v>
          </cell>
          <cell r="BI1319" t="str">
            <v>Italgas SpA</v>
          </cell>
          <cell r="BJ1319">
            <v>0</v>
          </cell>
          <cell r="BK1319" t="str">
            <v>00125</v>
          </cell>
          <cell r="BL1319" t="str">
            <v>RM</v>
          </cell>
          <cell r="BM1319" t="str">
            <v>ROMA</v>
          </cell>
          <cell r="BN1319" t="str">
            <v>VIA FRAN GIUSEPPE BRESSANI 46A INT 1</v>
          </cell>
          <cell r="BO1319" t="str">
            <v>Recapito</v>
          </cell>
          <cell r="BP1319">
            <v>0</v>
          </cell>
          <cell r="BQ1319">
            <v>0</v>
          </cell>
          <cell r="BR1319" t="str">
            <v>Italia</v>
          </cell>
          <cell r="BS1319" t="str">
            <v>H501</v>
          </cell>
          <cell r="BT1319" t="str">
            <v>ROMA</v>
          </cell>
          <cell r="BU1319" t="str">
            <v>VIA FORNO 2</v>
          </cell>
          <cell r="BV1319" t="str">
            <v>00125</v>
          </cell>
          <cell r="BW1319" t="str">
            <v>Y</v>
          </cell>
          <cell r="BX1319" t="str">
            <v>Invalidi civili</v>
          </cell>
          <cell r="BY1319" t="str">
            <v>05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 t="str">
            <v>Italia</v>
          </cell>
          <cell r="CE1319" t="str">
            <v>RM</v>
          </cell>
          <cell r="CF1319">
            <v>23153</v>
          </cell>
          <cell r="CG1319">
            <v>41274</v>
          </cell>
          <cell r="CH1319">
            <v>49.612594113620808</v>
          </cell>
          <cell r="CI1319">
            <v>50</v>
          </cell>
          <cell r="CJ1319" t="str">
            <v>ROMA</v>
          </cell>
          <cell r="CK1319" t="str">
            <v>70</v>
          </cell>
          <cell r="CL1319" t="str">
            <v>DISTRIBUZIONE GAS</v>
          </cell>
          <cell r="CM1319" t="str">
            <v>Distribuzione Polivalente Gas</v>
          </cell>
          <cell r="CN1319">
            <v>30396</v>
          </cell>
          <cell r="CO1319" t="str">
            <v>Inferiore Diploma</v>
          </cell>
          <cell r="CP1319" t="str">
            <v>Licenza media inferiore</v>
          </cell>
          <cell r="CQ1319" t="str">
            <v>Inferiore al Diploma</v>
          </cell>
          <cell r="CR1319">
            <v>0</v>
          </cell>
          <cell r="CS1319" t="str">
            <v>701</v>
          </cell>
          <cell r="CT1319" t="str">
            <v>0001-REP</v>
          </cell>
          <cell r="CU1319" t="str">
            <v>REPARTO</v>
          </cell>
          <cell r="CV1319" t="str">
            <v>26521UO RM3</v>
          </cell>
          <cell r="CW1319" t="str">
            <v>UNITA' OPERATIVA RM3</v>
          </cell>
          <cell r="CX1319" t="str">
            <v>UO RM3</v>
          </cell>
          <cell r="CY1319" t="str">
            <v>Italgas SpA</v>
          </cell>
          <cell r="CZ1319" t="str">
            <v>26523AD</v>
          </cell>
          <cell r="DA1319" t="str">
            <v>DISTRIBUZIONE GAS ROMA</v>
          </cell>
          <cell r="DB1319" t="str">
            <v>26240OPER</v>
          </cell>
          <cell r="DC1319" t="str">
            <v>26305ROMAR</v>
          </cell>
          <cell r="DD1319" t="str">
            <v>26296ROMACLIER</v>
          </cell>
          <cell r="DE1319" t="str">
            <v>25767CLIEOPCLI</v>
          </cell>
          <cell r="DF1319" t="str">
            <v>26239OPCLIROMA3R</v>
          </cell>
          <cell r="DG1319" t="str">
            <v>26521UO RM3</v>
          </cell>
          <cell r="DH1319" t="str">
            <v>00000 Unità selezionata</v>
          </cell>
          <cell r="DI1319" t="str">
            <v>MULTI-SOCIETARIA</v>
          </cell>
          <cell r="DJ1319" t="str">
            <v>0001-10Z5</v>
          </cell>
          <cell r="DK1319" t="str">
            <v>DISTRIBUZIONE GAS ROMA ACILIA</v>
          </cell>
          <cell r="DL1319" t="str">
            <v>26765DISGROMA</v>
          </cell>
          <cell r="DM1319" t="str">
            <v>0001-00-CENT</v>
          </cell>
          <cell r="DN1319" t="str">
            <v>POLO CENTRO</v>
          </cell>
          <cell r="DO1319" t="str">
            <v>NGLLSN63E22H501Q</v>
          </cell>
          <cell r="DP1319">
            <v>0</v>
          </cell>
          <cell r="DQ1319" t="str">
            <v>Italgas SpA</v>
          </cell>
        </row>
        <row r="1320">
          <cell r="A1320" t="str">
            <v>0001005541</v>
          </cell>
          <cell r="B1320" t="str">
            <v>ITG</v>
          </cell>
          <cell r="C1320" t="str">
            <v>ig01</v>
          </cell>
          <cell r="D1320" t="str">
            <v>BAIOCCHI ROBERTO</v>
          </cell>
          <cell r="E1320" t="str">
            <v>M</v>
          </cell>
          <cell r="F1320" t="str">
            <v>I</v>
          </cell>
          <cell r="G1320">
            <v>2</v>
          </cell>
          <cell r="H1320" t="str">
            <v>Impiegato</v>
          </cell>
          <cell r="I1320" t="str">
            <v>6</v>
          </cell>
          <cell r="J1320">
            <v>37681</v>
          </cell>
          <cell r="K1320">
            <v>37408</v>
          </cell>
          <cell r="L1320">
            <v>37438</v>
          </cell>
          <cell r="M1320">
            <v>29591</v>
          </cell>
          <cell r="N1320">
            <v>41274</v>
          </cell>
          <cell r="O1320">
            <v>2012</v>
          </cell>
          <cell r="P1320">
            <v>12</v>
          </cell>
          <cell r="Q1320">
            <v>31</v>
          </cell>
          <cell r="R1320" t="str">
            <v>Assunzione - Motivi vari</v>
          </cell>
          <cell r="S1320" t="str">
            <v>49997510</v>
          </cell>
          <cell r="T1320" t="str">
            <v>Tecnico polivalente distribuzione gas</v>
          </cell>
          <cell r="U1320" t="str">
            <v>4999</v>
          </cell>
          <cell r="V1320" t="str">
            <v>0001-00|4999|Tecnico polivalente distribuzione gas|</v>
          </cell>
          <cell r="W1320" t="str">
            <v>Tecnico polivalente distribuzione gas</v>
          </cell>
          <cell r="X1320" t="str">
            <v>6</v>
          </cell>
          <cell r="Y1320" t="str">
            <v>UO RM3</v>
          </cell>
          <cell r="Z1320" t="str">
            <v>Tempo pieno - Normale</v>
          </cell>
          <cell r="AA1320" t="str">
            <v>Italgas SpA</v>
          </cell>
          <cell r="AB1320">
            <v>462</v>
          </cell>
          <cell r="AC1320" t="str">
            <v>DISTRIBUZIONE GAS ROMA</v>
          </cell>
          <cell r="AD1320" t="str">
            <v>757023</v>
          </cell>
          <cell r="AE1320" t="str">
            <v>757023</v>
          </cell>
          <cell r="AF1320" t="str">
            <v>Attività clienti Roma</v>
          </cell>
          <cell r="AG1320" t="str">
            <v>0001E10Z5</v>
          </cell>
          <cell r="AH1320" t="str">
            <v>26521UO RM3</v>
          </cell>
          <cell r="AI1320" t="str">
            <v>RR</v>
          </cell>
          <cell r="AJ1320" t="str">
            <v>ROM</v>
          </cell>
          <cell r="AK1320" t="str">
            <v>LAZIO</v>
          </cell>
          <cell r="AL1320" t="str">
            <v>Roma</v>
          </cell>
          <cell r="AM1320" t="str">
            <v>26521UO RM3</v>
          </cell>
          <cell r="AN1320" t="str">
            <v>Ruolo</v>
          </cell>
          <cell r="AO1320" t="str">
            <v>Italgas SpA</v>
          </cell>
          <cell r="AP1320">
            <v>462</v>
          </cell>
          <cell r="AQ1320">
            <v>0</v>
          </cell>
          <cell r="AR1320" t="str">
            <v>DISTRIBUZIONE GAS ROMA ACILIA</v>
          </cell>
          <cell r="AS1320" t="str">
            <v>Roma</v>
          </cell>
          <cell r="AT1320" t="str">
            <v>LAZIO</v>
          </cell>
          <cell r="AU1320" t="str">
            <v xml:space="preserve">ok </v>
          </cell>
          <cell r="AV1320" t="str">
            <v>CENTRALE</v>
          </cell>
          <cell r="AW1320" t="str">
            <v>RM</v>
          </cell>
          <cell r="AX1320" t="str">
            <v>0001-75</v>
          </cell>
          <cell r="AY1320" t="str">
            <v>DISTRIBUZIONE GAS ROMA</v>
          </cell>
          <cell r="AZ1320" t="str">
            <v>757023</v>
          </cell>
          <cell r="BA1320" t="str">
            <v>757023</v>
          </cell>
          <cell r="BB1320" t="str">
            <v>Attività clienti Roma</v>
          </cell>
          <cell r="BC1320" t="str">
            <v>In forza</v>
          </cell>
          <cell r="BD1320" t="str">
            <v>Dipendente Standard</v>
          </cell>
          <cell r="BE1320" t="str">
            <v>E000</v>
          </cell>
          <cell r="BF1320">
            <v>0</v>
          </cell>
          <cell r="BG1320">
            <v>0</v>
          </cell>
          <cell r="BH1320" t="str">
            <v>E000</v>
          </cell>
          <cell r="BI1320" t="str">
            <v>Italgas SpA</v>
          </cell>
          <cell r="BJ1320">
            <v>0</v>
          </cell>
          <cell r="BK1320" t="str">
            <v>00058</v>
          </cell>
          <cell r="BL1320" t="str">
            <v>RM</v>
          </cell>
          <cell r="BM1320" t="str">
            <v>SANTA MARINELLA</v>
          </cell>
          <cell r="BN1320" t="str">
            <v>VIA DELLE COLONIE 73</v>
          </cell>
          <cell r="BO1320" t="str">
            <v>Recapito</v>
          </cell>
          <cell r="BP1320">
            <v>0</v>
          </cell>
          <cell r="BQ1320">
            <v>0</v>
          </cell>
          <cell r="BR1320" t="str">
            <v>Italia</v>
          </cell>
          <cell r="BS1320" t="str">
            <v>H501</v>
          </cell>
          <cell r="BT1320" t="str">
            <v>ROMA</v>
          </cell>
          <cell r="BU1320" t="str">
            <v>VIA FORNO 2</v>
          </cell>
          <cell r="BV1320" t="str">
            <v>00125</v>
          </cell>
          <cell r="BW1320" t="str">
            <v>N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 t="str">
            <v>Italia</v>
          </cell>
          <cell r="CE1320" t="str">
            <v>SI</v>
          </cell>
          <cell r="CF1320">
            <v>20313</v>
          </cell>
          <cell r="CG1320">
            <v>41274</v>
          </cell>
          <cell r="CH1320">
            <v>57.388090349075974</v>
          </cell>
          <cell r="CI1320">
            <v>57</v>
          </cell>
          <cell r="CJ1320" t="str">
            <v>ABBADIA SAN SALVATORE</v>
          </cell>
          <cell r="CK1320" t="str">
            <v>70</v>
          </cell>
          <cell r="CL1320" t="str">
            <v>DISTRIBUZIONE GAS</v>
          </cell>
          <cell r="CM1320" t="str">
            <v>Distribuzione Polivalente Gas</v>
          </cell>
          <cell r="CN1320">
            <v>0</v>
          </cell>
          <cell r="CO1320" t="str">
            <v>Diploma</v>
          </cell>
          <cell r="CP1320" t="str">
            <v>Dipl. perito altri</v>
          </cell>
          <cell r="CQ1320" t="str">
            <v>Diplomi professionali</v>
          </cell>
          <cell r="CR1320">
            <v>0</v>
          </cell>
          <cell r="CS1320" t="str">
            <v>598</v>
          </cell>
          <cell r="CT1320" t="str">
            <v>0001-REP</v>
          </cell>
          <cell r="CU1320" t="str">
            <v>REPARTO</v>
          </cell>
          <cell r="CV1320" t="str">
            <v>26521UO RM3</v>
          </cell>
          <cell r="CW1320" t="str">
            <v>UNITA' OPERATIVA RM3</v>
          </cell>
          <cell r="CX1320" t="str">
            <v>UO RM3</v>
          </cell>
          <cell r="CY1320" t="str">
            <v>Italgas SpA</v>
          </cell>
          <cell r="CZ1320" t="str">
            <v>26523AD</v>
          </cell>
          <cell r="DA1320" t="str">
            <v>DISTRIBUZIONE GAS ROMA</v>
          </cell>
          <cell r="DB1320" t="str">
            <v>26240OPER</v>
          </cell>
          <cell r="DC1320" t="str">
            <v>26305ROMAR</v>
          </cell>
          <cell r="DD1320" t="str">
            <v>26296ROMACLIER</v>
          </cell>
          <cell r="DE1320" t="str">
            <v>25767CLIEOPCLI</v>
          </cell>
          <cell r="DF1320" t="str">
            <v>26239OPCLIROMA3R</v>
          </cell>
          <cell r="DG1320" t="str">
            <v>26521UO RM3</v>
          </cell>
          <cell r="DH1320" t="str">
            <v>00000 Unità selezionata</v>
          </cell>
          <cell r="DI1320" t="str">
            <v>MULTI-SOCIETARIA</v>
          </cell>
          <cell r="DJ1320" t="str">
            <v>0001-10Z5</v>
          </cell>
          <cell r="DK1320" t="str">
            <v>DISTRIBUZIONE GAS ROMA ACILIA</v>
          </cell>
          <cell r="DL1320" t="str">
            <v>26765DISGROMA</v>
          </cell>
          <cell r="DM1320" t="str">
            <v>0001-00-CENT</v>
          </cell>
          <cell r="DN1320" t="str">
            <v>POLO CENTRO</v>
          </cell>
          <cell r="DO1320" t="str">
            <v>BCCRRT55M12A006F</v>
          </cell>
          <cell r="DP1320">
            <v>0</v>
          </cell>
          <cell r="DQ1320" t="str">
            <v>Italgas SpA</v>
          </cell>
        </row>
        <row r="1321">
          <cell r="A1321" t="str">
            <v>0001005580</v>
          </cell>
          <cell r="B1321" t="str">
            <v>ITG</v>
          </cell>
          <cell r="C1321" t="str">
            <v>ig01</v>
          </cell>
          <cell r="D1321" t="str">
            <v>BALASCO FRANCESCO PASQUALE</v>
          </cell>
          <cell r="E1321" t="str">
            <v>M</v>
          </cell>
          <cell r="F1321" t="str">
            <v>I</v>
          </cell>
          <cell r="G1321">
            <v>2</v>
          </cell>
          <cell r="H1321" t="str">
            <v>Impiegato</v>
          </cell>
          <cell r="I1321" t="str">
            <v>6</v>
          </cell>
          <cell r="J1321">
            <v>37681</v>
          </cell>
          <cell r="K1321">
            <v>33604</v>
          </cell>
          <cell r="L1321">
            <v>30505</v>
          </cell>
          <cell r="M1321">
            <v>30505</v>
          </cell>
          <cell r="N1321">
            <v>41274</v>
          </cell>
          <cell r="O1321">
            <v>2012</v>
          </cell>
          <cell r="P1321">
            <v>12</v>
          </cell>
          <cell r="Q1321">
            <v>29</v>
          </cell>
          <cell r="R1321" t="str">
            <v>Assunzione - Motivi vari</v>
          </cell>
          <cell r="S1321" t="str">
            <v>49997510</v>
          </cell>
          <cell r="T1321" t="str">
            <v>Tecnico polivalente distribuzione gas</v>
          </cell>
          <cell r="U1321" t="str">
            <v>4999</v>
          </cell>
          <cell r="V1321" t="str">
            <v>0001-00|4999|Tecnico polivalente distribuzione gas|</v>
          </cell>
          <cell r="W1321" t="str">
            <v>Tecnico polivalente distribuzione gas</v>
          </cell>
          <cell r="X1321" t="str">
            <v>6</v>
          </cell>
          <cell r="Y1321" t="str">
            <v>UO RM3</v>
          </cell>
          <cell r="Z1321" t="str">
            <v>Tempo pieno - Normale</v>
          </cell>
          <cell r="AA1321" t="str">
            <v>Italgas SpA</v>
          </cell>
          <cell r="AB1321">
            <v>462</v>
          </cell>
          <cell r="AC1321" t="str">
            <v>DISTRIBUZIONE GAS ROMA</v>
          </cell>
          <cell r="AD1321" t="str">
            <v>757023</v>
          </cell>
          <cell r="AE1321" t="str">
            <v>757023</v>
          </cell>
          <cell r="AF1321" t="str">
            <v>Attività clienti Roma</v>
          </cell>
          <cell r="AG1321" t="str">
            <v>0001E10Z5</v>
          </cell>
          <cell r="AH1321" t="str">
            <v>26521UO RM3</v>
          </cell>
          <cell r="AI1321" t="str">
            <v>RR</v>
          </cell>
          <cell r="AJ1321" t="str">
            <v>ROM</v>
          </cell>
          <cell r="AK1321" t="str">
            <v>LAZIO</v>
          </cell>
          <cell r="AL1321" t="str">
            <v>Roma</v>
          </cell>
          <cell r="AM1321" t="str">
            <v>26521UO RM3</v>
          </cell>
          <cell r="AN1321" t="str">
            <v>Ruolo</v>
          </cell>
          <cell r="AO1321" t="str">
            <v>Italgas SpA</v>
          </cell>
          <cell r="AP1321">
            <v>462</v>
          </cell>
          <cell r="AQ1321">
            <v>0</v>
          </cell>
          <cell r="AR1321" t="str">
            <v>DISTRIBUZIONE GAS ROMA ACILIA</v>
          </cell>
          <cell r="AS1321" t="str">
            <v>Roma</v>
          </cell>
          <cell r="AT1321" t="str">
            <v>LAZIO</v>
          </cell>
          <cell r="AU1321" t="str">
            <v xml:space="preserve">ok </v>
          </cell>
          <cell r="AV1321" t="str">
            <v>CENTRALE</v>
          </cell>
          <cell r="AW1321" t="str">
            <v>RM</v>
          </cell>
          <cell r="AX1321" t="str">
            <v>0001-75</v>
          </cell>
          <cell r="AY1321" t="str">
            <v>DISTRIBUZIONE GAS ROMA</v>
          </cell>
          <cell r="AZ1321" t="str">
            <v>757023</v>
          </cell>
          <cell r="BA1321" t="str">
            <v>757023</v>
          </cell>
          <cell r="BB1321" t="str">
            <v>Attività clienti Roma</v>
          </cell>
          <cell r="BC1321" t="str">
            <v>In forza</v>
          </cell>
          <cell r="BD1321" t="str">
            <v>Dipendente Standard</v>
          </cell>
          <cell r="BE1321" t="str">
            <v>E000</v>
          </cell>
          <cell r="BF1321">
            <v>0</v>
          </cell>
          <cell r="BG1321">
            <v>0</v>
          </cell>
          <cell r="BH1321" t="str">
            <v>E000</v>
          </cell>
          <cell r="BI1321" t="str">
            <v>Italgas SpA</v>
          </cell>
          <cell r="BJ1321">
            <v>0</v>
          </cell>
          <cell r="BK1321" t="str">
            <v>00054</v>
          </cell>
          <cell r="BL1321" t="str">
            <v>RM</v>
          </cell>
          <cell r="BM1321" t="str">
            <v>FIUMICINO</v>
          </cell>
          <cell r="BN1321" t="str">
            <v>VIA DEL FARO 20 INT 4</v>
          </cell>
          <cell r="BO1321" t="str">
            <v>Recapito</v>
          </cell>
          <cell r="BP1321">
            <v>0</v>
          </cell>
          <cell r="BQ1321">
            <v>0</v>
          </cell>
          <cell r="BR1321" t="str">
            <v>Italia</v>
          </cell>
          <cell r="BS1321" t="str">
            <v>H501</v>
          </cell>
          <cell r="BT1321" t="str">
            <v>ROMA</v>
          </cell>
          <cell r="BU1321" t="str">
            <v>VIA FORNO 2</v>
          </cell>
          <cell r="BV1321" t="str">
            <v>00125</v>
          </cell>
          <cell r="BW1321" t="str">
            <v>N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 t="str">
            <v>Italia</v>
          </cell>
          <cell r="CE1321" t="str">
            <v>PZ</v>
          </cell>
          <cell r="CF1321">
            <v>20546</v>
          </cell>
          <cell r="CG1321">
            <v>41274</v>
          </cell>
          <cell r="CH1321">
            <v>56.750171115674199</v>
          </cell>
          <cell r="CI1321">
            <v>57</v>
          </cell>
          <cell r="CJ1321" t="str">
            <v>ROTONDA</v>
          </cell>
          <cell r="CK1321" t="str">
            <v>70</v>
          </cell>
          <cell r="CL1321" t="str">
            <v>DISTRIBUZIONE GAS</v>
          </cell>
          <cell r="CM1321" t="str">
            <v>Distribuzione Polivalente Gas</v>
          </cell>
          <cell r="CN1321">
            <v>0</v>
          </cell>
          <cell r="CO1321" t="str">
            <v>Diploma</v>
          </cell>
          <cell r="CP1321" t="str">
            <v>Liceo scientifico</v>
          </cell>
          <cell r="CQ1321" t="str">
            <v>Diplomi scientifici</v>
          </cell>
          <cell r="CR1321">
            <v>0</v>
          </cell>
          <cell r="CS1321" t="str">
            <v>603</v>
          </cell>
          <cell r="CT1321" t="str">
            <v>0001-REP</v>
          </cell>
          <cell r="CU1321" t="str">
            <v>REPARTO</v>
          </cell>
          <cell r="CV1321" t="str">
            <v>26521UO RM3</v>
          </cell>
          <cell r="CW1321" t="str">
            <v>UNITA' OPERATIVA RM3</v>
          </cell>
          <cell r="CX1321" t="str">
            <v>UO RM3</v>
          </cell>
          <cell r="CY1321" t="str">
            <v>Italgas SpA</v>
          </cell>
          <cell r="CZ1321" t="str">
            <v>26523AD</v>
          </cell>
          <cell r="DA1321" t="str">
            <v>DISTRIBUZIONE GAS ROMA</v>
          </cell>
          <cell r="DB1321" t="str">
            <v>26240OPER</v>
          </cell>
          <cell r="DC1321" t="str">
            <v>26305ROMAR</v>
          </cell>
          <cell r="DD1321" t="str">
            <v>26296ROMACLIER</v>
          </cell>
          <cell r="DE1321" t="str">
            <v>25767CLIEOPCLI</v>
          </cell>
          <cell r="DF1321" t="str">
            <v>26239OPCLIROMA3R</v>
          </cell>
          <cell r="DG1321" t="str">
            <v>26521UO RM3</v>
          </cell>
          <cell r="DH1321" t="str">
            <v>00000 Unità selezionata</v>
          </cell>
          <cell r="DI1321" t="str">
            <v>MULTI-SOCIETARIA</v>
          </cell>
          <cell r="DJ1321" t="str">
            <v>0001-10Z5</v>
          </cell>
          <cell r="DK1321" t="str">
            <v>DISTRIBUZIONE GAS ROMA ACILIA</v>
          </cell>
          <cell r="DL1321" t="str">
            <v>26765DISGROMA</v>
          </cell>
          <cell r="DM1321" t="str">
            <v>0001-00-CENT</v>
          </cell>
          <cell r="DN1321" t="str">
            <v>POLO CENTRO</v>
          </cell>
          <cell r="DO1321" t="str">
            <v>BLSFNC56D01H590C</v>
          </cell>
          <cell r="DP1321">
            <v>0</v>
          </cell>
          <cell r="DQ1321" t="str">
            <v>Italgas SpA</v>
          </cell>
        </row>
        <row r="1322">
          <cell r="A1322" t="str">
            <v>0001006148</v>
          </cell>
          <cell r="B1322" t="str">
            <v>ITG</v>
          </cell>
          <cell r="C1322" t="str">
            <v>ig01</v>
          </cell>
          <cell r="D1322" t="str">
            <v>BARBONE CARMINE</v>
          </cell>
          <cell r="E1322" t="str">
            <v>M</v>
          </cell>
          <cell r="F1322" t="str">
            <v>O</v>
          </cell>
          <cell r="G1322">
            <v>1</v>
          </cell>
          <cell r="H1322" t="str">
            <v>Operaio</v>
          </cell>
          <cell r="I1322" t="str">
            <v>3</v>
          </cell>
          <cell r="J1322">
            <v>39753</v>
          </cell>
          <cell r="K1322">
            <v>39753</v>
          </cell>
          <cell r="L1322">
            <v>31413</v>
          </cell>
          <cell r="M1322">
            <v>31413</v>
          </cell>
          <cell r="N1322">
            <v>41274</v>
          </cell>
          <cell r="O1322">
            <v>2012</v>
          </cell>
          <cell r="P1322">
            <v>12</v>
          </cell>
          <cell r="Q1322">
            <v>26</v>
          </cell>
          <cell r="R1322" t="str">
            <v>Assunzione - Motivi vari</v>
          </cell>
          <cell r="S1322" t="str">
            <v>04417510</v>
          </cell>
          <cell r="T1322" t="str">
            <v>Operaio specialista sist.distrib.,caposquadra polivalente</v>
          </cell>
          <cell r="U1322" t="str">
            <v>0441</v>
          </cell>
          <cell r="V1322" t="str">
            <v>0001-00|0441|Operaio specialista sist.distrib.,caposquadra polivalente|</v>
          </cell>
          <cell r="W1322" t="str">
            <v>Operaio specialista sist.distrib.,caposquadra polivalente</v>
          </cell>
          <cell r="X1322" t="str">
            <v>3</v>
          </cell>
          <cell r="Y1322" t="str">
            <v>UO RM3</v>
          </cell>
          <cell r="Z1322" t="str">
            <v>Tempo pieno - Normale</v>
          </cell>
          <cell r="AA1322" t="str">
            <v>Italgas SpA</v>
          </cell>
          <cell r="AB1322">
            <v>462</v>
          </cell>
          <cell r="AC1322" t="str">
            <v>DISTRIBUZIONE GAS ROMA</v>
          </cell>
          <cell r="AD1322" t="str">
            <v>757023</v>
          </cell>
          <cell r="AE1322" t="str">
            <v>757023</v>
          </cell>
          <cell r="AF1322" t="str">
            <v>Attività clienti Roma</v>
          </cell>
          <cell r="AG1322" t="str">
            <v>0001E10Z5</v>
          </cell>
          <cell r="AH1322" t="str">
            <v>26521UO RM3</v>
          </cell>
          <cell r="AI1322" t="str">
            <v>RR</v>
          </cell>
          <cell r="AJ1322" t="str">
            <v>ROM</v>
          </cell>
          <cell r="AK1322" t="str">
            <v>LAZIO</v>
          </cell>
          <cell r="AL1322" t="str">
            <v>Roma</v>
          </cell>
          <cell r="AM1322" t="str">
            <v>26521UO RM3</v>
          </cell>
          <cell r="AN1322" t="str">
            <v>Ruolo</v>
          </cell>
          <cell r="AO1322" t="str">
            <v>Italgas SpA</v>
          </cell>
          <cell r="AP1322">
            <v>462</v>
          </cell>
          <cell r="AQ1322">
            <v>0</v>
          </cell>
          <cell r="AR1322" t="str">
            <v>DISTRIBUZIONE GAS ROMA ACILIA</v>
          </cell>
          <cell r="AS1322" t="str">
            <v>Roma</v>
          </cell>
          <cell r="AT1322" t="str">
            <v>LAZIO</v>
          </cell>
          <cell r="AU1322" t="str">
            <v xml:space="preserve">ok </v>
          </cell>
          <cell r="AV1322" t="str">
            <v>CENTRALE</v>
          </cell>
          <cell r="AW1322" t="str">
            <v>RM</v>
          </cell>
          <cell r="AX1322" t="str">
            <v>0001-75</v>
          </cell>
          <cell r="AY1322" t="str">
            <v>DISTRIBUZIONE GAS ROMA</v>
          </cell>
          <cell r="AZ1322" t="str">
            <v>757023</v>
          </cell>
          <cell r="BA1322" t="str">
            <v>757023</v>
          </cell>
          <cell r="BB1322" t="str">
            <v>Attività clienti Roma</v>
          </cell>
          <cell r="BC1322" t="str">
            <v>In forza</v>
          </cell>
          <cell r="BD1322" t="str">
            <v>Dipendente Standard</v>
          </cell>
          <cell r="BE1322" t="str">
            <v>E000</v>
          </cell>
          <cell r="BF1322">
            <v>0</v>
          </cell>
          <cell r="BG1322">
            <v>0</v>
          </cell>
          <cell r="BH1322" t="str">
            <v>E000</v>
          </cell>
          <cell r="BI1322" t="str">
            <v>Italgas SpA</v>
          </cell>
          <cell r="BJ1322">
            <v>0</v>
          </cell>
          <cell r="BK1322" t="str">
            <v>00125</v>
          </cell>
          <cell r="BL1322" t="str">
            <v>RM</v>
          </cell>
          <cell r="BM1322" t="str">
            <v>ROMA</v>
          </cell>
          <cell r="BN1322" t="str">
            <v>VIA BERCETO 35</v>
          </cell>
          <cell r="BO1322" t="str">
            <v>Recapito</v>
          </cell>
          <cell r="BP1322">
            <v>0</v>
          </cell>
          <cell r="BQ1322">
            <v>0</v>
          </cell>
          <cell r="BR1322" t="str">
            <v>Italia</v>
          </cell>
          <cell r="BS1322" t="str">
            <v>H501</v>
          </cell>
          <cell r="BT1322" t="str">
            <v>ROMA</v>
          </cell>
          <cell r="BU1322" t="str">
            <v>VIA FORNO 2</v>
          </cell>
          <cell r="BV1322" t="str">
            <v>00125</v>
          </cell>
          <cell r="BW1322" t="str">
            <v>N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 t="str">
            <v>Italia</v>
          </cell>
          <cell r="CE1322" t="str">
            <v>AV</v>
          </cell>
          <cell r="CF1322">
            <v>18076</v>
          </cell>
          <cell r="CG1322">
            <v>41274</v>
          </cell>
          <cell r="CH1322">
            <v>63.512662559890487</v>
          </cell>
          <cell r="CI1322">
            <v>64</v>
          </cell>
          <cell r="CJ1322" t="str">
            <v>CASTELFRANCI</v>
          </cell>
          <cell r="CK1322" t="str">
            <v>70</v>
          </cell>
          <cell r="CL1322" t="str">
            <v>DISTRIBUZIONE GAS</v>
          </cell>
          <cell r="CM1322" t="str">
            <v>Distribuzione Polivalente Gas</v>
          </cell>
          <cell r="CN1322">
            <v>0</v>
          </cell>
          <cell r="CO1322" t="str">
            <v>Inferiore Diploma</v>
          </cell>
          <cell r="CP1322" t="str">
            <v>Licenza elementare</v>
          </cell>
          <cell r="CQ1322" t="str">
            <v>Inferiore al Diploma</v>
          </cell>
          <cell r="CR1322">
            <v>0</v>
          </cell>
          <cell r="CS1322" t="str">
            <v>701</v>
          </cell>
          <cell r="CT1322" t="str">
            <v>0001-REP</v>
          </cell>
          <cell r="CU1322" t="str">
            <v>REPARTO</v>
          </cell>
          <cell r="CV1322" t="str">
            <v>26521UO RM3</v>
          </cell>
          <cell r="CW1322" t="str">
            <v>UNITA' OPERATIVA RM3</v>
          </cell>
          <cell r="CX1322" t="str">
            <v>UO RM3</v>
          </cell>
          <cell r="CY1322" t="str">
            <v>Italgas SpA</v>
          </cell>
          <cell r="CZ1322" t="str">
            <v>26523AD</v>
          </cell>
          <cell r="DA1322" t="str">
            <v>DISTRIBUZIONE GAS ROMA</v>
          </cell>
          <cell r="DB1322" t="str">
            <v>26240OPER</v>
          </cell>
          <cell r="DC1322" t="str">
            <v>26305ROMAR</v>
          </cell>
          <cell r="DD1322" t="str">
            <v>26296ROMACLIER</v>
          </cell>
          <cell r="DE1322" t="str">
            <v>25767CLIEOPCLI</v>
          </cell>
          <cell r="DF1322" t="str">
            <v>26239OPCLIROMA3R</v>
          </cell>
          <cell r="DG1322" t="str">
            <v>26521UO RM3</v>
          </cell>
          <cell r="DH1322" t="str">
            <v>00000 Unità selezionata</v>
          </cell>
          <cell r="DI1322" t="str">
            <v>MULTI-SOCIETARIA</v>
          </cell>
          <cell r="DJ1322" t="str">
            <v>0001-10Z5</v>
          </cell>
          <cell r="DK1322" t="str">
            <v>DISTRIBUZIONE GAS ROMA ACILIA</v>
          </cell>
          <cell r="DL1322" t="str">
            <v>26765DISGROMA</v>
          </cell>
          <cell r="DM1322" t="str">
            <v>0001-00-CENT</v>
          </cell>
          <cell r="DN1322" t="str">
            <v>POLO CENTRO</v>
          </cell>
          <cell r="DO1322" t="str">
            <v>BRBCMN49H27C105P</v>
          </cell>
          <cell r="DP1322">
            <v>0</v>
          </cell>
          <cell r="DQ1322" t="str">
            <v>Italgas SpA</v>
          </cell>
        </row>
        <row r="1323">
          <cell r="A1323" t="str">
            <v>0001010640</v>
          </cell>
          <cell r="B1323" t="str">
            <v>ITG</v>
          </cell>
          <cell r="C1323" t="str">
            <v>ig01</v>
          </cell>
          <cell r="D1323" t="str">
            <v>BIRIBI GIANCARLO</v>
          </cell>
          <cell r="E1323" t="str">
            <v>M</v>
          </cell>
          <cell r="F1323" t="str">
            <v>O</v>
          </cell>
          <cell r="G1323">
            <v>1</v>
          </cell>
          <cell r="H1323" t="str">
            <v>Operaio</v>
          </cell>
          <cell r="I1323" t="str">
            <v>3</v>
          </cell>
          <cell r="J1323">
            <v>39753</v>
          </cell>
          <cell r="K1323">
            <v>39753</v>
          </cell>
          <cell r="L1323">
            <v>30593</v>
          </cell>
          <cell r="M1323">
            <v>30593</v>
          </cell>
          <cell r="N1323">
            <v>41274</v>
          </cell>
          <cell r="O1323">
            <v>2012</v>
          </cell>
          <cell r="P1323">
            <v>12</v>
          </cell>
          <cell r="Q1323">
            <v>29</v>
          </cell>
          <cell r="R1323" t="str">
            <v>Assunzione - Motivi vari</v>
          </cell>
          <cell r="S1323" t="str">
            <v>04417510</v>
          </cell>
          <cell r="T1323" t="str">
            <v>Operaio specialista sist.distrib.,caposquadra polivalente</v>
          </cell>
          <cell r="U1323" t="str">
            <v>0441</v>
          </cell>
          <cell r="V1323" t="str">
            <v>0001-00|0441|Operaio specialista sist.distrib.,caposquadra polivalente|</v>
          </cell>
          <cell r="W1323" t="str">
            <v>Operaio specialista sist.distrib.,caposquadra polivalente</v>
          </cell>
          <cell r="X1323" t="str">
            <v>3</v>
          </cell>
          <cell r="Y1323" t="str">
            <v>UO RM3</v>
          </cell>
          <cell r="Z1323" t="str">
            <v>Tempo pieno - Normale</v>
          </cell>
          <cell r="AA1323" t="str">
            <v>Italgas SpA</v>
          </cell>
          <cell r="AB1323">
            <v>462</v>
          </cell>
          <cell r="AC1323" t="str">
            <v>DISTRIBUZIONE GAS ROMA</v>
          </cell>
          <cell r="AD1323" t="str">
            <v>757023</v>
          </cell>
          <cell r="AE1323" t="str">
            <v>757023</v>
          </cell>
          <cell r="AF1323" t="str">
            <v>Attività clienti Roma</v>
          </cell>
          <cell r="AG1323" t="str">
            <v>0001E10Z5</v>
          </cell>
          <cell r="AH1323" t="str">
            <v>26521UO RM3</v>
          </cell>
          <cell r="AI1323" t="str">
            <v>RR</v>
          </cell>
          <cell r="AJ1323" t="str">
            <v>ROM</v>
          </cell>
          <cell r="AK1323" t="str">
            <v>LAZIO</v>
          </cell>
          <cell r="AL1323" t="str">
            <v>Roma</v>
          </cell>
          <cell r="AM1323" t="str">
            <v>26521UO RM3</v>
          </cell>
          <cell r="AN1323" t="str">
            <v>Ruolo</v>
          </cell>
          <cell r="AO1323" t="str">
            <v>Italgas SpA</v>
          </cell>
          <cell r="AP1323">
            <v>462</v>
          </cell>
          <cell r="AQ1323">
            <v>0</v>
          </cell>
          <cell r="AR1323" t="str">
            <v>DISTRIBUZIONE GAS ROMA ACILIA</v>
          </cell>
          <cell r="AS1323" t="str">
            <v>Roma</v>
          </cell>
          <cell r="AT1323" t="str">
            <v>LAZIO</v>
          </cell>
          <cell r="AU1323" t="str">
            <v xml:space="preserve">ok </v>
          </cell>
          <cell r="AV1323" t="str">
            <v>CENTRALE</v>
          </cell>
          <cell r="AW1323" t="str">
            <v>RM</v>
          </cell>
          <cell r="AX1323" t="str">
            <v>0001-75</v>
          </cell>
          <cell r="AY1323" t="str">
            <v>DISTRIBUZIONE GAS ROMA</v>
          </cell>
          <cell r="AZ1323" t="str">
            <v>757023</v>
          </cell>
          <cell r="BA1323" t="str">
            <v>757023</v>
          </cell>
          <cell r="BB1323" t="str">
            <v>Attività clienti Roma</v>
          </cell>
          <cell r="BC1323" t="str">
            <v>In forza</v>
          </cell>
          <cell r="BD1323" t="str">
            <v>Dipendente Standard</v>
          </cell>
          <cell r="BE1323" t="str">
            <v>E000</v>
          </cell>
          <cell r="BF1323">
            <v>0</v>
          </cell>
          <cell r="BG1323">
            <v>0</v>
          </cell>
          <cell r="BH1323" t="str">
            <v>E000</v>
          </cell>
          <cell r="BI1323" t="str">
            <v>Italgas SpA</v>
          </cell>
          <cell r="BJ1323">
            <v>0</v>
          </cell>
          <cell r="BK1323" t="str">
            <v>00142</v>
          </cell>
          <cell r="BL1323" t="str">
            <v>RM</v>
          </cell>
          <cell r="BM1323" t="str">
            <v>ROMA</v>
          </cell>
          <cell r="BN1323" t="str">
            <v>VIA VALENTINO MAZZOLA 10 SC B INT 3</v>
          </cell>
          <cell r="BO1323" t="str">
            <v>Recapito</v>
          </cell>
          <cell r="BP1323">
            <v>0</v>
          </cell>
          <cell r="BQ1323">
            <v>0</v>
          </cell>
          <cell r="BR1323" t="str">
            <v>Italia</v>
          </cell>
          <cell r="BS1323" t="str">
            <v>H501</v>
          </cell>
          <cell r="BT1323" t="str">
            <v>ROMA</v>
          </cell>
          <cell r="BU1323" t="str">
            <v>VIA FORNO 2</v>
          </cell>
          <cell r="BV1323" t="str">
            <v>00125</v>
          </cell>
          <cell r="BW1323" t="str">
            <v>N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 t="str">
            <v>Italia</v>
          </cell>
          <cell r="CE1323" t="str">
            <v>RM</v>
          </cell>
          <cell r="CF1323">
            <v>22817</v>
          </cell>
          <cell r="CG1323">
            <v>41274</v>
          </cell>
          <cell r="CH1323">
            <v>50.53251197809719</v>
          </cell>
          <cell r="CI1323">
            <v>51</v>
          </cell>
          <cell r="CJ1323" t="str">
            <v>ROMA</v>
          </cell>
          <cell r="CK1323" t="str">
            <v>70</v>
          </cell>
          <cell r="CL1323" t="str">
            <v>DISTRIBUZIONE GAS</v>
          </cell>
          <cell r="CM1323" t="str">
            <v>Distribuzione Polivalente Gas</v>
          </cell>
          <cell r="CN1323">
            <v>0</v>
          </cell>
          <cell r="CO1323" t="str">
            <v>Inferiore Diploma</v>
          </cell>
          <cell r="CP1323" t="str">
            <v>Licenza media inferiore</v>
          </cell>
          <cell r="CQ1323" t="str">
            <v>Inferiore al Diploma</v>
          </cell>
          <cell r="CR1323">
            <v>0</v>
          </cell>
          <cell r="CS1323" t="str">
            <v>701</v>
          </cell>
          <cell r="CT1323" t="str">
            <v>0001-REP</v>
          </cell>
          <cell r="CU1323" t="str">
            <v>REPARTO</v>
          </cell>
          <cell r="CV1323" t="str">
            <v>26521UO RM3</v>
          </cell>
          <cell r="CW1323" t="str">
            <v>UNITA' OPERATIVA RM3</v>
          </cell>
          <cell r="CX1323" t="str">
            <v>UO RM3</v>
          </cell>
          <cell r="CY1323" t="str">
            <v>Italgas SpA</v>
          </cell>
          <cell r="CZ1323" t="str">
            <v>26523AD</v>
          </cell>
          <cell r="DA1323" t="str">
            <v>DISTRIBUZIONE GAS ROMA</v>
          </cell>
          <cell r="DB1323" t="str">
            <v>26240OPER</v>
          </cell>
          <cell r="DC1323" t="str">
            <v>26305ROMAR</v>
          </cell>
          <cell r="DD1323" t="str">
            <v>26296ROMACLIER</v>
          </cell>
          <cell r="DE1323" t="str">
            <v>25767CLIEOPCLI</v>
          </cell>
          <cell r="DF1323" t="str">
            <v>26239OPCLIROMA3R</v>
          </cell>
          <cell r="DG1323" t="str">
            <v>26521UO RM3</v>
          </cell>
          <cell r="DH1323" t="str">
            <v>00000 Unità selezionata</v>
          </cell>
          <cell r="DI1323" t="str">
            <v>MULTI-SOCIETARIA</v>
          </cell>
          <cell r="DJ1323" t="str">
            <v>0001-10Z5</v>
          </cell>
          <cell r="DK1323" t="str">
            <v>DISTRIBUZIONE GAS ROMA ACILIA</v>
          </cell>
          <cell r="DL1323" t="str">
            <v>26765DISGROMA</v>
          </cell>
          <cell r="DM1323" t="str">
            <v>0001-00-CENT</v>
          </cell>
          <cell r="DN1323" t="str">
            <v>POLO CENTRO</v>
          </cell>
          <cell r="DO1323" t="str">
            <v>BRBGCR62H20H501Y</v>
          </cell>
          <cell r="DP1323">
            <v>0</v>
          </cell>
          <cell r="DQ1323" t="str">
            <v>Italgas SpA</v>
          </cell>
        </row>
        <row r="1324">
          <cell r="A1324" t="str">
            <v>0001011122</v>
          </cell>
          <cell r="B1324" t="str">
            <v>ITG</v>
          </cell>
          <cell r="C1324" t="str">
            <v>ig01</v>
          </cell>
          <cell r="D1324" t="str">
            <v>BOCCIA CESARE</v>
          </cell>
          <cell r="E1324" t="str">
            <v>M</v>
          </cell>
          <cell r="F1324" t="str">
            <v>O</v>
          </cell>
          <cell r="G1324">
            <v>1</v>
          </cell>
          <cell r="H1324" t="str">
            <v>Operaio</v>
          </cell>
          <cell r="I1324" t="str">
            <v>3</v>
          </cell>
          <cell r="J1324">
            <v>37681</v>
          </cell>
          <cell r="K1324">
            <v>32933</v>
          </cell>
          <cell r="L1324">
            <v>29545</v>
          </cell>
          <cell r="M1324">
            <v>29545</v>
          </cell>
          <cell r="N1324">
            <v>41274</v>
          </cell>
          <cell r="O1324">
            <v>2012</v>
          </cell>
          <cell r="P1324">
            <v>12</v>
          </cell>
          <cell r="Q1324">
            <v>32</v>
          </cell>
          <cell r="R1324" t="str">
            <v>Assunzione - Motivi vari</v>
          </cell>
          <cell r="S1324" t="str">
            <v>04417510</v>
          </cell>
          <cell r="T1324" t="str">
            <v>Operaio specialista sist.distrib.,caposquadra polivalente</v>
          </cell>
          <cell r="U1324" t="str">
            <v>0441</v>
          </cell>
          <cell r="V1324" t="str">
            <v>0001-00|0441|Operaio specialista sist.distrib.,caposquadra polivalente|</v>
          </cell>
          <cell r="W1324" t="str">
            <v>Operaio specialista sist.distrib.,caposquadra polivalente</v>
          </cell>
          <cell r="X1324" t="str">
            <v>3</v>
          </cell>
          <cell r="Y1324" t="str">
            <v>UO RM3</v>
          </cell>
          <cell r="Z1324" t="str">
            <v>Tempo pieno - Normale</v>
          </cell>
          <cell r="AA1324" t="str">
            <v>Italgas SpA</v>
          </cell>
          <cell r="AB1324">
            <v>462</v>
          </cell>
          <cell r="AC1324" t="str">
            <v>DISTRIBUZIONE GAS ROMA</v>
          </cell>
          <cell r="AD1324" t="str">
            <v>757023</v>
          </cell>
          <cell r="AE1324" t="str">
            <v>757023</v>
          </cell>
          <cell r="AF1324" t="str">
            <v>Attività clienti Roma</v>
          </cell>
          <cell r="AG1324" t="str">
            <v>0001E10Z5</v>
          </cell>
          <cell r="AH1324" t="str">
            <v>26521UO RM3</v>
          </cell>
          <cell r="AI1324" t="str">
            <v>RR</v>
          </cell>
          <cell r="AJ1324" t="str">
            <v>ROM</v>
          </cell>
          <cell r="AK1324" t="str">
            <v>LAZIO</v>
          </cell>
          <cell r="AL1324" t="str">
            <v>Roma</v>
          </cell>
          <cell r="AM1324" t="str">
            <v>26521UO RM3</v>
          </cell>
          <cell r="AN1324" t="str">
            <v>Ruolo</v>
          </cell>
          <cell r="AO1324" t="str">
            <v>Italgas SpA</v>
          </cell>
          <cell r="AP1324">
            <v>462</v>
          </cell>
          <cell r="AQ1324">
            <v>0</v>
          </cell>
          <cell r="AR1324" t="str">
            <v>DISTRIBUZIONE GAS ROMA ACILIA</v>
          </cell>
          <cell r="AS1324" t="str">
            <v>Roma</v>
          </cell>
          <cell r="AT1324" t="str">
            <v>LAZIO</v>
          </cell>
          <cell r="AU1324" t="str">
            <v xml:space="preserve">ok </v>
          </cell>
          <cell r="AV1324" t="str">
            <v>CENTRALE</v>
          </cell>
          <cell r="AW1324" t="str">
            <v>RM</v>
          </cell>
          <cell r="AX1324" t="str">
            <v>0001-75</v>
          </cell>
          <cell r="AY1324" t="str">
            <v>DISTRIBUZIONE GAS ROMA</v>
          </cell>
          <cell r="AZ1324" t="str">
            <v>757023</v>
          </cell>
          <cell r="BA1324" t="str">
            <v>757023</v>
          </cell>
          <cell r="BB1324" t="str">
            <v>Attività clienti Roma</v>
          </cell>
          <cell r="BC1324" t="str">
            <v>In forza</v>
          </cell>
          <cell r="BD1324" t="str">
            <v>Dipendente Standard</v>
          </cell>
          <cell r="BE1324" t="str">
            <v>E000</v>
          </cell>
          <cell r="BF1324">
            <v>0</v>
          </cell>
          <cell r="BG1324">
            <v>0</v>
          </cell>
          <cell r="BH1324" t="str">
            <v>E000</v>
          </cell>
          <cell r="BI1324" t="str">
            <v>Italgas SpA</v>
          </cell>
          <cell r="BJ1324">
            <v>0</v>
          </cell>
          <cell r="BK1324" t="str">
            <v>00040</v>
          </cell>
          <cell r="BL1324" t="str">
            <v>RM</v>
          </cell>
          <cell r="BM1324" t="str">
            <v>POMEZIA</v>
          </cell>
          <cell r="BN1324" t="str">
            <v>VIA LUNGOMARE DELLE MEDUSE N. 126  FRAZ. TORVAJANICA</v>
          </cell>
          <cell r="BO1324" t="str">
            <v>Recapito</v>
          </cell>
          <cell r="BP1324">
            <v>0</v>
          </cell>
          <cell r="BQ1324">
            <v>0</v>
          </cell>
          <cell r="BR1324" t="str">
            <v>Italia</v>
          </cell>
          <cell r="BS1324" t="str">
            <v>H501</v>
          </cell>
          <cell r="BT1324" t="str">
            <v>ROMA</v>
          </cell>
          <cell r="BU1324" t="str">
            <v>VIA FORNO 2</v>
          </cell>
          <cell r="BV1324" t="str">
            <v>00125</v>
          </cell>
          <cell r="BW1324" t="str">
            <v>N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 t="str">
            <v>Italia</v>
          </cell>
          <cell r="CE1324" t="str">
            <v>RM</v>
          </cell>
          <cell r="CF1324">
            <v>21839</v>
          </cell>
          <cell r="CG1324">
            <v>41274</v>
          </cell>
          <cell r="CH1324">
            <v>53.210130047912386</v>
          </cell>
          <cell r="CI1324">
            <v>53</v>
          </cell>
          <cell r="CJ1324" t="str">
            <v>ROMA</v>
          </cell>
          <cell r="CK1324" t="str">
            <v>70</v>
          </cell>
          <cell r="CL1324" t="str">
            <v>DISTRIBUZIONE GAS</v>
          </cell>
          <cell r="CM1324" t="str">
            <v>Distribuzione Polivalente Gas</v>
          </cell>
          <cell r="CN1324">
            <v>0</v>
          </cell>
          <cell r="CO1324" t="str">
            <v>Inferiore Diploma</v>
          </cell>
          <cell r="CP1324" t="str">
            <v>Licenza media inferiore</v>
          </cell>
          <cell r="CQ1324" t="str">
            <v>Inferiore al Diploma</v>
          </cell>
          <cell r="CR1324">
            <v>0</v>
          </cell>
          <cell r="CS1324" t="str">
            <v>701</v>
          </cell>
          <cell r="CT1324" t="str">
            <v>0001-REP</v>
          </cell>
          <cell r="CU1324" t="str">
            <v>REPARTO</v>
          </cell>
          <cell r="CV1324" t="str">
            <v>26521UO RM3</v>
          </cell>
          <cell r="CW1324" t="str">
            <v>UNITA' OPERATIVA RM3</v>
          </cell>
          <cell r="CX1324" t="str">
            <v>UO RM3</v>
          </cell>
          <cell r="CY1324" t="str">
            <v>Italgas SpA</v>
          </cell>
          <cell r="CZ1324" t="str">
            <v>26523AD</v>
          </cell>
          <cell r="DA1324" t="str">
            <v>DISTRIBUZIONE GAS ROMA</v>
          </cell>
          <cell r="DB1324" t="str">
            <v>26240OPER</v>
          </cell>
          <cell r="DC1324" t="str">
            <v>26305ROMAR</v>
          </cell>
          <cell r="DD1324" t="str">
            <v>26296ROMACLIER</v>
          </cell>
          <cell r="DE1324" t="str">
            <v>25767CLIEOPCLI</v>
          </cell>
          <cell r="DF1324" t="str">
            <v>26239OPCLIROMA3R</v>
          </cell>
          <cell r="DG1324" t="str">
            <v>26521UO RM3</v>
          </cell>
          <cell r="DH1324" t="str">
            <v>00000 Unità selezionata</v>
          </cell>
          <cell r="DI1324" t="str">
            <v>MULTI-SOCIETARIA</v>
          </cell>
          <cell r="DJ1324" t="str">
            <v>0001-10Z5</v>
          </cell>
          <cell r="DK1324" t="str">
            <v>DISTRIBUZIONE GAS ROMA ACILIA</v>
          </cell>
          <cell r="DL1324" t="str">
            <v>26765DISGROMA</v>
          </cell>
          <cell r="DM1324" t="str">
            <v>0001-00-CENT</v>
          </cell>
          <cell r="DN1324" t="str">
            <v>POLO CENTRO</v>
          </cell>
          <cell r="DO1324" t="str">
            <v>BCCCSR59R16H501A</v>
          </cell>
          <cell r="DP1324">
            <v>0</v>
          </cell>
          <cell r="DQ1324" t="str">
            <v>Italgas SpA</v>
          </cell>
        </row>
        <row r="1325">
          <cell r="A1325" t="str">
            <v>0001024596</v>
          </cell>
          <cell r="B1325" t="str">
            <v>ITG</v>
          </cell>
          <cell r="C1325" t="str">
            <v>ig01</v>
          </cell>
          <cell r="D1325" t="str">
            <v>CONTI FABIO</v>
          </cell>
          <cell r="E1325" t="str">
            <v>M</v>
          </cell>
          <cell r="F1325" t="str">
            <v>O</v>
          </cell>
          <cell r="G1325">
            <v>1</v>
          </cell>
          <cell r="H1325" t="str">
            <v>Operaio</v>
          </cell>
          <cell r="I1325" t="str">
            <v>5</v>
          </cell>
          <cell r="J1325">
            <v>37681</v>
          </cell>
          <cell r="K1325">
            <v>33970</v>
          </cell>
          <cell r="L1325">
            <v>29747</v>
          </cell>
          <cell r="M1325">
            <v>29747</v>
          </cell>
          <cell r="N1325">
            <v>41274</v>
          </cell>
          <cell r="O1325">
            <v>2012</v>
          </cell>
          <cell r="P1325">
            <v>12</v>
          </cell>
          <cell r="Q1325">
            <v>31</v>
          </cell>
          <cell r="R1325" t="str">
            <v>Assunzione - Motivi vari</v>
          </cell>
          <cell r="S1325" t="str">
            <v>90737503</v>
          </cell>
          <cell r="T1325" t="str">
            <v>Capo nucleo operativo</v>
          </cell>
          <cell r="U1325" t="str">
            <v>9073</v>
          </cell>
          <cell r="V1325" t="str">
            <v>0001-00|9073|Capo nucleo operativo|</v>
          </cell>
          <cell r="W1325" t="str">
            <v>Capo nucleo operativo</v>
          </cell>
          <cell r="X1325" t="str">
            <v>5</v>
          </cell>
          <cell r="Y1325" t="str">
            <v>UO RM3</v>
          </cell>
          <cell r="Z1325" t="str">
            <v>Tempo pieno - Normale</v>
          </cell>
          <cell r="AA1325" t="str">
            <v>Italgas SpA</v>
          </cell>
          <cell r="AB1325">
            <v>462</v>
          </cell>
          <cell r="AC1325" t="str">
            <v>DISTRIBUZIONE GAS ROMA</v>
          </cell>
          <cell r="AD1325" t="str">
            <v>757023</v>
          </cell>
          <cell r="AE1325" t="str">
            <v>757023</v>
          </cell>
          <cell r="AF1325" t="str">
            <v>Attività clienti Roma</v>
          </cell>
          <cell r="AG1325" t="str">
            <v>0001E10Z5</v>
          </cell>
          <cell r="AH1325" t="str">
            <v>26521UO RM3</v>
          </cell>
          <cell r="AI1325" t="str">
            <v>RR</v>
          </cell>
          <cell r="AJ1325" t="str">
            <v>ROM</v>
          </cell>
          <cell r="AK1325" t="str">
            <v>LAZIO</v>
          </cell>
          <cell r="AL1325" t="str">
            <v>Roma</v>
          </cell>
          <cell r="AM1325" t="str">
            <v>26521UO RM3</v>
          </cell>
          <cell r="AN1325" t="str">
            <v>Ruolo</v>
          </cell>
          <cell r="AO1325" t="str">
            <v>Italgas SpA</v>
          </cell>
          <cell r="AP1325">
            <v>462</v>
          </cell>
          <cell r="AQ1325">
            <v>0</v>
          </cell>
          <cell r="AR1325" t="str">
            <v>DISTRIBUZIONE GAS ROMA ACILIA</v>
          </cell>
          <cell r="AS1325" t="str">
            <v>Roma</v>
          </cell>
          <cell r="AT1325" t="str">
            <v>LAZIO</v>
          </cell>
          <cell r="AU1325" t="str">
            <v xml:space="preserve">ok </v>
          </cell>
          <cell r="AV1325" t="str">
            <v>CENTRALE</v>
          </cell>
          <cell r="AW1325" t="str">
            <v>RM</v>
          </cell>
          <cell r="AX1325" t="str">
            <v>0001-75</v>
          </cell>
          <cell r="AY1325" t="str">
            <v>DISTRIBUZIONE GAS ROMA</v>
          </cell>
          <cell r="AZ1325" t="str">
            <v>757023</v>
          </cell>
          <cell r="BA1325" t="str">
            <v>757023</v>
          </cell>
          <cell r="BB1325" t="str">
            <v>Attività clienti Roma</v>
          </cell>
          <cell r="BC1325" t="str">
            <v>In forza</v>
          </cell>
          <cell r="BD1325" t="str">
            <v>Dipendente Standard</v>
          </cell>
          <cell r="BE1325" t="str">
            <v>E000</v>
          </cell>
          <cell r="BF1325">
            <v>0</v>
          </cell>
          <cell r="BG1325">
            <v>0</v>
          </cell>
          <cell r="BH1325" t="str">
            <v>E000</v>
          </cell>
          <cell r="BI1325" t="str">
            <v>Italgas SpA</v>
          </cell>
          <cell r="BJ1325">
            <v>0</v>
          </cell>
          <cell r="BK1325" t="str">
            <v>00054</v>
          </cell>
          <cell r="BL1325" t="str">
            <v>RM</v>
          </cell>
          <cell r="BM1325" t="str">
            <v>FIUMICINO</v>
          </cell>
          <cell r="BN1325" t="str">
            <v>VIA DEL BRANZINO 25</v>
          </cell>
          <cell r="BO1325" t="str">
            <v>Recapito</v>
          </cell>
          <cell r="BP1325">
            <v>0</v>
          </cell>
          <cell r="BQ1325">
            <v>0</v>
          </cell>
          <cell r="BR1325" t="str">
            <v>Italia</v>
          </cell>
          <cell r="BS1325" t="str">
            <v>H501</v>
          </cell>
          <cell r="BT1325" t="str">
            <v>ROMA</v>
          </cell>
          <cell r="BU1325" t="str">
            <v>VIA FORNO 2</v>
          </cell>
          <cell r="BV1325" t="str">
            <v>00125</v>
          </cell>
          <cell r="BW1325" t="str">
            <v>N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 t="str">
            <v>Italia</v>
          </cell>
          <cell r="CE1325" t="str">
            <v>RM</v>
          </cell>
          <cell r="CF1325">
            <v>22284</v>
          </cell>
          <cell r="CG1325">
            <v>41274</v>
          </cell>
          <cell r="CH1325">
            <v>51.991786447638603</v>
          </cell>
          <cell r="CI1325">
            <v>52</v>
          </cell>
          <cell r="CJ1325" t="str">
            <v>ROMA</v>
          </cell>
          <cell r="CK1325" t="str">
            <v>70</v>
          </cell>
          <cell r="CL1325" t="str">
            <v>DISTRIBUZIONE GAS</v>
          </cell>
          <cell r="CM1325" t="str">
            <v>Distribuzione Polivalente Gas</v>
          </cell>
          <cell r="CN1325">
            <v>0</v>
          </cell>
          <cell r="CO1325" t="str">
            <v>Inferiore Diploma</v>
          </cell>
          <cell r="CP1325" t="str">
            <v>Licenza media inferiore</v>
          </cell>
          <cell r="CQ1325" t="str">
            <v>Inferiore al Diploma</v>
          </cell>
          <cell r="CR1325">
            <v>0</v>
          </cell>
          <cell r="CS1325" t="str">
            <v>701</v>
          </cell>
          <cell r="CT1325" t="str">
            <v>0001-REP</v>
          </cell>
          <cell r="CU1325" t="str">
            <v>REPARTO</v>
          </cell>
          <cell r="CV1325" t="str">
            <v>26521UO RM3</v>
          </cell>
          <cell r="CW1325" t="str">
            <v>UNITA' OPERATIVA RM3</v>
          </cell>
          <cell r="CX1325" t="str">
            <v>UO RM3</v>
          </cell>
          <cell r="CY1325" t="str">
            <v>Italgas SpA</v>
          </cell>
          <cell r="CZ1325" t="str">
            <v>26523AD</v>
          </cell>
          <cell r="DA1325" t="str">
            <v>DISTRIBUZIONE GAS ROMA</v>
          </cell>
          <cell r="DB1325" t="str">
            <v>26240OPER</v>
          </cell>
          <cell r="DC1325" t="str">
            <v>26305ROMAR</v>
          </cell>
          <cell r="DD1325" t="str">
            <v>26296ROMACLIER</v>
          </cell>
          <cell r="DE1325" t="str">
            <v>25767CLIEOPCLI</v>
          </cell>
          <cell r="DF1325" t="str">
            <v>26239OPCLIROMA3R</v>
          </cell>
          <cell r="DG1325" t="str">
            <v>26521UO RM3</v>
          </cell>
          <cell r="DH1325" t="str">
            <v>00000 Unità selezionata</v>
          </cell>
          <cell r="DI1325" t="str">
            <v>MULTI-SOCIETARIA</v>
          </cell>
          <cell r="DJ1325" t="str">
            <v>0001-10Z5</v>
          </cell>
          <cell r="DK1325" t="str">
            <v>DISTRIBUZIONE GAS ROMA ACILIA</v>
          </cell>
          <cell r="DL1325" t="str">
            <v>26765DISGROMA</v>
          </cell>
          <cell r="DM1325" t="str">
            <v>0001-00-CENT</v>
          </cell>
          <cell r="DN1325" t="str">
            <v>POLO CENTRO</v>
          </cell>
          <cell r="DO1325" t="str">
            <v>CNTFBA61A03H501D</v>
          </cell>
          <cell r="DP1325">
            <v>0</v>
          </cell>
          <cell r="DQ1325" t="str">
            <v>Italgas SpA</v>
          </cell>
        </row>
        <row r="1326">
          <cell r="A1326" t="str">
            <v>0001025126</v>
          </cell>
          <cell r="B1326" t="str">
            <v>ITG</v>
          </cell>
          <cell r="C1326" t="str">
            <v>ig01</v>
          </cell>
          <cell r="D1326" t="str">
            <v>CORALLINO PAOLO GIUSEPPE</v>
          </cell>
          <cell r="E1326" t="str">
            <v>M</v>
          </cell>
          <cell r="F1326" t="str">
            <v>O</v>
          </cell>
          <cell r="G1326">
            <v>1</v>
          </cell>
          <cell r="H1326" t="str">
            <v>Operaio</v>
          </cell>
          <cell r="I1326" t="str">
            <v>4</v>
          </cell>
          <cell r="J1326">
            <v>39264</v>
          </cell>
          <cell r="K1326">
            <v>39264</v>
          </cell>
          <cell r="L1326">
            <v>29727</v>
          </cell>
          <cell r="M1326">
            <v>29727</v>
          </cell>
          <cell r="N1326">
            <v>41274</v>
          </cell>
          <cell r="O1326">
            <v>2012</v>
          </cell>
          <cell r="P1326">
            <v>12</v>
          </cell>
          <cell r="Q1326">
            <v>31</v>
          </cell>
          <cell r="R1326" t="str">
            <v>Assunzione - Motivi vari</v>
          </cell>
          <cell r="S1326" t="str">
            <v>11117510</v>
          </cell>
          <cell r="T1326" t="str">
            <v>Operaio esperto, capo squadra attività operative</v>
          </cell>
          <cell r="U1326" t="str">
            <v>1111</v>
          </cell>
          <cell r="V1326" t="str">
            <v>0001-00|1111|Operaio esperto, capo squadra attività operative|</v>
          </cell>
          <cell r="W1326" t="str">
            <v>Operaio esperto, capo squadra attività operative</v>
          </cell>
          <cell r="X1326" t="str">
            <v>4</v>
          </cell>
          <cell r="Y1326" t="str">
            <v>UO RM3</v>
          </cell>
          <cell r="Z1326" t="str">
            <v>Tempo pieno - Normale</v>
          </cell>
          <cell r="AA1326" t="str">
            <v>Italgas SpA</v>
          </cell>
          <cell r="AB1326">
            <v>462</v>
          </cell>
          <cell r="AC1326" t="str">
            <v>DISTRIBUZIONE GAS ROMA</v>
          </cell>
          <cell r="AD1326" t="str">
            <v>757023</v>
          </cell>
          <cell r="AE1326" t="str">
            <v>757023</v>
          </cell>
          <cell r="AF1326" t="str">
            <v>Attività clienti Roma</v>
          </cell>
          <cell r="AG1326" t="str">
            <v>0001E10Z5</v>
          </cell>
          <cell r="AH1326" t="str">
            <v>26521UO RM3</v>
          </cell>
          <cell r="AI1326" t="str">
            <v>RR</v>
          </cell>
          <cell r="AJ1326" t="str">
            <v>ROM</v>
          </cell>
          <cell r="AK1326" t="str">
            <v>LAZIO</v>
          </cell>
          <cell r="AL1326" t="str">
            <v>Roma</v>
          </cell>
          <cell r="AM1326" t="str">
            <v>26521UO RM3</v>
          </cell>
          <cell r="AN1326" t="str">
            <v>Ruolo</v>
          </cell>
          <cell r="AO1326" t="str">
            <v>Italgas SpA</v>
          </cell>
          <cell r="AP1326">
            <v>462</v>
          </cell>
          <cell r="AQ1326">
            <v>0</v>
          </cell>
          <cell r="AR1326" t="str">
            <v>DISTRIBUZIONE GAS ROMA ACILIA</v>
          </cell>
          <cell r="AS1326" t="str">
            <v>Roma</v>
          </cell>
          <cell r="AT1326" t="str">
            <v>LAZIO</v>
          </cell>
          <cell r="AU1326" t="str">
            <v xml:space="preserve">ok </v>
          </cell>
          <cell r="AV1326" t="str">
            <v>CENTRALE</v>
          </cell>
          <cell r="AW1326" t="str">
            <v>RM</v>
          </cell>
          <cell r="AX1326" t="str">
            <v>0001-75</v>
          </cell>
          <cell r="AY1326" t="str">
            <v>DISTRIBUZIONE GAS ROMA</v>
          </cell>
          <cell r="AZ1326" t="str">
            <v>757023</v>
          </cell>
          <cell r="BA1326" t="str">
            <v>757023</v>
          </cell>
          <cell r="BB1326" t="str">
            <v>Attività clienti Roma</v>
          </cell>
          <cell r="BC1326" t="str">
            <v>In forza</v>
          </cell>
          <cell r="BD1326" t="str">
            <v>Dipendente Standard</v>
          </cell>
          <cell r="BE1326" t="str">
            <v>E000</v>
          </cell>
          <cell r="BF1326">
            <v>0</v>
          </cell>
          <cell r="BG1326">
            <v>0</v>
          </cell>
          <cell r="BH1326" t="str">
            <v>E000</v>
          </cell>
          <cell r="BI1326" t="str">
            <v>Italgas SpA</v>
          </cell>
          <cell r="BJ1326">
            <v>0</v>
          </cell>
          <cell r="BK1326" t="str">
            <v>00054</v>
          </cell>
          <cell r="BL1326" t="str">
            <v>RM</v>
          </cell>
          <cell r="BM1326" t="str">
            <v>FIUMICINO</v>
          </cell>
          <cell r="BN1326" t="str">
            <v>VIA DEI MITILI 54</v>
          </cell>
          <cell r="BO1326" t="str">
            <v>Recapito</v>
          </cell>
          <cell r="BP1326">
            <v>0</v>
          </cell>
          <cell r="BQ1326">
            <v>0</v>
          </cell>
          <cell r="BR1326" t="str">
            <v>Italia</v>
          </cell>
          <cell r="BS1326" t="str">
            <v>H501</v>
          </cell>
          <cell r="BT1326" t="str">
            <v>ROMA</v>
          </cell>
          <cell r="BU1326" t="str">
            <v>VIA FORNO 2</v>
          </cell>
          <cell r="BV1326" t="str">
            <v>00125</v>
          </cell>
          <cell r="BW1326" t="str">
            <v>N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 t="str">
            <v>Italia</v>
          </cell>
          <cell r="CE1326" t="str">
            <v>AG</v>
          </cell>
          <cell r="CF1326">
            <v>20878</v>
          </cell>
          <cell r="CG1326">
            <v>41274</v>
          </cell>
          <cell r="CH1326">
            <v>55.841204654346335</v>
          </cell>
          <cell r="CI1326">
            <v>56</v>
          </cell>
          <cell r="CJ1326" t="str">
            <v>SCIACCA</v>
          </cell>
          <cell r="CK1326" t="str">
            <v>70</v>
          </cell>
          <cell r="CL1326" t="str">
            <v>DISTRIBUZIONE GAS</v>
          </cell>
          <cell r="CM1326" t="str">
            <v>Distribuzione Polivalente Gas</v>
          </cell>
          <cell r="CN1326">
            <v>0</v>
          </cell>
          <cell r="CO1326" t="str">
            <v>Inferiore Diploma</v>
          </cell>
          <cell r="CP1326" t="str">
            <v>Licenza media inferiore</v>
          </cell>
          <cell r="CQ1326" t="str">
            <v>Inferiore al Diploma</v>
          </cell>
          <cell r="CR1326">
            <v>0</v>
          </cell>
          <cell r="CS1326" t="str">
            <v>701</v>
          </cell>
          <cell r="CT1326" t="str">
            <v>0001-REP</v>
          </cell>
          <cell r="CU1326" t="str">
            <v>REPARTO</v>
          </cell>
          <cell r="CV1326" t="str">
            <v>26521UO RM3</v>
          </cell>
          <cell r="CW1326" t="str">
            <v>UNITA' OPERATIVA RM3</v>
          </cell>
          <cell r="CX1326" t="str">
            <v>UO RM3</v>
          </cell>
          <cell r="CY1326" t="str">
            <v>Italgas SpA</v>
          </cell>
          <cell r="CZ1326" t="str">
            <v>26523AD</v>
          </cell>
          <cell r="DA1326" t="str">
            <v>DISTRIBUZIONE GAS ROMA</v>
          </cell>
          <cell r="DB1326" t="str">
            <v>26240OPER</v>
          </cell>
          <cell r="DC1326" t="str">
            <v>26305ROMAR</v>
          </cell>
          <cell r="DD1326" t="str">
            <v>26296ROMACLIER</v>
          </cell>
          <cell r="DE1326" t="str">
            <v>25767CLIEOPCLI</v>
          </cell>
          <cell r="DF1326" t="str">
            <v>26239OPCLIROMA3R</v>
          </cell>
          <cell r="DG1326" t="str">
            <v>26521UO RM3</v>
          </cell>
          <cell r="DH1326" t="str">
            <v>00000 Unità selezionata</v>
          </cell>
          <cell r="DI1326" t="str">
            <v>MULTI-SOCIETARIA</v>
          </cell>
          <cell r="DJ1326" t="str">
            <v>0001-10Z5</v>
          </cell>
          <cell r="DK1326" t="str">
            <v>DISTRIBUZIONE GAS ROMA ACILIA</v>
          </cell>
          <cell r="DL1326" t="str">
            <v>26765DISGROMA</v>
          </cell>
          <cell r="DM1326" t="str">
            <v>0001-00-CENT</v>
          </cell>
          <cell r="DN1326" t="str">
            <v>POLO CENTRO</v>
          </cell>
          <cell r="DO1326" t="str">
            <v>CRLPGS57B27I533O</v>
          </cell>
          <cell r="DP1326">
            <v>0</v>
          </cell>
          <cell r="DQ1326" t="str">
            <v>Italgas SpA</v>
          </cell>
        </row>
        <row r="1327">
          <cell r="A1327" t="str">
            <v>0001026270</v>
          </cell>
          <cell r="B1327" t="str">
            <v>ITG</v>
          </cell>
          <cell r="C1327" t="str">
            <v>ig01</v>
          </cell>
          <cell r="D1327" t="str">
            <v>CRISPINO ENRICO</v>
          </cell>
          <cell r="E1327" t="str">
            <v>M</v>
          </cell>
          <cell r="F1327" t="str">
            <v>O</v>
          </cell>
          <cell r="G1327">
            <v>1</v>
          </cell>
          <cell r="H1327" t="str">
            <v>Operaio</v>
          </cell>
          <cell r="I1327" t="str">
            <v>3</v>
          </cell>
          <cell r="J1327">
            <v>39264</v>
          </cell>
          <cell r="K1327">
            <v>39264</v>
          </cell>
          <cell r="L1327">
            <v>31589</v>
          </cell>
          <cell r="M1327">
            <v>31589</v>
          </cell>
          <cell r="N1327">
            <v>41274</v>
          </cell>
          <cell r="O1327">
            <v>2012</v>
          </cell>
          <cell r="P1327">
            <v>12</v>
          </cell>
          <cell r="Q1327">
            <v>26</v>
          </cell>
          <cell r="R1327" t="str">
            <v>Assunzione - Motivi vari</v>
          </cell>
          <cell r="S1327" t="str">
            <v>04417510</v>
          </cell>
          <cell r="T1327" t="str">
            <v>Operaio specialista sist.distrib.,caposquadra polivalente</v>
          </cell>
          <cell r="U1327" t="str">
            <v>0441</v>
          </cell>
          <cell r="V1327" t="str">
            <v>0001-00|0441|Operaio specialista sist.distrib.,caposquadra polivalente|</v>
          </cell>
          <cell r="W1327" t="str">
            <v>Operaio specialista sist.distrib.,caposquadra polivalente</v>
          </cell>
          <cell r="X1327" t="str">
            <v>3</v>
          </cell>
          <cell r="Y1327" t="str">
            <v>UO RM3</v>
          </cell>
          <cell r="Z1327" t="str">
            <v>Tempo pieno - Normale</v>
          </cell>
          <cell r="AA1327" t="str">
            <v>Italgas SpA</v>
          </cell>
          <cell r="AB1327">
            <v>462</v>
          </cell>
          <cell r="AC1327" t="str">
            <v>DISTRIBUZIONE GAS ROMA</v>
          </cell>
          <cell r="AD1327" t="str">
            <v>757023</v>
          </cell>
          <cell r="AE1327" t="str">
            <v>757023</v>
          </cell>
          <cell r="AF1327" t="str">
            <v>Attività clienti Roma</v>
          </cell>
          <cell r="AG1327" t="str">
            <v>0001E10Z5</v>
          </cell>
          <cell r="AH1327" t="str">
            <v>26521UO RM3</v>
          </cell>
          <cell r="AI1327" t="str">
            <v>RR</v>
          </cell>
          <cell r="AJ1327" t="str">
            <v>ROM</v>
          </cell>
          <cell r="AK1327" t="str">
            <v>LAZIO</v>
          </cell>
          <cell r="AL1327" t="str">
            <v>Roma</v>
          </cell>
          <cell r="AM1327" t="str">
            <v>26521UO RM3</v>
          </cell>
          <cell r="AN1327" t="str">
            <v>Ruolo</v>
          </cell>
          <cell r="AO1327" t="str">
            <v>Italgas SpA</v>
          </cell>
          <cell r="AP1327">
            <v>462</v>
          </cell>
          <cell r="AQ1327">
            <v>0</v>
          </cell>
          <cell r="AR1327" t="str">
            <v>DISTRIBUZIONE GAS ROMA ACILIA</v>
          </cell>
          <cell r="AS1327" t="str">
            <v>Roma</v>
          </cell>
          <cell r="AT1327" t="str">
            <v>LAZIO</v>
          </cell>
          <cell r="AU1327" t="str">
            <v xml:space="preserve">ok </v>
          </cell>
          <cell r="AV1327" t="str">
            <v>CENTRALE</v>
          </cell>
          <cell r="AW1327" t="str">
            <v>RM</v>
          </cell>
          <cell r="AX1327" t="str">
            <v>0001-75</v>
          </cell>
          <cell r="AY1327" t="str">
            <v>DISTRIBUZIONE GAS ROMA</v>
          </cell>
          <cell r="AZ1327" t="str">
            <v>757023</v>
          </cell>
          <cell r="BA1327" t="str">
            <v>757023</v>
          </cell>
          <cell r="BB1327" t="str">
            <v>Attività clienti Roma</v>
          </cell>
          <cell r="BC1327" t="str">
            <v>In forza</v>
          </cell>
          <cell r="BD1327" t="str">
            <v>Dipendente Standard</v>
          </cell>
          <cell r="BE1327" t="str">
            <v>E000</v>
          </cell>
          <cell r="BF1327">
            <v>0</v>
          </cell>
          <cell r="BG1327">
            <v>0</v>
          </cell>
          <cell r="BH1327" t="str">
            <v>E000</v>
          </cell>
          <cell r="BI1327" t="str">
            <v>Italgas SpA</v>
          </cell>
          <cell r="BJ1327">
            <v>0</v>
          </cell>
          <cell r="BK1327" t="str">
            <v>00126</v>
          </cell>
          <cell r="BL1327" t="str">
            <v>RM</v>
          </cell>
          <cell r="BM1327" t="str">
            <v>ROMA</v>
          </cell>
          <cell r="BN1327" t="str">
            <v>VIA FRANCESCO FOGOLLA 37</v>
          </cell>
          <cell r="BO1327" t="str">
            <v>Recapito</v>
          </cell>
          <cell r="BP1327">
            <v>0</v>
          </cell>
          <cell r="BQ1327">
            <v>0</v>
          </cell>
          <cell r="BR1327" t="str">
            <v>Italia</v>
          </cell>
          <cell r="BS1327" t="str">
            <v>H501</v>
          </cell>
          <cell r="BT1327" t="str">
            <v>ROMA</v>
          </cell>
          <cell r="BU1327" t="str">
            <v>VIA FORNO 2</v>
          </cell>
          <cell r="BV1327" t="str">
            <v>00125</v>
          </cell>
          <cell r="BW1327" t="str">
            <v>Y</v>
          </cell>
          <cell r="BX1327" t="str">
            <v>Invalidi civili</v>
          </cell>
          <cell r="BY1327" t="str">
            <v>05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 t="str">
            <v>Italia</v>
          </cell>
          <cell r="CE1327" t="str">
            <v>RM</v>
          </cell>
          <cell r="CF1327">
            <v>22389</v>
          </cell>
          <cell r="CG1327">
            <v>41274</v>
          </cell>
          <cell r="CH1327">
            <v>51.704312114989733</v>
          </cell>
          <cell r="CI1327">
            <v>52</v>
          </cell>
          <cell r="CJ1327" t="str">
            <v>ROMA</v>
          </cell>
          <cell r="CK1327" t="str">
            <v>70</v>
          </cell>
          <cell r="CL1327" t="str">
            <v>DISTRIBUZIONE GAS</v>
          </cell>
          <cell r="CM1327" t="str">
            <v>Distribuzione Polivalente Gas</v>
          </cell>
          <cell r="CN1327">
            <v>31589</v>
          </cell>
          <cell r="CO1327" t="str">
            <v>Inferiore Diploma</v>
          </cell>
          <cell r="CP1327" t="str">
            <v>Licenza media inferiore</v>
          </cell>
          <cell r="CQ1327" t="str">
            <v>Inferiore al Diploma</v>
          </cell>
          <cell r="CR1327">
            <v>0</v>
          </cell>
          <cell r="CS1327" t="str">
            <v>701</v>
          </cell>
          <cell r="CT1327" t="str">
            <v>0001-REP</v>
          </cell>
          <cell r="CU1327" t="str">
            <v>REPARTO</v>
          </cell>
          <cell r="CV1327" t="str">
            <v>26521UO RM3</v>
          </cell>
          <cell r="CW1327" t="str">
            <v>UNITA' OPERATIVA RM3</v>
          </cell>
          <cell r="CX1327" t="str">
            <v>UO RM3</v>
          </cell>
          <cell r="CY1327" t="str">
            <v>Italgas SpA</v>
          </cell>
          <cell r="CZ1327" t="str">
            <v>26523AD</v>
          </cell>
          <cell r="DA1327" t="str">
            <v>DISTRIBUZIONE GAS ROMA</v>
          </cell>
          <cell r="DB1327" t="str">
            <v>26240OPER</v>
          </cell>
          <cell r="DC1327" t="str">
            <v>26305ROMAR</v>
          </cell>
          <cell r="DD1327" t="str">
            <v>26296ROMACLIER</v>
          </cell>
          <cell r="DE1327" t="str">
            <v>25767CLIEOPCLI</v>
          </cell>
          <cell r="DF1327" t="str">
            <v>26239OPCLIROMA3R</v>
          </cell>
          <cell r="DG1327" t="str">
            <v>26521UO RM3</v>
          </cell>
          <cell r="DH1327" t="str">
            <v>00000 Unità selezionata</v>
          </cell>
          <cell r="DI1327" t="str">
            <v>MULTI-SOCIETARIA</v>
          </cell>
          <cell r="DJ1327" t="str">
            <v>0001-10Z5</v>
          </cell>
          <cell r="DK1327" t="str">
            <v>DISTRIBUZIONE GAS ROMA ACILIA</v>
          </cell>
          <cell r="DL1327" t="str">
            <v>26765DISGROMA</v>
          </cell>
          <cell r="DM1327" t="str">
            <v>0001-00-CENT</v>
          </cell>
          <cell r="DN1327" t="str">
            <v>POLO CENTRO</v>
          </cell>
          <cell r="DO1327" t="str">
            <v>CRSNRC61D18H501Q</v>
          </cell>
          <cell r="DP1327">
            <v>0</v>
          </cell>
          <cell r="DQ1327" t="str">
            <v>Italgas SpA</v>
          </cell>
        </row>
        <row r="1328">
          <cell r="A1328" t="str">
            <v>0001043660</v>
          </cell>
          <cell r="B1328" t="str">
            <v>ITG</v>
          </cell>
          <cell r="C1328" t="str">
            <v>ig01</v>
          </cell>
          <cell r="D1328" t="str">
            <v>GIANFERRO ALBERTO</v>
          </cell>
          <cell r="E1328" t="str">
            <v>M</v>
          </cell>
          <cell r="F1328" t="str">
            <v>O</v>
          </cell>
          <cell r="G1328">
            <v>1</v>
          </cell>
          <cell r="H1328" t="str">
            <v>Operaio</v>
          </cell>
          <cell r="I1328" t="str">
            <v>3</v>
          </cell>
          <cell r="J1328">
            <v>37681</v>
          </cell>
          <cell r="K1328">
            <v>34608</v>
          </cell>
          <cell r="L1328">
            <v>30201</v>
          </cell>
          <cell r="M1328">
            <v>30201</v>
          </cell>
          <cell r="N1328">
            <v>41274</v>
          </cell>
          <cell r="O1328">
            <v>2012</v>
          </cell>
          <cell r="P1328">
            <v>12</v>
          </cell>
          <cell r="Q1328">
            <v>30</v>
          </cell>
          <cell r="R1328" t="str">
            <v>Assunzione - Motivi vari</v>
          </cell>
          <cell r="S1328" t="str">
            <v>04417510</v>
          </cell>
          <cell r="T1328" t="str">
            <v>Operaio specialista sist.distrib.,caposquadra polivalente</v>
          </cell>
          <cell r="U1328" t="str">
            <v>0441</v>
          </cell>
          <cell r="V1328" t="str">
            <v>0001-00|0441|Operaio specialista sist.distrib.,caposquadra polivalente|</v>
          </cell>
          <cell r="W1328" t="str">
            <v>Operaio specialista sist.distrib.,caposquadra polivalente</v>
          </cell>
          <cell r="X1328" t="str">
            <v>3</v>
          </cell>
          <cell r="Y1328" t="str">
            <v>UO RM3</v>
          </cell>
          <cell r="Z1328" t="str">
            <v>Tempo pieno - Normale</v>
          </cell>
          <cell r="AA1328" t="str">
            <v>Italgas SpA</v>
          </cell>
          <cell r="AB1328">
            <v>462</v>
          </cell>
          <cell r="AC1328" t="str">
            <v>DISTRIBUZIONE GAS ROMA</v>
          </cell>
          <cell r="AD1328" t="str">
            <v>757023</v>
          </cell>
          <cell r="AE1328" t="str">
            <v>757023</v>
          </cell>
          <cell r="AF1328" t="str">
            <v>Attività clienti Roma</v>
          </cell>
          <cell r="AG1328" t="str">
            <v>0001E10Z5</v>
          </cell>
          <cell r="AH1328" t="str">
            <v>26521UO RM3</v>
          </cell>
          <cell r="AI1328" t="str">
            <v>RR</v>
          </cell>
          <cell r="AJ1328" t="str">
            <v>ROM</v>
          </cell>
          <cell r="AK1328" t="str">
            <v>LAZIO</v>
          </cell>
          <cell r="AL1328" t="str">
            <v>Roma</v>
          </cell>
          <cell r="AM1328" t="str">
            <v>26521UO RM3</v>
          </cell>
          <cell r="AN1328" t="str">
            <v>Ruolo</v>
          </cell>
          <cell r="AO1328" t="str">
            <v>Italgas SpA</v>
          </cell>
          <cell r="AP1328">
            <v>462</v>
          </cell>
          <cell r="AQ1328">
            <v>0</v>
          </cell>
          <cell r="AR1328" t="str">
            <v>DISTRIBUZIONE GAS ROMA ACILIA</v>
          </cell>
          <cell r="AS1328" t="str">
            <v>Roma</v>
          </cell>
          <cell r="AT1328" t="str">
            <v>LAZIO</v>
          </cell>
          <cell r="AU1328" t="str">
            <v xml:space="preserve">ok </v>
          </cell>
          <cell r="AV1328" t="str">
            <v>CENTRALE</v>
          </cell>
          <cell r="AW1328" t="str">
            <v>RM</v>
          </cell>
          <cell r="AX1328" t="str">
            <v>0001-75</v>
          </cell>
          <cell r="AY1328" t="str">
            <v>DISTRIBUZIONE GAS ROMA</v>
          </cell>
          <cell r="AZ1328" t="str">
            <v>757023</v>
          </cell>
          <cell r="BA1328" t="str">
            <v>757023</v>
          </cell>
          <cell r="BB1328" t="str">
            <v>Attività clienti Roma</v>
          </cell>
          <cell r="BC1328" t="str">
            <v>In forza</v>
          </cell>
          <cell r="BD1328" t="str">
            <v>Dipendente Standard</v>
          </cell>
          <cell r="BE1328" t="str">
            <v>E000</v>
          </cell>
          <cell r="BF1328">
            <v>0</v>
          </cell>
          <cell r="BG1328">
            <v>0</v>
          </cell>
          <cell r="BH1328" t="str">
            <v>E000</v>
          </cell>
          <cell r="BI1328" t="str">
            <v>Italgas SpA</v>
          </cell>
          <cell r="BJ1328">
            <v>0</v>
          </cell>
          <cell r="BK1328" t="str">
            <v>00125</v>
          </cell>
          <cell r="BL1328" t="str">
            <v>RM</v>
          </cell>
          <cell r="BM1328" t="str">
            <v>ROMA</v>
          </cell>
          <cell r="BN1328" t="str">
            <v>VIA BERCETO  12</v>
          </cell>
          <cell r="BO1328" t="str">
            <v>Recapito</v>
          </cell>
          <cell r="BP1328">
            <v>0</v>
          </cell>
          <cell r="BQ1328">
            <v>0</v>
          </cell>
          <cell r="BR1328" t="str">
            <v>Italia</v>
          </cell>
          <cell r="BS1328" t="str">
            <v>H501</v>
          </cell>
          <cell r="BT1328" t="str">
            <v>ROMA</v>
          </cell>
          <cell r="BU1328" t="str">
            <v>VIA FORNO 2</v>
          </cell>
          <cell r="BV1328" t="str">
            <v>00125</v>
          </cell>
          <cell r="BW1328" t="str">
            <v>N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 t="str">
            <v>Italia</v>
          </cell>
          <cell r="CE1328" t="str">
            <v>RM</v>
          </cell>
          <cell r="CF1328">
            <v>21520</v>
          </cell>
          <cell r="CG1328">
            <v>41274</v>
          </cell>
          <cell r="CH1328">
            <v>54.083504449007528</v>
          </cell>
          <cell r="CI1328">
            <v>54</v>
          </cell>
          <cell r="CJ1328" t="str">
            <v>ROMA</v>
          </cell>
          <cell r="CK1328" t="str">
            <v>70</v>
          </cell>
          <cell r="CL1328" t="str">
            <v>DISTRIBUZIONE GAS</v>
          </cell>
          <cell r="CM1328" t="str">
            <v>Distribuzione Polivalente Gas</v>
          </cell>
          <cell r="CN1328">
            <v>0</v>
          </cell>
          <cell r="CO1328" t="str">
            <v>Inferiore Diploma</v>
          </cell>
          <cell r="CP1328" t="str">
            <v>Licenza media inferiore</v>
          </cell>
          <cell r="CQ1328" t="str">
            <v>Inferiore al Diploma</v>
          </cell>
          <cell r="CR1328">
            <v>0</v>
          </cell>
          <cell r="CS1328" t="str">
            <v>701</v>
          </cell>
          <cell r="CT1328" t="str">
            <v>0001-REP</v>
          </cell>
          <cell r="CU1328" t="str">
            <v>REPARTO</v>
          </cell>
          <cell r="CV1328" t="str">
            <v>26521UO RM3</v>
          </cell>
          <cell r="CW1328" t="str">
            <v>UNITA' OPERATIVA RM3</v>
          </cell>
          <cell r="CX1328" t="str">
            <v>UO RM3</v>
          </cell>
          <cell r="CY1328" t="str">
            <v>Italgas SpA</v>
          </cell>
          <cell r="CZ1328" t="str">
            <v>26523AD</v>
          </cell>
          <cell r="DA1328" t="str">
            <v>DISTRIBUZIONE GAS ROMA</v>
          </cell>
          <cell r="DB1328" t="str">
            <v>26240OPER</v>
          </cell>
          <cell r="DC1328" t="str">
            <v>26305ROMAR</v>
          </cell>
          <cell r="DD1328" t="str">
            <v>26296ROMACLIER</v>
          </cell>
          <cell r="DE1328" t="str">
            <v>25767CLIEOPCLI</v>
          </cell>
          <cell r="DF1328" t="str">
            <v>26239OPCLIROMA3R</v>
          </cell>
          <cell r="DG1328" t="str">
            <v>26521UO RM3</v>
          </cell>
          <cell r="DH1328" t="str">
            <v>00000 Unità selezionata</v>
          </cell>
          <cell r="DI1328" t="str">
            <v>MULTI-SOCIETARIA</v>
          </cell>
          <cell r="DJ1328" t="str">
            <v>0001-10Z5</v>
          </cell>
          <cell r="DK1328" t="str">
            <v>DISTRIBUZIONE GAS ROMA ACILIA</v>
          </cell>
          <cell r="DL1328" t="str">
            <v>26765DISGROMA</v>
          </cell>
          <cell r="DM1328" t="str">
            <v>0001-00-CENT</v>
          </cell>
          <cell r="DN1328" t="str">
            <v>POLO CENTRO</v>
          </cell>
          <cell r="DO1328" t="str">
            <v>GNFLRT58T01H501E</v>
          </cell>
          <cell r="DP1328">
            <v>0</v>
          </cell>
          <cell r="DQ1328" t="str">
            <v>Italgas SpA</v>
          </cell>
        </row>
        <row r="1329">
          <cell r="A1329" t="str">
            <v>0001047359</v>
          </cell>
          <cell r="B1329" t="str">
            <v>ITG</v>
          </cell>
          <cell r="C1329" t="str">
            <v>ig01</v>
          </cell>
          <cell r="D1329" t="str">
            <v>GUDERZO VALERIO</v>
          </cell>
          <cell r="E1329" t="str">
            <v>M</v>
          </cell>
          <cell r="F1329" t="str">
            <v>O</v>
          </cell>
          <cell r="G1329">
            <v>1</v>
          </cell>
          <cell r="H1329" t="str">
            <v>Operaio</v>
          </cell>
          <cell r="I1329" t="str">
            <v>4</v>
          </cell>
          <cell r="J1329">
            <v>39264</v>
          </cell>
          <cell r="K1329">
            <v>39264</v>
          </cell>
          <cell r="L1329">
            <v>33117</v>
          </cell>
          <cell r="M1329">
            <v>33117</v>
          </cell>
          <cell r="N1329">
            <v>41274</v>
          </cell>
          <cell r="O1329">
            <v>2012</v>
          </cell>
          <cell r="P1329">
            <v>12</v>
          </cell>
          <cell r="Q1329">
            <v>22</v>
          </cell>
          <cell r="R1329" t="str">
            <v>Assunzione - Motivi vari</v>
          </cell>
          <cell r="S1329" t="str">
            <v>11117510</v>
          </cell>
          <cell r="T1329" t="str">
            <v>Operaio esperto, capo squadra attività operative</v>
          </cell>
          <cell r="U1329" t="str">
            <v>1111</v>
          </cell>
          <cell r="V1329" t="str">
            <v>0001-00|1111|Operaio esperto, capo squadra attività operative|</v>
          </cell>
          <cell r="W1329" t="str">
            <v>Operaio esperto, capo squadra attività operative</v>
          </cell>
          <cell r="X1329" t="str">
            <v>4</v>
          </cell>
          <cell r="Y1329" t="str">
            <v>UO RM3</v>
          </cell>
          <cell r="Z1329" t="str">
            <v>Tempo pieno - Normale</v>
          </cell>
          <cell r="AA1329" t="str">
            <v>Italgas SpA</v>
          </cell>
          <cell r="AB1329">
            <v>462</v>
          </cell>
          <cell r="AC1329" t="str">
            <v>DISTRIBUZIONE GAS ROMA</v>
          </cell>
          <cell r="AD1329" t="str">
            <v>757023</v>
          </cell>
          <cell r="AE1329" t="str">
            <v>757023</v>
          </cell>
          <cell r="AF1329" t="str">
            <v>Attività clienti Roma</v>
          </cell>
          <cell r="AG1329" t="str">
            <v>0001E10Z5</v>
          </cell>
          <cell r="AH1329" t="str">
            <v>26521UO RM3</v>
          </cell>
          <cell r="AI1329" t="str">
            <v>RR</v>
          </cell>
          <cell r="AJ1329" t="str">
            <v>ROM</v>
          </cell>
          <cell r="AK1329" t="str">
            <v>LAZIO</v>
          </cell>
          <cell r="AL1329" t="str">
            <v>Roma</v>
          </cell>
          <cell r="AM1329" t="str">
            <v>26521UO RM3</v>
          </cell>
          <cell r="AN1329" t="str">
            <v>Ruolo</v>
          </cell>
          <cell r="AO1329" t="str">
            <v>Italgas SpA</v>
          </cell>
          <cell r="AP1329">
            <v>462</v>
          </cell>
          <cell r="AQ1329">
            <v>0</v>
          </cell>
          <cell r="AR1329" t="str">
            <v>DISTRIBUZIONE GAS ROMA ACILIA</v>
          </cell>
          <cell r="AS1329" t="str">
            <v>Roma</v>
          </cell>
          <cell r="AT1329" t="str">
            <v>LAZIO</v>
          </cell>
          <cell r="AU1329" t="str">
            <v xml:space="preserve">ok </v>
          </cell>
          <cell r="AV1329" t="str">
            <v>CENTRALE</v>
          </cell>
          <cell r="AW1329" t="str">
            <v>RM</v>
          </cell>
          <cell r="AX1329" t="str">
            <v>0001-75</v>
          </cell>
          <cell r="AY1329" t="str">
            <v>DISTRIBUZIONE GAS ROMA</v>
          </cell>
          <cell r="AZ1329" t="str">
            <v>757023</v>
          </cell>
          <cell r="BA1329" t="str">
            <v>757023</v>
          </cell>
          <cell r="BB1329" t="str">
            <v>Attività clienti Roma</v>
          </cell>
          <cell r="BC1329" t="str">
            <v>In forza</v>
          </cell>
          <cell r="BD1329" t="str">
            <v>Dipendente Standard</v>
          </cell>
          <cell r="BE1329" t="str">
            <v>E000</v>
          </cell>
          <cell r="BF1329">
            <v>0</v>
          </cell>
          <cell r="BG1329">
            <v>0</v>
          </cell>
          <cell r="BH1329" t="str">
            <v>E000</v>
          </cell>
          <cell r="BI1329" t="str">
            <v>Italgas SpA</v>
          </cell>
          <cell r="BJ1329">
            <v>0</v>
          </cell>
          <cell r="BK1329" t="str">
            <v>00125</v>
          </cell>
          <cell r="BL1329" t="str">
            <v>RM</v>
          </cell>
          <cell r="BM1329" t="str">
            <v>ROMA</v>
          </cell>
          <cell r="BN1329" t="str">
            <v>VIA CORRADO CAGLI 81   ACILIA</v>
          </cell>
          <cell r="BO1329" t="str">
            <v>Recapito</v>
          </cell>
          <cell r="BP1329">
            <v>0</v>
          </cell>
          <cell r="BQ1329">
            <v>0</v>
          </cell>
          <cell r="BR1329" t="str">
            <v>Italia</v>
          </cell>
          <cell r="BS1329" t="str">
            <v>H501</v>
          </cell>
          <cell r="BT1329" t="str">
            <v>ROMA</v>
          </cell>
          <cell r="BU1329" t="str">
            <v>VIA FORNO 2</v>
          </cell>
          <cell r="BV1329" t="str">
            <v>00125</v>
          </cell>
          <cell r="BW1329" t="str">
            <v>N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 t="str">
            <v>Italia</v>
          </cell>
          <cell r="CE1329" t="str">
            <v>RM</v>
          </cell>
          <cell r="CF1329">
            <v>24756</v>
          </cell>
          <cell r="CG1329">
            <v>41274</v>
          </cell>
          <cell r="CH1329">
            <v>45.223819301848046</v>
          </cell>
          <cell r="CI1329">
            <v>45</v>
          </cell>
          <cell r="CJ1329" t="str">
            <v>ROMA</v>
          </cell>
          <cell r="CK1329" t="str">
            <v>70</v>
          </cell>
          <cell r="CL1329" t="str">
            <v>DISTRIBUZIONE GAS</v>
          </cell>
          <cell r="CM1329" t="str">
            <v>Distribuzione Polivalente Gas</v>
          </cell>
          <cell r="CN1329">
            <v>0</v>
          </cell>
          <cell r="CO1329" t="str">
            <v>Inferiore Diploma</v>
          </cell>
          <cell r="CP1329" t="str">
            <v>Licenza media inferiore</v>
          </cell>
          <cell r="CQ1329" t="str">
            <v>Inferiore al Diploma</v>
          </cell>
          <cell r="CR1329">
            <v>0</v>
          </cell>
          <cell r="CS1329" t="str">
            <v>701</v>
          </cell>
          <cell r="CT1329" t="str">
            <v>0001-REP</v>
          </cell>
          <cell r="CU1329" t="str">
            <v>REPARTO</v>
          </cell>
          <cell r="CV1329" t="str">
            <v>26521UO RM3</v>
          </cell>
          <cell r="CW1329" t="str">
            <v>UNITA' OPERATIVA RM3</v>
          </cell>
          <cell r="CX1329" t="str">
            <v>UO RM3</v>
          </cell>
          <cell r="CY1329" t="str">
            <v>Italgas SpA</v>
          </cell>
          <cell r="CZ1329" t="str">
            <v>26523AD</v>
          </cell>
          <cell r="DA1329" t="str">
            <v>DISTRIBUZIONE GAS ROMA</v>
          </cell>
          <cell r="DB1329" t="str">
            <v>26240OPER</v>
          </cell>
          <cell r="DC1329" t="str">
            <v>26305ROMAR</v>
          </cell>
          <cell r="DD1329" t="str">
            <v>26296ROMACLIER</v>
          </cell>
          <cell r="DE1329" t="str">
            <v>25767CLIEOPCLI</v>
          </cell>
          <cell r="DF1329" t="str">
            <v>26239OPCLIROMA3R</v>
          </cell>
          <cell r="DG1329" t="str">
            <v>26521UO RM3</v>
          </cell>
          <cell r="DH1329" t="str">
            <v>00000 Unità selezionata</v>
          </cell>
          <cell r="DI1329" t="str">
            <v>MULTI-SOCIETARIA</v>
          </cell>
          <cell r="DJ1329" t="str">
            <v>0001-10Z5</v>
          </cell>
          <cell r="DK1329" t="str">
            <v>DISTRIBUZIONE GAS ROMA ACILIA</v>
          </cell>
          <cell r="DL1329" t="str">
            <v>26765DISGROMA</v>
          </cell>
          <cell r="DM1329" t="str">
            <v>0001-00-CENT</v>
          </cell>
          <cell r="DN1329" t="str">
            <v>POLO CENTRO</v>
          </cell>
          <cell r="DO1329" t="str">
            <v>GDRVLR67R11H501P</v>
          </cell>
          <cell r="DP1329">
            <v>0</v>
          </cell>
          <cell r="DQ1329" t="str">
            <v>Italgas SpA</v>
          </cell>
        </row>
        <row r="1330">
          <cell r="A1330" t="str">
            <v>0001055745</v>
          </cell>
          <cell r="B1330" t="str">
            <v>ITG</v>
          </cell>
          <cell r="C1330" t="str">
            <v>ig01</v>
          </cell>
          <cell r="D1330" t="str">
            <v>MARTINANGELI ALVARO</v>
          </cell>
          <cell r="E1330" t="str">
            <v>M</v>
          </cell>
          <cell r="F1330" t="str">
            <v>O</v>
          </cell>
          <cell r="G1330">
            <v>1</v>
          </cell>
          <cell r="H1330" t="str">
            <v>Operaio</v>
          </cell>
          <cell r="I1330" t="str">
            <v>5</v>
          </cell>
          <cell r="J1330">
            <v>37681</v>
          </cell>
          <cell r="K1330">
            <v>32964</v>
          </cell>
          <cell r="L1330">
            <v>30656</v>
          </cell>
          <cell r="M1330">
            <v>30656</v>
          </cell>
          <cell r="N1330">
            <v>41274</v>
          </cell>
          <cell r="O1330">
            <v>2012</v>
          </cell>
          <cell r="P1330">
            <v>12</v>
          </cell>
          <cell r="Q1330">
            <v>29</v>
          </cell>
          <cell r="R1330" t="str">
            <v>Assunzione - Motivi vari</v>
          </cell>
          <cell r="S1330" t="str">
            <v>90737503</v>
          </cell>
          <cell r="T1330" t="str">
            <v>Capo nucleo operativo</v>
          </cell>
          <cell r="U1330" t="str">
            <v>9073</v>
          </cell>
          <cell r="V1330" t="str">
            <v>0001-00|9073|Capo nucleo operativo|</v>
          </cell>
          <cell r="W1330" t="str">
            <v>Capo nucleo operativo</v>
          </cell>
          <cell r="X1330" t="str">
            <v>5</v>
          </cell>
          <cell r="Y1330" t="str">
            <v>UO RM3</v>
          </cell>
          <cell r="Z1330" t="str">
            <v>Tempo pieno - Normale</v>
          </cell>
          <cell r="AA1330" t="str">
            <v>Italgas SpA</v>
          </cell>
          <cell r="AB1330">
            <v>462</v>
          </cell>
          <cell r="AC1330" t="str">
            <v>DISTRIBUZIONE GAS ROMA</v>
          </cell>
          <cell r="AD1330" t="str">
            <v>757023</v>
          </cell>
          <cell r="AE1330" t="str">
            <v>757023</v>
          </cell>
          <cell r="AF1330" t="str">
            <v>Attività clienti Roma</v>
          </cell>
          <cell r="AG1330" t="str">
            <v>0001E10Z5</v>
          </cell>
          <cell r="AH1330" t="str">
            <v>26521UO RM3</v>
          </cell>
          <cell r="AI1330" t="str">
            <v>RR</v>
          </cell>
          <cell r="AJ1330" t="str">
            <v>ROM</v>
          </cell>
          <cell r="AK1330" t="str">
            <v>LAZIO</v>
          </cell>
          <cell r="AL1330" t="str">
            <v>Roma</v>
          </cell>
          <cell r="AM1330" t="str">
            <v>26521UO RM3</v>
          </cell>
          <cell r="AN1330" t="str">
            <v>Ruolo</v>
          </cell>
          <cell r="AO1330" t="str">
            <v>Italgas SpA</v>
          </cell>
          <cell r="AP1330">
            <v>462</v>
          </cell>
          <cell r="AQ1330">
            <v>0</v>
          </cell>
          <cell r="AR1330" t="str">
            <v>DISTRIBUZIONE GAS ROMA ACILIA</v>
          </cell>
          <cell r="AS1330" t="str">
            <v>Roma</v>
          </cell>
          <cell r="AT1330" t="str">
            <v>LAZIO</v>
          </cell>
          <cell r="AU1330" t="str">
            <v xml:space="preserve">ok </v>
          </cell>
          <cell r="AV1330" t="str">
            <v>CENTRALE</v>
          </cell>
          <cell r="AW1330" t="str">
            <v>RM</v>
          </cell>
          <cell r="AX1330" t="str">
            <v>0001-75</v>
          </cell>
          <cell r="AY1330" t="str">
            <v>DISTRIBUZIONE GAS ROMA</v>
          </cell>
          <cell r="AZ1330" t="str">
            <v>757023</v>
          </cell>
          <cell r="BA1330" t="str">
            <v>757023</v>
          </cell>
          <cell r="BB1330" t="str">
            <v>Attività clienti Roma</v>
          </cell>
          <cell r="BC1330" t="str">
            <v>In forza</v>
          </cell>
          <cell r="BD1330" t="str">
            <v>Dipendente Standard</v>
          </cell>
          <cell r="BE1330" t="str">
            <v>E000</v>
          </cell>
          <cell r="BF1330">
            <v>0</v>
          </cell>
          <cell r="BG1330">
            <v>0</v>
          </cell>
          <cell r="BH1330" t="str">
            <v>E000</v>
          </cell>
          <cell r="BI1330" t="str">
            <v>Italgas SpA</v>
          </cell>
          <cell r="BJ1330">
            <v>0</v>
          </cell>
          <cell r="BK1330" t="str">
            <v>00175</v>
          </cell>
          <cell r="BL1330" t="str">
            <v>RM</v>
          </cell>
          <cell r="BM1330" t="str">
            <v>ROMA</v>
          </cell>
          <cell r="BN1330" t="str">
            <v>PIAZZA SAN GIOVANNI BOSCO 74 SC H INT 10</v>
          </cell>
          <cell r="BO1330" t="str">
            <v>Recapito</v>
          </cell>
          <cell r="BP1330">
            <v>0</v>
          </cell>
          <cell r="BQ1330">
            <v>0</v>
          </cell>
          <cell r="BR1330" t="str">
            <v>Italia</v>
          </cell>
          <cell r="BS1330" t="str">
            <v>H501</v>
          </cell>
          <cell r="BT1330" t="str">
            <v>ROMA</v>
          </cell>
          <cell r="BU1330" t="str">
            <v>VIA FORNO 2</v>
          </cell>
          <cell r="BV1330" t="str">
            <v>00125</v>
          </cell>
          <cell r="BW1330" t="str">
            <v>N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 t="str">
            <v>Italia</v>
          </cell>
          <cell r="CE1330" t="str">
            <v>RM</v>
          </cell>
          <cell r="CF1330">
            <v>21581</v>
          </cell>
          <cell r="CG1330">
            <v>41274</v>
          </cell>
          <cell r="CH1330">
            <v>53.916495550992472</v>
          </cell>
          <cell r="CI1330">
            <v>54</v>
          </cell>
          <cell r="CJ1330" t="str">
            <v>ROMA</v>
          </cell>
          <cell r="CK1330" t="str">
            <v>70</v>
          </cell>
          <cell r="CL1330" t="str">
            <v>DISTRIBUZIONE GAS</v>
          </cell>
          <cell r="CM1330" t="str">
            <v>Distribuzione Polivalente Gas</v>
          </cell>
          <cell r="CN1330">
            <v>0</v>
          </cell>
          <cell r="CO1330" t="str">
            <v>Inferiore Diploma</v>
          </cell>
          <cell r="CP1330" t="str">
            <v>Licenza media inferiore</v>
          </cell>
          <cell r="CQ1330" t="str">
            <v>Inferiore al Diploma</v>
          </cell>
          <cell r="CR1330">
            <v>0</v>
          </cell>
          <cell r="CS1330" t="str">
            <v>701</v>
          </cell>
          <cell r="CT1330" t="str">
            <v>0001-REP</v>
          </cell>
          <cell r="CU1330" t="str">
            <v>REPARTO</v>
          </cell>
          <cell r="CV1330" t="str">
            <v>26521UO RM3</v>
          </cell>
          <cell r="CW1330" t="str">
            <v>UNITA' OPERATIVA RM3</v>
          </cell>
          <cell r="CX1330" t="str">
            <v>UO RM3</v>
          </cell>
          <cell r="CY1330" t="str">
            <v>Italgas SpA</v>
          </cell>
          <cell r="CZ1330" t="str">
            <v>26523AD</v>
          </cell>
          <cell r="DA1330" t="str">
            <v>DISTRIBUZIONE GAS ROMA</v>
          </cell>
          <cell r="DB1330" t="str">
            <v>26240OPER</v>
          </cell>
          <cell r="DC1330" t="str">
            <v>26305ROMAR</v>
          </cell>
          <cell r="DD1330" t="str">
            <v>26296ROMACLIER</v>
          </cell>
          <cell r="DE1330" t="str">
            <v>25767CLIEOPCLI</v>
          </cell>
          <cell r="DF1330" t="str">
            <v>26239OPCLIROMA3R</v>
          </cell>
          <cell r="DG1330" t="str">
            <v>26521UO RM3</v>
          </cell>
          <cell r="DH1330" t="str">
            <v>00000 Unità selezionata</v>
          </cell>
          <cell r="DI1330" t="str">
            <v>MULTI-SOCIETARIA</v>
          </cell>
          <cell r="DJ1330" t="str">
            <v>0001-10Z5</v>
          </cell>
          <cell r="DK1330" t="str">
            <v>DISTRIBUZIONE GAS ROMA ACILIA</v>
          </cell>
          <cell r="DL1330" t="str">
            <v>26765DISGROMA</v>
          </cell>
          <cell r="DM1330" t="str">
            <v>0001-00-CENT</v>
          </cell>
          <cell r="DN1330" t="str">
            <v>POLO CENTRO</v>
          </cell>
          <cell r="DO1330" t="str">
            <v>MRTLVR59A31H501D</v>
          </cell>
          <cell r="DP1330">
            <v>0</v>
          </cell>
          <cell r="DQ1330" t="str">
            <v>Italgas SpA</v>
          </cell>
        </row>
        <row r="1331">
          <cell r="A1331" t="str">
            <v>0001061843</v>
          </cell>
          <cell r="B1331" t="str">
            <v>ITG</v>
          </cell>
          <cell r="C1331" t="str">
            <v>ig01</v>
          </cell>
          <cell r="D1331" t="str">
            <v>MORGANTE ROBERTO</v>
          </cell>
          <cell r="E1331" t="str">
            <v>M</v>
          </cell>
          <cell r="F1331" t="str">
            <v>O</v>
          </cell>
          <cell r="G1331">
            <v>1</v>
          </cell>
          <cell r="H1331" t="str">
            <v>Operaio</v>
          </cell>
          <cell r="I1331" t="str">
            <v>3</v>
          </cell>
          <cell r="J1331">
            <v>39753</v>
          </cell>
          <cell r="K1331">
            <v>39753</v>
          </cell>
          <cell r="L1331">
            <v>31471</v>
          </cell>
          <cell r="M1331">
            <v>31471</v>
          </cell>
          <cell r="N1331">
            <v>41274</v>
          </cell>
          <cell r="O1331">
            <v>2012</v>
          </cell>
          <cell r="P1331">
            <v>12</v>
          </cell>
          <cell r="Q1331">
            <v>26</v>
          </cell>
          <cell r="R1331" t="str">
            <v>Assunzione - Motivi vari</v>
          </cell>
          <cell r="S1331" t="str">
            <v>04417510</v>
          </cell>
          <cell r="T1331" t="str">
            <v>Operaio specialista sist.distrib.,caposquadra polivalente</v>
          </cell>
          <cell r="U1331" t="str">
            <v>0441</v>
          </cell>
          <cell r="V1331" t="str">
            <v>0001-00|0441|Operaio specialista sist.distrib.,caposquadra polivalente|</v>
          </cell>
          <cell r="W1331" t="str">
            <v>Operaio specialista sist.distrib.,caposquadra polivalente</v>
          </cell>
          <cell r="X1331" t="str">
            <v>3</v>
          </cell>
          <cell r="Y1331" t="str">
            <v>UO RM3</v>
          </cell>
          <cell r="Z1331" t="str">
            <v>Tempo pieno - Normale</v>
          </cell>
          <cell r="AA1331" t="str">
            <v>Italgas SpA</v>
          </cell>
          <cell r="AB1331">
            <v>462</v>
          </cell>
          <cell r="AC1331" t="str">
            <v>DISTRIBUZIONE GAS ROMA</v>
          </cell>
          <cell r="AD1331" t="str">
            <v>757023</v>
          </cell>
          <cell r="AE1331" t="str">
            <v>757023</v>
          </cell>
          <cell r="AF1331" t="str">
            <v>Attività clienti Roma</v>
          </cell>
          <cell r="AG1331" t="str">
            <v>0001E10Z5</v>
          </cell>
          <cell r="AH1331" t="str">
            <v>26521UO RM3</v>
          </cell>
          <cell r="AI1331" t="str">
            <v>RR</v>
          </cell>
          <cell r="AJ1331" t="str">
            <v>ROM</v>
          </cell>
          <cell r="AK1331" t="str">
            <v>LAZIO</v>
          </cell>
          <cell r="AL1331" t="str">
            <v>Roma</v>
          </cell>
          <cell r="AM1331" t="str">
            <v>26521UO RM3</v>
          </cell>
          <cell r="AN1331" t="str">
            <v>Ruolo</v>
          </cell>
          <cell r="AO1331" t="str">
            <v>Italgas SpA</v>
          </cell>
          <cell r="AP1331">
            <v>462</v>
          </cell>
          <cell r="AQ1331">
            <v>0</v>
          </cell>
          <cell r="AR1331" t="str">
            <v>DISTRIBUZIONE GAS ROMA ACILIA</v>
          </cell>
          <cell r="AS1331" t="str">
            <v>Roma</v>
          </cell>
          <cell r="AT1331" t="str">
            <v>LAZIO</v>
          </cell>
          <cell r="AU1331" t="str">
            <v xml:space="preserve">ok </v>
          </cell>
          <cell r="AV1331" t="str">
            <v>CENTRALE</v>
          </cell>
          <cell r="AW1331" t="str">
            <v>RM</v>
          </cell>
          <cell r="AX1331" t="str">
            <v>0001-75</v>
          </cell>
          <cell r="AY1331" t="str">
            <v>DISTRIBUZIONE GAS ROMA</v>
          </cell>
          <cell r="AZ1331" t="str">
            <v>757023</v>
          </cell>
          <cell r="BA1331" t="str">
            <v>757023</v>
          </cell>
          <cell r="BB1331" t="str">
            <v>Attività clienti Roma</v>
          </cell>
          <cell r="BC1331" t="str">
            <v>In forza</v>
          </cell>
          <cell r="BD1331" t="str">
            <v>Dipendente Standard</v>
          </cell>
          <cell r="BE1331" t="str">
            <v>E000</v>
          </cell>
          <cell r="BF1331">
            <v>0</v>
          </cell>
          <cell r="BG1331">
            <v>0</v>
          </cell>
          <cell r="BH1331" t="str">
            <v>E000</v>
          </cell>
          <cell r="BI1331" t="str">
            <v>Italgas SpA</v>
          </cell>
          <cell r="BJ1331">
            <v>0</v>
          </cell>
          <cell r="BK1331" t="str">
            <v>00125</v>
          </cell>
          <cell r="BL1331" t="str">
            <v>RM</v>
          </cell>
          <cell r="BM1331" t="str">
            <v>ROMA</v>
          </cell>
          <cell r="BN1331" t="str">
            <v>VIA BEPI ROMAGNONI 44 SC D INT 3</v>
          </cell>
          <cell r="BO1331" t="str">
            <v>Recapito</v>
          </cell>
          <cell r="BP1331">
            <v>0</v>
          </cell>
          <cell r="BQ1331">
            <v>0</v>
          </cell>
          <cell r="BR1331" t="str">
            <v>Italia</v>
          </cell>
          <cell r="BS1331" t="str">
            <v>H501</v>
          </cell>
          <cell r="BT1331" t="str">
            <v>ROMA</v>
          </cell>
          <cell r="BU1331" t="str">
            <v>VIA FORNO 2</v>
          </cell>
          <cell r="BV1331" t="str">
            <v>00125</v>
          </cell>
          <cell r="BW1331" t="str">
            <v>N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 t="str">
            <v>Italia</v>
          </cell>
          <cell r="CE1331" t="str">
            <v>RM</v>
          </cell>
          <cell r="CF1331">
            <v>24044</v>
          </cell>
          <cell r="CG1331">
            <v>41274</v>
          </cell>
          <cell r="CH1331">
            <v>47.173169062286107</v>
          </cell>
          <cell r="CI1331">
            <v>47</v>
          </cell>
          <cell r="CJ1331" t="str">
            <v>ROMA</v>
          </cell>
          <cell r="CK1331" t="str">
            <v>70</v>
          </cell>
          <cell r="CL1331" t="str">
            <v>DISTRIBUZIONE GAS</v>
          </cell>
          <cell r="CM1331" t="str">
            <v>Distribuzione Polivalente Gas</v>
          </cell>
          <cell r="CN1331">
            <v>0</v>
          </cell>
          <cell r="CO1331" t="str">
            <v>Inferiore Diploma</v>
          </cell>
          <cell r="CP1331" t="str">
            <v>Licenza media inferiore</v>
          </cell>
          <cell r="CQ1331" t="str">
            <v>Inferiore al Diploma</v>
          </cell>
          <cell r="CR1331">
            <v>0</v>
          </cell>
          <cell r="CS1331" t="str">
            <v>701</v>
          </cell>
          <cell r="CT1331" t="str">
            <v>0001-REP</v>
          </cell>
          <cell r="CU1331" t="str">
            <v>REPARTO</v>
          </cell>
          <cell r="CV1331" t="str">
            <v>26521UO RM3</v>
          </cell>
          <cell r="CW1331" t="str">
            <v>UNITA' OPERATIVA RM3</v>
          </cell>
          <cell r="CX1331" t="str">
            <v>UO RM3</v>
          </cell>
          <cell r="CY1331" t="str">
            <v>Italgas SpA</v>
          </cell>
          <cell r="CZ1331" t="str">
            <v>26523AD</v>
          </cell>
          <cell r="DA1331" t="str">
            <v>DISTRIBUZIONE GAS ROMA</v>
          </cell>
          <cell r="DB1331" t="str">
            <v>26240OPER</v>
          </cell>
          <cell r="DC1331" t="str">
            <v>26305ROMAR</v>
          </cell>
          <cell r="DD1331" t="str">
            <v>26296ROMACLIER</v>
          </cell>
          <cell r="DE1331" t="str">
            <v>25767CLIEOPCLI</v>
          </cell>
          <cell r="DF1331" t="str">
            <v>26239OPCLIROMA3R</v>
          </cell>
          <cell r="DG1331" t="str">
            <v>26521UO RM3</v>
          </cell>
          <cell r="DH1331" t="str">
            <v>00000 Unità selezionata</v>
          </cell>
          <cell r="DI1331" t="str">
            <v>MULTI-SOCIETARIA</v>
          </cell>
          <cell r="DJ1331" t="str">
            <v>0001-10Z5</v>
          </cell>
          <cell r="DK1331" t="str">
            <v>DISTRIBUZIONE GAS ROMA ACILIA</v>
          </cell>
          <cell r="DL1331" t="str">
            <v>26765DISGROMA</v>
          </cell>
          <cell r="DM1331" t="str">
            <v>0001-00-CENT</v>
          </cell>
          <cell r="DN1331" t="str">
            <v>POLO CENTRO</v>
          </cell>
          <cell r="DO1331" t="str">
            <v>MRGRRT65R29H501J</v>
          </cell>
          <cell r="DP1331">
            <v>0</v>
          </cell>
          <cell r="DQ1331" t="str">
            <v>Italgas SpA</v>
          </cell>
        </row>
        <row r="1332">
          <cell r="A1332" t="str">
            <v>0001068200</v>
          </cell>
          <cell r="B1332" t="str">
            <v>ITG</v>
          </cell>
          <cell r="C1332" t="str">
            <v>ig01</v>
          </cell>
          <cell r="D1332" t="str">
            <v>PAMPANINI MAURO</v>
          </cell>
          <cell r="E1332" t="str">
            <v>M</v>
          </cell>
          <cell r="F1332" t="str">
            <v>I</v>
          </cell>
          <cell r="G1332">
            <v>2</v>
          </cell>
          <cell r="H1332" t="str">
            <v>Impiegato</v>
          </cell>
          <cell r="I1332" t="str">
            <v>6</v>
          </cell>
          <cell r="J1332">
            <v>37681</v>
          </cell>
          <cell r="K1332">
            <v>34335</v>
          </cell>
          <cell r="L1332">
            <v>30748</v>
          </cell>
          <cell r="M1332">
            <v>30748</v>
          </cell>
          <cell r="N1332">
            <v>41274</v>
          </cell>
          <cell r="O1332">
            <v>2012</v>
          </cell>
          <cell r="P1332">
            <v>12</v>
          </cell>
          <cell r="Q1332">
            <v>28</v>
          </cell>
          <cell r="R1332" t="str">
            <v>Assunzione - Motivi vari</v>
          </cell>
          <cell r="S1332" t="str">
            <v>49997510</v>
          </cell>
          <cell r="T1332" t="str">
            <v>Tecnico polivalente distribuzione gas</v>
          </cell>
          <cell r="U1332" t="str">
            <v>4999</v>
          </cell>
          <cell r="V1332" t="str">
            <v>0001-00|4999|Tecnico polivalente distribuzione gas|</v>
          </cell>
          <cell r="W1332" t="str">
            <v>Tecnico polivalente distribuzione gas</v>
          </cell>
          <cell r="X1332" t="str">
            <v>6</v>
          </cell>
          <cell r="Y1332" t="str">
            <v>UO RM3</v>
          </cell>
          <cell r="Z1332" t="str">
            <v>Tempo pieno - Normale</v>
          </cell>
          <cell r="AA1332" t="str">
            <v>Italgas SpA</v>
          </cell>
          <cell r="AB1332">
            <v>462</v>
          </cell>
          <cell r="AC1332" t="str">
            <v>DISTRIBUZIONE GAS ROMA</v>
          </cell>
          <cell r="AD1332" t="str">
            <v>757023</v>
          </cell>
          <cell r="AE1332" t="str">
            <v>757023</v>
          </cell>
          <cell r="AF1332" t="str">
            <v>Attività clienti Roma</v>
          </cell>
          <cell r="AG1332" t="str">
            <v>0001E10Z5</v>
          </cell>
          <cell r="AH1332" t="str">
            <v>26521UO RM3</v>
          </cell>
          <cell r="AI1332" t="str">
            <v>RR</v>
          </cell>
          <cell r="AJ1332" t="str">
            <v>ROM</v>
          </cell>
          <cell r="AK1332" t="str">
            <v>LAZIO</v>
          </cell>
          <cell r="AL1332" t="str">
            <v>Roma</v>
          </cell>
          <cell r="AM1332" t="str">
            <v>26521UO RM3</v>
          </cell>
          <cell r="AN1332" t="str">
            <v>Ruolo</v>
          </cell>
          <cell r="AO1332" t="str">
            <v>Italgas SpA</v>
          </cell>
          <cell r="AP1332">
            <v>462</v>
          </cell>
          <cell r="AQ1332">
            <v>0</v>
          </cell>
          <cell r="AR1332" t="str">
            <v>DISTRIBUZIONE GAS ROMA ACILIA</v>
          </cell>
          <cell r="AS1332" t="str">
            <v>Roma</v>
          </cell>
          <cell r="AT1332" t="str">
            <v>LAZIO</v>
          </cell>
          <cell r="AU1332" t="str">
            <v xml:space="preserve">ok </v>
          </cell>
          <cell r="AV1332" t="str">
            <v>CENTRALE</v>
          </cell>
          <cell r="AW1332" t="str">
            <v>RM</v>
          </cell>
          <cell r="AX1332" t="str">
            <v>0001-75</v>
          </cell>
          <cell r="AY1332" t="str">
            <v>DISTRIBUZIONE GAS ROMA</v>
          </cell>
          <cell r="AZ1332" t="str">
            <v>757023</v>
          </cell>
          <cell r="BA1332" t="str">
            <v>757023</v>
          </cell>
          <cell r="BB1332" t="str">
            <v>Attività clienti Roma</v>
          </cell>
          <cell r="BC1332" t="str">
            <v>In forza</v>
          </cell>
          <cell r="BD1332" t="str">
            <v>Dipendente Standard</v>
          </cell>
          <cell r="BE1332" t="str">
            <v>E000</v>
          </cell>
          <cell r="BF1332">
            <v>0</v>
          </cell>
          <cell r="BG1332">
            <v>0</v>
          </cell>
          <cell r="BH1332" t="str">
            <v>E000</v>
          </cell>
          <cell r="BI1332" t="str">
            <v>Italgas SpA</v>
          </cell>
          <cell r="BJ1332">
            <v>0</v>
          </cell>
          <cell r="BK1332" t="str">
            <v>00054</v>
          </cell>
          <cell r="BL1332" t="str">
            <v>RM</v>
          </cell>
          <cell r="BM1332" t="str">
            <v>FIUMICINO</v>
          </cell>
          <cell r="BN1332" t="str">
            <v>VIA DEI NAUTILI 46    FOCENE</v>
          </cell>
          <cell r="BO1332" t="str">
            <v>Recapito</v>
          </cell>
          <cell r="BP1332">
            <v>0</v>
          </cell>
          <cell r="BQ1332">
            <v>0</v>
          </cell>
          <cell r="BR1332" t="str">
            <v>Italia</v>
          </cell>
          <cell r="BS1332" t="str">
            <v>H501</v>
          </cell>
          <cell r="BT1332" t="str">
            <v>ROMA</v>
          </cell>
          <cell r="BU1332" t="str">
            <v>VIA FORNO 2</v>
          </cell>
          <cell r="BV1332" t="str">
            <v>00125</v>
          </cell>
          <cell r="BW1332" t="str">
            <v>N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 t="str">
            <v>Italia</v>
          </cell>
          <cell r="CE1332" t="str">
            <v>RM</v>
          </cell>
          <cell r="CF1332">
            <v>20263</v>
          </cell>
          <cell r="CG1332">
            <v>41274</v>
          </cell>
          <cell r="CH1332">
            <v>57.524982888432582</v>
          </cell>
          <cell r="CI1332">
            <v>58</v>
          </cell>
          <cell r="CJ1332" t="str">
            <v>ROMA</v>
          </cell>
          <cell r="CK1332" t="str">
            <v>70</v>
          </cell>
          <cell r="CL1332" t="str">
            <v>DISTRIBUZIONE GAS</v>
          </cell>
          <cell r="CM1332" t="str">
            <v>Distribuzione Polivalente Gas</v>
          </cell>
          <cell r="CN1332">
            <v>0</v>
          </cell>
          <cell r="CO1332" t="str">
            <v>Diploma</v>
          </cell>
          <cell r="CP1332" t="str">
            <v>Dipl. per. elettron</v>
          </cell>
          <cell r="CQ1332" t="str">
            <v>Diplomi professionali</v>
          </cell>
          <cell r="CR1332">
            <v>0</v>
          </cell>
          <cell r="CS1332" t="str">
            <v>599</v>
          </cell>
          <cell r="CT1332" t="str">
            <v>0001-REP</v>
          </cell>
          <cell r="CU1332" t="str">
            <v>REPARTO</v>
          </cell>
          <cell r="CV1332" t="str">
            <v>26521UO RM3</v>
          </cell>
          <cell r="CW1332" t="str">
            <v>UNITA' OPERATIVA RM3</v>
          </cell>
          <cell r="CX1332" t="str">
            <v>UO RM3</v>
          </cell>
          <cell r="CY1332" t="str">
            <v>Italgas SpA</v>
          </cell>
          <cell r="CZ1332" t="str">
            <v>26523AD</v>
          </cell>
          <cell r="DA1332" t="str">
            <v>DISTRIBUZIONE GAS ROMA</v>
          </cell>
          <cell r="DB1332" t="str">
            <v>26240OPER</v>
          </cell>
          <cell r="DC1332" t="str">
            <v>26305ROMAR</v>
          </cell>
          <cell r="DD1332" t="str">
            <v>26296ROMACLIER</v>
          </cell>
          <cell r="DE1332" t="str">
            <v>25767CLIEOPCLI</v>
          </cell>
          <cell r="DF1332" t="str">
            <v>26239OPCLIROMA3R</v>
          </cell>
          <cell r="DG1332" t="str">
            <v>26521UO RM3</v>
          </cell>
          <cell r="DH1332" t="str">
            <v>00000 Unità selezionata</v>
          </cell>
          <cell r="DI1332" t="str">
            <v>MULTI-SOCIETARIA</v>
          </cell>
          <cell r="DJ1332" t="str">
            <v>0001-10Z5</v>
          </cell>
          <cell r="DK1332" t="str">
            <v>DISTRIBUZIONE GAS ROMA ACILIA</v>
          </cell>
          <cell r="DL1332" t="str">
            <v>26765DISGROMA</v>
          </cell>
          <cell r="DM1332" t="str">
            <v>0001-00-CENT</v>
          </cell>
          <cell r="DN1332" t="str">
            <v>POLO CENTRO</v>
          </cell>
          <cell r="DO1332" t="str">
            <v>PMPMRA55H23H501Y</v>
          </cell>
          <cell r="DP1332">
            <v>0</v>
          </cell>
          <cell r="DQ1332" t="str">
            <v>Italgas SpA</v>
          </cell>
        </row>
        <row r="1333">
          <cell r="A1333" t="str">
            <v>0001072236</v>
          </cell>
          <cell r="B1333" t="str">
            <v>ITG</v>
          </cell>
          <cell r="C1333" t="str">
            <v>ig01</v>
          </cell>
          <cell r="D1333" t="str">
            <v>PIERLUIGI UMBERTO</v>
          </cell>
          <cell r="E1333" t="str">
            <v>M</v>
          </cell>
          <cell r="F1333" t="str">
            <v>I</v>
          </cell>
          <cell r="G1333">
            <v>2</v>
          </cell>
          <cell r="H1333" t="str">
            <v>Impiegato</v>
          </cell>
          <cell r="I1333" t="str">
            <v>6</v>
          </cell>
          <cell r="J1333">
            <v>37681</v>
          </cell>
          <cell r="K1333">
            <v>33420</v>
          </cell>
          <cell r="L1333">
            <v>29245</v>
          </cell>
          <cell r="M1333">
            <v>29245</v>
          </cell>
          <cell r="N1333">
            <v>41274</v>
          </cell>
          <cell r="O1333">
            <v>2012</v>
          </cell>
          <cell r="P1333">
            <v>12</v>
          </cell>
          <cell r="Q1333">
            <v>32</v>
          </cell>
          <cell r="R1333" t="str">
            <v>Assunzione - Motivi vari</v>
          </cell>
          <cell r="S1333" t="str">
            <v>49997510</v>
          </cell>
          <cell r="T1333" t="str">
            <v>Tecnico polivalente distribuzione gas</v>
          </cell>
          <cell r="U1333" t="str">
            <v>4999</v>
          </cell>
          <cell r="V1333" t="str">
            <v>0001-00|4999|Tecnico polivalente distribuzione gas|</v>
          </cell>
          <cell r="W1333" t="str">
            <v>Tecnico polivalente distribuzione gas</v>
          </cell>
          <cell r="X1333" t="str">
            <v>6</v>
          </cell>
          <cell r="Y1333" t="str">
            <v>UO RM3</v>
          </cell>
          <cell r="Z1333" t="str">
            <v>Tempo pieno - Normale</v>
          </cell>
          <cell r="AA1333" t="str">
            <v>Italgas SpA</v>
          </cell>
          <cell r="AB1333">
            <v>462</v>
          </cell>
          <cell r="AC1333" t="str">
            <v>DISTRIBUZIONE GAS ROMA</v>
          </cell>
          <cell r="AD1333" t="str">
            <v>757023</v>
          </cell>
          <cell r="AE1333" t="str">
            <v>757023</v>
          </cell>
          <cell r="AF1333" t="str">
            <v>Attività clienti Roma</v>
          </cell>
          <cell r="AG1333" t="str">
            <v>0001E10Z5</v>
          </cell>
          <cell r="AH1333" t="str">
            <v>26521UO RM3</v>
          </cell>
          <cell r="AI1333" t="str">
            <v>RR</v>
          </cell>
          <cell r="AJ1333" t="str">
            <v>ROM</v>
          </cell>
          <cell r="AK1333" t="str">
            <v>LAZIO</v>
          </cell>
          <cell r="AL1333" t="str">
            <v>Roma</v>
          </cell>
          <cell r="AM1333" t="str">
            <v>26521UO RM3</v>
          </cell>
          <cell r="AN1333" t="str">
            <v>Ruolo</v>
          </cell>
          <cell r="AO1333" t="str">
            <v>Italgas SpA</v>
          </cell>
          <cell r="AP1333">
            <v>462</v>
          </cell>
          <cell r="AQ1333">
            <v>0</v>
          </cell>
          <cell r="AR1333" t="str">
            <v>DISTRIBUZIONE GAS ROMA ACILIA</v>
          </cell>
          <cell r="AS1333" t="str">
            <v>Roma</v>
          </cell>
          <cell r="AT1333" t="str">
            <v>LAZIO</v>
          </cell>
          <cell r="AU1333" t="str">
            <v xml:space="preserve">ok </v>
          </cell>
          <cell r="AV1333" t="str">
            <v>CENTRALE</v>
          </cell>
          <cell r="AW1333" t="str">
            <v>RM</v>
          </cell>
          <cell r="AX1333" t="str">
            <v>0001-75</v>
          </cell>
          <cell r="AY1333" t="str">
            <v>DISTRIBUZIONE GAS ROMA</v>
          </cell>
          <cell r="AZ1333" t="str">
            <v>757023</v>
          </cell>
          <cell r="BA1333" t="str">
            <v>757023</v>
          </cell>
          <cell r="BB1333" t="str">
            <v>Attività clienti Roma</v>
          </cell>
          <cell r="BC1333" t="str">
            <v>In forza</v>
          </cell>
          <cell r="BD1333" t="str">
            <v>Dipendente Standard</v>
          </cell>
          <cell r="BE1333" t="str">
            <v>E000</v>
          </cell>
          <cell r="BF1333">
            <v>0</v>
          </cell>
          <cell r="BG1333">
            <v>0</v>
          </cell>
          <cell r="BH1333" t="str">
            <v>E000</v>
          </cell>
          <cell r="BI1333" t="str">
            <v>Italgas SpA</v>
          </cell>
          <cell r="BJ1333">
            <v>0</v>
          </cell>
          <cell r="BK1333" t="str">
            <v>00121</v>
          </cell>
          <cell r="BL1333" t="str">
            <v>RM</v>
          </cell>
          <cell r="BM1333" t="str">
            <v>ROMA</v>
          </cell>
          <cell r="BN1333" t="str">
            <v>VIA GUIDO VINCON N. 22 PAL. B SC. B INT. 16</v>
          </cell>
          <cell r="BO1333" t="str">
            <v>Recapito</v>
          </cell>
          <cell r="BP1333">
            <v>0</v>
          </cell>
          <cell r="BQ1333">
            <v>0</v>
          </cell>
          <cell r="BR1333" t="str">
            <v>Italia</v>
          </cell>
          <cell r="BS1333" t="str">
            <v>H501</v>
          </cell>
          <cell r="BT1333" t="str">
            <v>ROMA</v>
          </cell>
          <cell r="BU1333" t="str">
            <v>VIA FORNO 2</v>
          </cell>
          <cell r="BV1333" t="str">
            <v>00125</v>
          </cell>
          <cell r="BW1333" t="str">
            <v>Y</v>
          </cell>
          <cell r="BX1333" t="str">
            <v>Invalidi civili</v>
          </cell>
          <cell r="BY1333" t="str">
            <v>05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 t="str">
            <v>Italia</v>
          </cell>
          <cell r="CE1333" t="str">
            <v>RM</v>
          </cell>
          <cell r="CF1333">
            <v>21894</v>
          </cell>
          <cell r="CG1333">
            <v>41274</v>
          </cell>
          <cell r="CH1333">
            <v>53.059548254620125</v>
          </cell>
          <cell r="CI1333">
            <v>53</v>
          </cell>
          <cell r="CJ1333" t="str">
            <v>ROMA</v>
          </cell>
          <cell r="CK1333" t="str">
            <v>70</v>
          </cell>
          <cell r="CL1333" t="str">
            <v>DISTRIBUZIONE GAS</v>
          </cell>
          <cell r="CM1333" t="str">
            <v>Distribuzione Polivalente Gas</v>
          </cell>
          <cell r="CN1333">
            <v>29245</v>
          </cell>
          <cell r="CO1333" t="str">
            <v>Inferiore Diploma</v>
          </cell>
          <cell r="CP1333" t="str">
            <v>Licenza media inferiore</v>
          </cell>
          <cell r="CQ1333" t="str">
            <v>Inferiore al Diploma</v>
          </cell>
          <cell r="CR1333">
            <v>0</v>
          </cell>
          <cell r="CS1333" t="str">
            <v>701</v>
          </cell>
          <cell r="CT1333" t="str">
            <v>0001-REP</v>
          </cell>
          <cell r="CU1333" t="str">
            <v>REPARTO</v>
          </cell>
          <cell r="CV1333" t="str">
            <v>26521UO RM3</v>
          </cell>
          <cell r="CW1333" t="str">
            <v>UNITA' OPERATIVA RM3</v>
          </cell>
          <cell r="CX1333" t="str">
            <v>UO RM3</v>
          </cell>
          <cell r="CY1333" t="str">
            <v>Italgas SpA</v>
          </cell>
          <cell r="CZ1333" t="str">
            <v>26523AD</v>
          </cell>
          <cell r="DA1333" t="str">
            <v>DISTRIBUZIONE GAS ROMA</v>
          </cell>
          <cell r="DB1333" t="str">
            <v>26240OPER</v>
          </cell>
          <cell r="DC1333" t="str">
            <v>26305ROMAR</v>
          </cell>
          <cell r="DD1333" t="str">
            <v>26296ROMACLIER</v>
          </cell>
          <cell r="DE1333" t="str">
            <v>25767CLIEOPCLI</v>
          </cell>
          <cell r="DF1333" t="str">
            <v>26239OPCLIROMA3R</v>
          </cell>
          <cell r="DG1333" t="str">
            <v>26521UO RM3</v>
          </cell>
          <cell r="DH1333" t="str">
            <v>00000 Unità selezionata</v>
          </cell>
          <cell r="DI1333" t="str">
            <v>MULTI-SOCIETARIA</v>
          </cell>
          <cell r="DJ1333" t="str">
            <v>0001-10Z5</v>
          </cell>
          <cell r="DK1333" t="str">
            <v>DISTRIBUZIONE GAS ROMA ACILIA</v>
          </cell>
          <cell r="DL1333" t="str">
            <v>26765DISGROMA</v>
          </cell>
          <cell r="DM1333" t="str">
            <v>0001-00-CENT</v>
          </cell>
          <cell r="DN1333" t="str">
            <v>POLO CENTRO</v>
          </cell>
          <cell r="DO1333" t="str">
            <v>PRLMRT59T10H501R</v>
          </cell>
          <cell r="DP1333">
            <v>0</v>
          </cell>
          <cell r="DQ1333" t="str">
            <v>Italgas SpA</v>
          </cell>
        </row>
        <row r="1334">
          <cell r="A1334" t="str">
            <v>0001073522</v>
          </cell>
          <cell r="B1334" t="str">
            <v>ITG</v>
          </cell>
          <cell r="C1334" t="str">
            <v>ig01</v>
          </cell>
          <cell r="D1334" t="str">
            <v>PIZZURRO GIANFRANCESCO</v>
          </cell>
          <cell r="E1334" t="str">
            <v>M</v>
          </cell>
          <cell r="F1334" t="str">
            <v>I</v>
          </cell>
          <cell r="G1334">
            <v>2</v>
          </cell>
          <cell r="H1334" t="str">
            <v>Impiegato</v>
          </cell>
          <cell r="I1334" t="str">
            <v>7</v>
          </cell>
          <cell r="J1334">
            <v>39845</v>
          </cell>
          <cell r="K1334">
            <v>39845</v>
          </cell>
          <cell r="L1334">
            <v>33117</v>
          </cell>
          <cell r="M1334">
            <v>33117</v>
          </cell>
          <cell r="N1334">
            <v>41274</v>
          </cell>
          <cell r="O1334">
            <v>2012</v>
          </cell>
          <cell r="P1334">
            <v>12</v>
          </cell>
          <cell r="Q1334">
            <v>22</v>
          </cell>
          <cell r="R1334" t="str">
            <v>Assunzione - Motivi vari</v>
          </cell>
          <cell r="S1334" t="str">
            <v>06997504</v>
          </cell>
          <cell r="T1334" t="str">
            <v>Tecnico expert distribuzione</v>
          </cell>
          <cell r="U1334" t="str">
            <v>0699</v>
          </cell>
          <cell r="V1334" t="str">
            <v>0001-00|0699|Tecnico expert distribuzione|</v>
          </cell>
          <cell r="W1334" t="str">
            <v>Tecnico expert distribuzione</v>
          </cell>
          <cell r="X1334" t="str">
            <v>7</v>
          </cell>
          <cell r="Y1334" t="str">
            <v>UO RM3</v>
          </cell>
          <cell r="Z1334" t="str">
            <v>Tempo pieno - Normale</v>
          </cell>
          <cell r="AA1334" t="str">
            <v>Italgas SpA</v>
          </cell>
          <cell r="AB1334">
            <v>462</v>
          </cell>
          <cell r="AC1334" t="str">
            <v>DISTRIBUZIONE GAS ROMA</v>
          </cell>
          <cell r="AD1334" t="str">
            <v>757023</v>
          </cell>
          <cell r="AE1334" t="str">
            <v>757023</v>
          </cell>
          <cell r="AF1334" t="str">
            <v>Attività clienti Roma</v>
          </cell>
          <cell r="AG1334" t="str">
            <v>0001E10Z5</v>
          </cell>
          <cell r="AH1334" t="str">
            <v>26521UO RM3</v>
          </cell>
          <cell r="AI1334" t="str">
            <v>RR</v>
          </cell>
          <cell r="AJ1334" t="str">
            <v>ROM</v>
          </cell>
          <cell r="AK1334" t="str">
            <v>LAZIO</v>
          </cell>
          <cell r="AL1334" t="str">
            <v>Roma</v>
          </cell>
          <cell r="AM1334" t="str">
            <v>26521UO RM3</v>
          </cell>
          <cell r="AN1334" t="str">
            <v>Ruolo</v>
          </cell>
          <cell r="AO1334" t="str">
            <v>Italgas SpA</v>
          </cell>
          <cell r="AP1334">
            <v>462</v>
          </cell>
          <cell r="AQ1334">
            <v>0</v>
          </cell>
          <cell r="AR1334" t="str">
            <v>DISTRIBUZIONE GAS ROMA ACILIA</v>
          </cell>
          <cell r="AS1334" t="str">
            <v>Roma</v>
          </cell>
          <cell r="AT1334" t="str">
            <v>LAZIO</v>
          </cell>
          <cell r="AU1334" t="str">
            <v xml:space="preserve">ok </v>
          </cell>
          <cell r="AV1334" t="str">
            <v>CENTRALE</v>
          </cell>
          <cell r="AW1334" t="str">
            <v>RM</v>
          </cell>
          <cell r="AX1334" t="str">
            <v>0001-75</v>
          </cell>
          <cell r="AY1334" t="str">
            <v>DISTRIBUZIONE GAS ROMA</v>
          </cell>
          <cell r="AZ1334" t="str">
            <v>757023</v>
          </cell>
          <cell r="BA1334" t="str">
            <v>757023</v>
          </cell>
          <cell r="BB1334" t="str">
            <v>Attività clienti Roma</v>
          </cell>
          <cell r="BC1334" t="str">
            <v>In forza</v>
          </cell>
          <cell r="BD1334" t="str">
            <v>Dipendente Standard</v>
          </cell>
          <cell r="BE1334" t="str">
            <v>E000</v>
          </cell>
          <cell r="BF1334">
            <v>0</v>
          </cell>
          <cell r="BG1334">
            <v>0</v>
          </cell>
          <cell r="BH1334" t="str">
            <v>E000</v>
          </cell>
          <cell r="BI1334" t="str">
            <v>Italgas SpA</v>
          </cell>
          <cell r="BJ1334">
            <v>0</v>
          </cell>
          <cell r="BK1334" t="str">
            <v>00128</v>
          </cell>
          <cell r="BL1334" t="str">
            <v>RM</v>
          </cell>
          <cell r="BM1334" t="str">
            <v>ROMA</v>
          </cell>
          <cell r="BN1334" t="str">
            <v>VIA CARMELO MAESTRINI, 406</v>
          </cell>
          <cell r="BO1334" t="str">
            <v>Recapito</v>
          </cell>
          <cell r="BP1334">
            <v>0</v>
          </cell>
          <cell r="BQ1334">
            <v>0</v>
          </cell>
          <cell r="BR1334" t="str">
            <v>Italia</v>
          </cell>
          <cell r="BS1334" t="str">
            <v>H501</v>
          </cell>
          <cell r="BT1334" t="str">
            <v>ROMA</v>
          </cell>
          <cell r="BU1334" t="str">
            <v>VIA FORNO 2</v>
          </cell>
          <cell r="BV1334" t="str">
            <v>00125</v>
          </cell>
          <cell r="BW1334" t="str">
            <v>N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 t="str">
            <v>Italia</v>
          </cell>
          <cell r="CE1334" t="str">
            <v>BO</v>
          </cell>
          <cell r="CF1334">
            <v>24255</v>
          </cell>
          <cell r="CG1334">
            <v>41274</v>
          </cell>
          <cell r="CH1334">
            <v>46.595482546201232</v>
          </cell>
          <cell r="CI1334">
            <v>47</v>
          </cell>
          <cell r="CJ1334" t="str">
            <v>BOLOGNA</v>
          </cell>
          <cell r="CK1334" t="str">
            <v>70</v>
          </cell>
          <cell r="CL1334" t="str">
            <v>DISTRIBUZIONE GAS</v>
          </cell>
          <cell r="CM1334" t="str">
            <v>Distribuzione Polivalente Gas</v>
          </cell>
          <cell r="CN1334">
            <v>0</v>
          </cell>
          <cell r="CO1334" t="str">
            <v>Diploma</v>
          </cell>
          <cell r="CP1334" t="str">
            <v>Dipl. per. agrario</v>
          </cell>
          <cell r="CQ1334" t="str">
            <v>Diplomi professionali</v>
          </cell>
          <cell r="CR1334">
            <v>0</v>
          </cell>
          <cell r="CS1334" t="str">
            <v>598</v>
          </cell>
          <cell r="CT1334" t="str">
            <v>0001-REP</v>
          </cell>
          <cell r="CU1334" t="str">
            <v>REPARTO</v>
          </cell>
          <cell r="CV1334" t="str">
            <v>26521UO RM3</v>
          </cell>
          <cell r="CW1334" t="str">
            <v>UNITA' OPERATIVA RM3</v>
          </cell>
          <cell r="CX1334" t="str">
            <v>UO RM3</v>
          </cell>
          <cell r="CY1334" t="str">
            <v>Italgas SpA</v>
          </cell>
          <cell r="CZ1334" t="str">
            <v>26523AD</v>
          </cell>
          <cell r="DA1334" t="str">
            <v>DISTRIBUZIONE GAS ROMA</v>
          </cell>
          <cell r="DB1334" t="str">
            <v>26240OPER</v>
          </cell>
          <cell r="DC1334" t="str">
            <v>26305ROMAR</v>
          </cell>
          <cell r="DD1334" t="str">
            <v>26296ROMACLIER</v>
          </cell>
          <cell r="DE1334" t="str">
            <v>25767CLIEOPCLI</v>
          </cell>
          <cell r="DF1334" t="str">
            <v>26239OPCLIROMA3R</v>
          </cell>
          <cell r="DG1334" t="str">
            <v>26521UO RM3</v>
          </cell>
          <cell r="DH1334" t="str">
            <v>00000 Unità selezionata</v>
          </cell>
          <cell r="DI1334" t="str">
            <v>MULTI-SOCIETARIA</v>
          </cell>
          <cell r="DJ1334" t="str">
            <v>0001-10Z5</v>
          </cell>
          <cell r="DK1334" t="str">
            <v>DISTRIBUZIONE GAS ROMA ACILIA</v>
          </cell>
          <cell r="DL1334" t="str">
            <v>26765DISGROMA</v>
          </cell>
          <cell r="DM1334" t="str">
            <v>0001-00-CENT</v>
          </cell>
          <cell r="DN1334" t="str">
            <v>POLO CENTRO</v>
          </cell>
          <cell r="DO1334" t="str">
            <v>PZZGFR66E28A944Q</v>
          </cell>
          <cell r="DP1334">
            <v>0</v>
          </cell>
          <cell r="DQ1334" t="str">
            <v>Italgas SpA</v>
          </cell>
        </row>
        <row r="1335">
          <cell r="A1335" t="str">
            <v>0001073788</v>
          </cell>
          <cell r="B1335" t="str">
            <v>ITG</v>
          </cell>
          <cell r="C1335" t="str">
            <v>ig01</v>
          </cell>
          <cell r="D1335" t="str">
            <v>POGGI EDOARDO</v>
          </cell>
          <cell r="E1335" t="str">
            <v>M</v>
          </cell>
          <cell r="F1335" t="str">
            <v>I</v>
          </cell>
          <cell r="G1335">
            <v>2</v>
          </cell>
          <cell r="H1335" t="str">
            <v>Impiegato</v>
          </cell>
          <cell r="I1335" t="str">
            <v>6</v>
          </cell>
          <cell r="J1335">
            <v>37681</v>
          </cell>
          <cell r="K1335">
            <v>33909</v>
          </cell>
          <cell r="L1335">
            <v>29269</v>
          </cell>
          <cell r="M1335">
            <v>29269</v>
          </cell>
          <cell r="N1335">
            <v>41274</v>
          </cell>
          <cell r="O1335">
            <v>2012</v>
          </cell>
          <cell r="P1335">
            <v>12</v>
          </cell>
          <cell r="Q1335">
            <v>32</v>
          </cell>
          <cell r="R1335" t="str">
            <v>Assunzione - Motivi vari</v>
          </cell>
          <cell r="S1335" t="str">
            <v>04237504</v>
          </cell>
          <cell r="T1335" t="str">
            <v>Operatore programmi UOT</v>
          </cell>
          <cell r="U1335" t="str">
            <v>0423</v>
          </cell>
          <cell r="V1335" t="str">
            <v>0001-00|0423|Operatore programmi UOT|</v>
          </cell>
          <cell r="W1335" t="str">
            <v>Operatore programmi UOT</v>
          </cell>
          <cell r="X1335" t="str">
            <v>6</v>
          </cell>
          <cell r="Y1335" t="str">
            <v>UO RM3</v>
          </cell>
          <cell r="Z1335" t="str">
            <v>Tempo pieno - Normale</v>
          </cell>
          <cell r="AA1335" t="str">
            <v>Italgas SpA</v>
          </cell>
          <cell r="AB1335">
            <v>462</v>
          </cell>
          <cell r="AC1335" t="str">
            <v>DISTRIBUZIONE GAS ROMA</v>
          </cell>
          <cell r="AD1335" t="str">
            <v>757023</v>
          </cell>
          <cell r="AE1335" t="str">
            <v>757023</v>
          </cell>
          <cell r="AF1335" t="str">
            <v>Attività clienti Roma</v>
          </cell>
          <cell r="AG1335" t="str">
            <v>0001E10Z5</v>
          </cell>
          <cell r="AH1335" t="str">
            <v>26521UO RM3</v>
          </cell>
          <cell r="AI1335" t="str">
            <v>RR</v>
          </cell>
          <cell r="AJ1335" t="str">
            <v>ROM</v>
          </cell>
          <cell r="AK1335" t="str">
            <v>LAZIO</v>
          </cell>
          <cell r="AL1335" t="str">
            <v>Roma</v>
          </cell>
          <cell r="AM1335" t="str">
            <v>26521UO RM3</v>
          </cell>
          <cell r="AN1335" t="str">
            <v>Ruolo</v>
          </cell>
          <cell r="AO1335" t="str">
            <v>Italgas SpA</v>
          </cell>
          <cell r="AP1335">
            <v>462</v>
          </cell>
          <cell r="AQ1335">
            <v>0</v>
          </cell>
          <cell r="AR1335" t="str">
            <v>DISTRIBUZIONE GAS ROMA ACILIA</v>
          </cell>
          <cell r="AS1335" t="str">
            <v>Roma</v>
          </cell>
          <cell r="AT1335" t="str">
            <v>LAZIO</v>
          </cell>
          <cell r="AU1335" t="str">
            <v xml:space="preserve">ok </v>
          </cell>
          <cell r="AV1335" t="str">
            <v>CENTRALE</v>
          </cell>
          <cell r="AW1335" t="str">
            <v>RM</v>
          </cell>
          <cell r="AX1335" t="str">
            <v>0001-75</v>
          </cell>
          <cell r="AY1335" t="str">
            <v>DISTRIBUZIONE GAS ROMA</v>
          </cell>
          <cell r="AZ1335" t="str">
            <v>757023</v>
          </cell>
          <cell r="BA1335" t="str">
            <v>757023</v>
          </cell>
          <cell r="BB1335" t="str">
            <v>Attività clienti Roma</v>
          </cell>
          <cell r="BC1335" t="str">
            <v>In forza</v>
          </cell>
          <cell r="BD1335" t="str">
            <v>Dipendente Standard</v>
          </cell>
          <cell r="BE1335" t="str">
            <v>E000</v>
          </cell>
          <cell r="BF1335">
            <v>0</v>
          </cell>
          <cell r="BG1335">
            <v>0</v>
          </cell>
          <cell r="BH1335" t="str">
            <v>E000</v>
          </cell>
          <cell r="BI1335" t="str">
            <v>Italgas SpA</v>
          </cell>
          <cell r="BJ1335">
            <v>0</v>
          </cell>
          <cell r="BK1335" t="str">
            <v>00122</v>
          </cell>
          <cell r="BL1335" t="str">
            <v>RM</v>
          </cell>
          <cell r="BM1335" t="str">
            <v>ROMA</v>
          </cell>
          <cell r="BN1335" t="str">
            <v>VLE AMMIRAGLIO DEL BONO 6 FAB B1 INT 7</v>
          </cell>
          <cell r="BO1335" t="str">
            <v>Recapito</v>
          </cell>
          <cell r="BP1335">
            <v>0</v>
          </cell>
          <cell r="BQ1335">
            <v>0</v>
          </cell>
          <cell r="BR1335" t="str">
            <v>Italia</v>
          </cell>
          <cell r="BS1335" t="str">
            <v>H501</v>
          </cell>
          <cell r="BT1335" t="str">
            <v>ROMA</v>
          </cell>
          <cell r="BU1335" t="str">
            <v>VIA FORNO 2</v>
          </cell>
          <cell r="BV1335" t="str">
            <v>00125</v>
          </cell>
          <cell r="BW1335" t="str">
            <v>Y</v>
          </cell>
          <cell r="BX1335" t="str">
            <v>Invalidi civili</v>
          </cell>
          <cell r="BY1335" t="str">
            <v>05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 t="str">
            <v>Italia</v>
          </cell>
          <cell r="CE1335" t="str">
            <v>RM</v>
          </cell>
          <cell r="CF1335">
            <v>21052</v>
          </cell>
          <cell r="CG1335">
            <v>41274</v>
          </cell>
          <cell r="CH1335">
            <v>55.364818617385353</v>
          </cell>
          <cell r="CI1335">
            <v>55</v>
          </cell>
          <cell r="CJ1335" t="str">
            <v>ROMA</v>
          </cell>
          <cell r="CK1335" t="str">
            <v>70</v>
          </cell>
          <cell r="CL1335" t="str">
            <v>DISTRIBUZIONE GAS</v>
          </cell>
          <cell r="CM1335" t="str">
            <v>Programmazione e Controllo Operativi e Attività di Supporto</v>
          </cell>
          <cell r="CN1335">
            <v>29269</v>
          </cell>
          <cell r="CO1335" t="str">
            <v>Diploma</v>
          </cell>
          <cell r="CP1335" t="str">
            <v>Ragioniere</v>
          </cell>
          <cell r="CQ1335" t="str">
            <v>Diplomi professionali</v>
          </cell>
          <cell r="CR1335">
            <v>0</v>
          </cell>
          <cell r="CS1335" t="str">
            <v>601</v>
          </cell>
          <cell r="CT1335" t="str">
            <v>0001-REP</v>
          </cell>
          <cell r="CU1335" t="str">
            <v>REPARTO</v>
          </cell>
          <cell r="CV1335" t="str">
            <v>26521UO RM3</v>
          </cell>
          <cell r="CW1335" t="str">
            <v>UNITA' OPERATIVA RM3</v>
          </cell>
          <cell r="CX1335" t="str">
            <v>UO RM3</v>
          </cell>
          <cell r="CY1335" t="str">
            <v>Italgas SpA</v>
          </cell>
          <cell r="CZ1335" t="str">
            <v>26523AD</v>
          </cell>
          <cell r="DA1335" t="str">
            <v>DISTRIBUZIONE GAS ROMA</v>
          </cell>
          <cell r="DB1335" t="str">
            <v>26240OPER</v>
          </cell>
          <cell r="DC1335" t="str">
            <v>26305ROMAR</v>
          </cell>
          <cell r="DD1335" t="str">
            <v>26296ROMACLIER</v>
          </cell>
          <cell r="DE1335" t="str">
            <v>25767CLIEOPCLI</v>
          </cell>
          <cell r="DF1335" t="str">
            <v>26239OPCLIROMA3R</v>
          </cell>
          <cell r="DG1335" t="str">
            <v>26521UO RM3</v>
          </cell>
          <cell r="DH1335" t="str">
            <v>00000 Unità selezionata</v>
          </cell>
          <cell r="DI1335" t="str">
            <v>MULTI-SOCIETARIA</v>
          </cell>
          <cell r="DJ1335" t="str">
            <v>0001-10Z5</v>
          </cell>
          <cell r="DK1335" t="str">
            <v>DISTRIBUZIONE GAS ROMA ACILIA</v>
          </cell>
          <cell r="DL1335" t="str">
            <v>26765DISGROMA</v>
          </cell>
          <cell r="DM1335" t="str">
            <v>0001-00-CENT</v>
          </cell>
          <cell r="DN1335" t="str">
            <v>POLO CENTRO</v>
          </cell>
          <cell r="DO1335" t="str">
            <v>PGGDRD57M20H501V</v>
          </cell>
          <cell r="DP1335">
            <v>0</v>
          </cell>
          <cell r="DQ1335" t="str">
            <v>Italgas SpA</v>
          </cell>
        </row>
        <row r="1336">
          <cell r="A1336" t="str">
            <v>0001082240</v>
          </cell>
          <cell r="B1336" t="str">
            <v>ITG</v>
          </cell>
          <cell r="C1336" t="str">
            <v>ig01</v>
          </cell>
          <cell r="D1336" t="str">
            <v>SAMBRINI MASSIMO</v>
          </cell>
          <cell r="E1336" t="str">
            <v>M</v>
          </cell>
          <cell r="F1336" t="str">
            <v>O</v>
          </cell>
          <cell r="G1336">
            <v>1</v>
          </cell>
          <cell r="H1336" t="str">
            <v>Operaio</v>
          </cell>
          <cell r="I1336" t="str">
            <v>4</v>
          </cell>
          <cell r="J1336">
            <v>38353</v>
          </cell>
          <cell r="K1336">
            <v>38353</v>
          </cell>
          <cell r="L1336">
            <v>30648</v>
          </cell>
          <cell r="M1336">
            <v>30648</v>
          </cell>
          <cell r="N1336">
            <v>41274</v>
          </cell>
          <cell r="O1336">
            <v>2012</v>
          </cell>
          <cell r="P1336">
            <v>12</v>
          </cell>
          <cell r="Q1336">
            <v>29</v>
          </cell>
          <cell r="R1336" t="str">
            <v>Assunzione - Motivi vari</v>
          </cell>
          <cell r="S1336" t="str">
            <v>11117510</v>
          </cell>
          <cell r="T1336" t="str">
            <v>Operaio esperto, capo squadra attività operative</v>
          </cell>
          <cell r="U1336" t="str">
            <v>1111</v>
          </cell>
          <cell r="V1336" t="str">
            <v>0001-00|1111|Operaio esperto, capo squadra attività operative|</v>
          </cell>
          <cell r="W1336" t="str">
            <v>Operaio esperto, capo squadra attività operative</v>
          </cell>
          <cell r="X1336" t="str">
            <v>4</v>
          </cell>
          <cell r="Y1336" t="str">
            <v>UO RM3</v>
          </cell>
          <cell r="Z1336" t="str">
            <v>Tempo pieno - Normale</v>
          </cell>
          <cell r="AA1336" t="str">
            <v>Italgas SpA</v>
          </cell>
          <cell r="AB1336">
            <v>462</v>
          </cell>
          <cell r="AC1336" t="str">
            <v>DISTRIBUZIONE GAS ROMA</v>
          </cell>
          <cell r="AD1336" t="str">
            <v>757023</v>
          </cell>
          <cell r="AE1336" t="str">
            <v>757023</v>
          </cell>
          <cell r="AF1336" t="str">
            <v>Attività clienti Roma</v>
          </cell>
          <cell r="AG1336" t="str">
            <v>0001E10Z5</v>
          </cell>
          <cell r="AH1336" t="str">
            <v>26521UO RM3</v>
          </cell>
          <cell r="AI1336" t="str">
            <v>RR</v>
          </cell>
          <cell r="AJ1336" t="str">
            <v>ROM</v>
          </cell>
          <cell r="AK1336" t="str">
            <v>LAZIO</v>
          </cell>
          <cell r="AL1336" t="str">
            <v>Roma</v>
          </cell>
          <cell r="AM1336" t="str">
            <v>26521UO RM3</v>
          </cell>
          <cell r="AN1336" t="str">
            <v>Ruolo</v>
          </cell>
          <cell r="AO1336" t="str">
            <v>Italgas SpA</v>
          </cell>
          <cell r="AP1336">
            <v>462</v>
          </cell>
          <cell r="AQ1336">
            <v>0</v>
          </cell>
          <cell r="AR1336" t="str">
            <v>DISTRIBUZIONE GAS ROMA ACILIA</v>
          </cell>
          <cell r="AS1336" t="str">
            <v>Roma</v>
          </cell>
          <cell r="AT1336" t="str">
            <v>LAZIO</v>
          </cell>
          <cell r="AU1336" t="str">
            <v xml:space="preserve">ok </v>
          </cell>
          <cell r="AV1336" t="str">
            <v>CENTRALE</v>
          </cell>
          <cell r="AW1336" t="str">
            <v>RM</v>
          </cell>
          <cell r="AX1336" t="str">
            <v>0001-75</v>
          </cell>
          <cell r="AY1336" t="str">
            <v>DISTRIBUZIONE GAS ROMA</v>
          </cell>
          <cell r="AZ1336" t="str">
            <v>757023</v>
          </cell>
          <cell r="BA1336" t="str">
            <v>757023</v>
          </cell>
          <cell r="BB1336" t="str">
            <v>Attività clienti Roma</v>
          </cell>
          <cell r="BC1336" t="str">
            <v>In forza</v>
          </cell>
          <cell r="BD1336" t="str">
            <v>Dipendente Standard</v>
          </cell>
          <cell r="BE1336" t="str">
            <v>E000</v>
          </cell>
          <cell r="BF1336">
            <v>0</v>
          </cell>
          <cell r="BG1336">
            <v>0</v>
          </cell>
          <cell r="BH1336" t="str">
            <v>E000</v>
          </cell>
          <cell r="BI1336" t="str">
            <v>Italgas SpA</v>
          </cell>
          <cell r="BJ1336">
            <v>0</v>
          </cell>
          <cell r="BK1336" t="str">
            <v>00148</v>
          </cell>
          <cell r="BL1336" t="str">
            <v>RM</v>
          </cell>
          <cell r="BM1336" t="str">
            <v>ROMA</v>
          </cell>
          <cell r="BN1336" t="str">
            <v>VIA MONTE CUCCO 131 SC DD INT 8 LOTTO 12</v>
          </cell>
          <cell r="BO1336" t="str">
            <v>Recapito</v>
          </cell>
          <cell r="BP1336">
            <v>0</v>
          </cell>
          <cell r="BQ1336">
            <v>0</v>
          </cell>
          <cell r="BR1336" t="str">
            <v>Italia</v>
          </cell>
          <cell r="BS1336" t="str">
            <v>H501</v>
          </cell>
          <cell r="BT1336" t="str">
            <v>ROMA</v>
          </cell>
          <cell r="BU1336" t="str">
            <v>VIA FORNO 2</v>
          </cell>
          <cell r="BV1336" t="str">
            <v>00125</v>
          </cell>
          <cell r="BW1336" t="str">
            <v>Y</v>
          </cell>
          <cell r="BX1336" t="str">
            <v>Invalidi civili</v>
          </cell>
          <cell r="BY1336" t="str">
            <v>05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 t="str">
            <v>Italia</v>
          </cell>
          <cell r="CE1336" t="str">
            <v>RM</v>
          </cell>
          <cell r="CF1336">
            <v>22111</v>
          </cell>
          <cell r="CG1336">
            <v>41274</v>
          </cell>
          <cell r="CH1336">
            <v>52.465434633812457</v>
          </cell>
          <cell r="CI1336">
            <v>52</v>
          </cell>
          <cell r="CJ1336" t="str">
            <v>ROMA</v>
          </cell>
          <cell r="CK1336" t="str">
            <v>70</v>
          </cell>
          <cell r="CL1336" t="str">
            <v>DISTRIBUZIONE GAS</v>
          </cell>
          <cell r="CM1336" t="str">
            <v>Distribuzione Polivalente Gas</v>
          </cell>
          <cell r="CN1336">
            <v>30648</v>
          </cell>
          <cell r="CO1336" t="str">
            <v>Inferiore Diploma</v>
          </cell>
          <cell r="CP1336" t="str">
            <v>Licenza media inferiore</v>
          </cell>
          <cell r="CQ1336" t="str">
            <v>Inferiore al Diploma</v>
          </cell>
          <cell r="CR1336">
            <v>0</v>
          </cell>
          <cell r="CS1336" t="str">
            <v>701</v>
          </cell>
          <cell r="CT1336" t="str">
            <v>0001-REP</v>
          </cell>
          <cell r="CU1336" t="str">
            <v>REPARTO</v>
          </cell>
          <cell r="CV1336" t="str">
            <v>26521UO RM3</v>
          </cell>
          <cell r="CW1336" t="str">
            <v>UNITA' OPERATIVA RM3</v>
          </cell>
          <cell r="CX1336" t="str">
            <v>UO RM3</v>
          </cell>
          <cell r="CY1336" t="str">
            <v>Italgas SpA</v>
          </cell>
          <cell r="CZ1336" t="str">
            <v>26523AD</v>
          </cell>
          <cell r="DA1336" t="str">
            <v>DISTRIBUZIONE GAS ROMA</v>
          </cell>
          <cell r="DB1336" t="str">
            <v>26240OPER</v>
          </cell>
          <cell r="DC1336" t="str">
            <v>26305ROMAR</v>
          </cell>
          <cell r="DD1336" t="str">
            <v>26296ROMACLIER</v>
          </cell>
          <cell r="DE1336" t="str">
            <v>25767CLIEOPCLI</v>
          </cell>
          <cell r="DF1336" t="str">
            <v>26239OPCLIROMA3R</v>
          </cell>
          <cell r="DG1336" t="str">
            <v>26521UO RM3</v>
          </cell>
          <cell r="DH1336" t="str">
            <v>00000 Unità selezionata</v>
          </cell>
          <cell r="DI1336" t="str">
            <v>MULTI-SOCIETARIA</v>
          </cell>
          <cell r="DJ1336" t="str">
            <v>0001-10Z5</v>
          </cell>
          <cell r="DK1336" t="str">
            <v>DISTRIBUZIONE GAS ROMA ACILIA</v>
          </cell>
          <cell r="DL1336" t="str">
            <v>26765DISGROMA</v>
          </cell>
          <cell r="DM1336" t="str">
            <v>0001-00-CENT</v>
          </cell>
          <cell r="DN1336" t="str">
            <v>POLO CENTRO</v>
          </cell>
          <cell r="DO1336" t="str">
            <v>SMBMSM60L14H501F</v>
          </cell>
          <cell r="DP1336">
            <v>0</v>
          </cell>
          <cell r="DQ1336" t="str">
            <v>Italgas SpA</v>
          </cell>
        </row>
        <row r="1337">
          <cell r="A1337" t="str">
            <v>0001093735</v>
          </cell>
          <cell r="B1337" t="str">
            <v>ITG</v>
          </cell>
          <cell r="C1337" t="str">
            <v>ig01</v>
          </cell>
          <cell r="D1337" t="str">
            <v>VALENTINI FABIO</v>
          </cell>
          <cell r="E1337" t="str">
            <v>M</v>
          </cell>
          <cell r="F1337" t="str">
            <v>O</v>
          </cell>
          <cell r="G1337">
            <v>1</v>
          </cell>
          <cell r="H1337" t="str">
            <v>Operaio</v>
          </cell>
          <cell r="I1337" t="str">
            <v>3</v>
          </cell>
          <cell r="J1337">
            <v>39753</v>
          </cell>
          <cell r="K1337">
            <v>39753</v>
          </cell>
          <cell r="L1337">
            <v>32448</v>
          </cell>
          <cell r="M1337">
            <v>32448</v>
          </cell>
          <cell r="N1337">
            <v>41274</v>
          </cell>
          <cell r="O1337">
            <v>2012</v>
          </cell>
          <cell r="P1337">
            <v>12</v>
          </cell>
          <cell r="Q1337">
            <v>24</v>
          </cell>
          <cell r="R1337" t="str">
            <v>Assunzione - Motivi vari</v>
          </cell>
          <cell r="S1337" t="str">
            <v>07961102</v>
          </cell>
          <cell r="T1337" t="str">
            <v>ADD. ATTIVITA' E SERVIZI VARI</v>
          </cell>
          <cell r="U1337" t="str">
            <v>0796</v>
          </cell>
          <cell r="V1337" t="str">
            <v>0001-00|0796|addetto attività servizi vari (Roma)|</v>
          </cell>
          <cell r="W1337" t="str">
            <v>addetto attività servizi vari (Roma)</v>
          </cell>
          <cell r="X1337">
            <v>0</v>
          </cell>
          <cell r="Y1337" t="str">
            <v>UO RM3</v>
          </cell>
          <cell r="Z1337" t="str">
            <v>Tempo pieno - Normale</v>
          </cell>
          <cell r="AA1337" t="str">
            <v>Italgas SpA</v>
          </cell>
          <cell r="AB1337">
            <v>462</v>
          </cell>
          <cell r="AC1337" t="str">
            <v>DISTRIBUZIONE GAS ROMA</v>
          </cell>
          <cell r="AD1337" t="str">
            <v>757023</v>
          </cell>
          <cell r="AE1337" t="str">
            <v>757023</v>
          </cell>
          <cell r="AF1337" t="str">
            <v>Attività clienti Roma</v>
          </cell>
          <cell r="AG1337" t="str">
            <v>0001E10Z5</v>
          </cell>
          <cell r="AH1337" t="str">
            <v>26521UO RM3</v>
          </cell>
          <cell r="AI1337" t="str">
            <v>RR</v>
          </cell>
          <cell r="AJ1337" t="str">
            <v>ROM</v>
          </cell>
          <cell r="AK1337" t="str">
            <v>LAZIO</v>
          </cell>
          <cell r="AL1337" t="str">
            <v>Roma</v>
          </cell>
          <cell r="AM1337" t="str">
            <v>26521UO RM3</v>
          </cell>
          <cell r="AN1337" t="str">
            <v>Ruolo</v>
          </cell>
          <cell r="AO1337" t="str">
            <v>Italgas SpA</v>
          </cell>
          <cell r="AP1337">
            <v>462</v>
          </cell>
          <cell r="AQ1337">
            <v>0</v>
          </cell>
          <cell r="AR1337" t="str">
            <v>DISTRIBUZIONE GAS ROMA ACILIA</v>
          </cell>
          <cell r="AS1337" t="str">
            <v>Roma</v>
          </cell>
          <cell r="AT1337" t="str">
            <v>LAZIO</v>
          </cell>
          <cell r="AU1337" t="str">
            <v xml:space="preserve">ok </v>
          </cell>
          <cell r="AV1337" t="str">
            <v>CENTRALE</v>
          </cell>
          <cell r="AW1337" t="str">
            <v>RM</v>
          </cell>
          <cell r="AX1337" t="str">
            <v>0001-75</v>
          </cell>
          <cell r="AY1337" t="str">
            <v>DISTRIBUZIONE GAS ROMA</v>
          </cell>
          <cell r="AZ1337" t="str">
            <v>757023</v>
          </cell>
          <cell r="BA1337" t="str">
            <v>757023</v>
          </cell>
          <cell r="BB1337" t="str">
            <v>Attività clienti Roma</v>
          </cell>
          <cell r="BC1337" t="str">
            <v>In forza</v>
          </cell>
          <cell r="BD1337" t="str">
            <v>Dipendente Standard</v>
          </cell>
          <cell r="BE1337" t="str">
            <v>E000</v>
          </cell>
          <cell r="BF1337">
            <v>0</v>
          </cell>
          <cell r="BG1337">
            <v>0</v>
          </cell>
          <cell r="BH1337" t="str">
            <v>E000</v>
          </cell>
          <cell r="BI1337" t="str">
            <v>Italgas SpA</v>
          </cell>
          <cell r="BJ1337">
            <v>0</v>
          </cell>
          <cell r="BK1337" t="str">
            <v>00125</v>
          </cell>
          <cell r="BL1337" t="str">
            <v>RM</v>
          </cell>
          <cell r="BM1337" t="str">
            <v>ROMA</v>
          </cell>
          <cell r="BN1337" t="str">
            <v>VIA GUIDO BIAGI 9 INT 3</v>
          </cell>
          <cell r="BO1337" t="str">
            <v>Recapito</v>
          </cell>
          <cell r="BP1337">
            <v>0</v>
          </cell>
          <cell r="BQ1337">
            <v>0</v>
          </cell>
          <cell r="BR1337" t="str">
            <v>Italia</v>
          </cell>
          <cell r="BS1337" t="str">
            <v>H501</v>
          </cell>
          <cell r="BT1337" t="str">
            <v>ROMA</v>
          </cell>
          <cell r="BU1337" t="str">
            <v>VIA FORNO 2</v>
          </cell>
          <cell r="BV1337" t="str">
            <v>00125</v>
          </cell>
          <cell r="BW1337" t="str">
            <v>N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 t="str">
            <v>Italia</v>
          </cell>
          <cell r="CE1337" t="str">
            <v>RM</v>
          </cell>
          <cell r="CF1337">
            <v>23204</v>
          </cell>
          <cell r="CG1337">
            <v>41274</v>
          </cell>
          <cell r="CH1337">
            <v>49.472963723477072</v>
          </cell>
          <cell r="CI1337">
            <v>49</v>
          </cell>
          <cell r="CJ1337" t="str">
            <v>ROMA</v>
          </cell>
          <cell r="CK1337" t="str">
            <v>14</v>
          </cell>
          <cell r="CL1337" t="str">
            <v>SUPPORTI GENERALI</v>
          </cell>
          <cell r="CM1337" t="str">
            <v>Supporti Ausiliari</v>
          </cell>
          <cell r="CN1337">
            <v>0</v>
          </cell>
          <cell r="CO1337" t="str">
            <v>Inferiore Diploma</v>
          </cell>
          <cell r="CP1337" t="str">
            <v>Licenza media inferiore</v>
          </cell>
          <cell r="CQ1337" t="str">
            <v>Inferiore al Diploma</v>
          </cell>
          <cell r="CR1337">
            <v>0</v>
          </cell>
          <cell r="CS1337" t="str">
            <v>701</v>
          </cell>
          <cell r="CT1337" t="str">
            <v>0001-REP</v>
          </cell>
          <cell r="CU1337" t="str">
            <v>REPARTO</v>
          </cell>
          <cell r="CV1337" t="str">
            <v>26521UO RM3</v>
          </cell>
          <cell r="CW1337" t="str">
            <v>UNITA' OPERATIVA RM3</v>
          </cell>
          <cell r="CX1337" t="str">
            <v>UO RM3</v>
          </cell>
          <cell r="CY1337" t="str">
            <v>Italgas SpA</v>
          </cell>
          <cell r="CZ1337" t="str">
            <v>26523AD</v>
          </cell>
          <cell r="DA1337" t="str">
            <v>DISTRIBUZIONE GAS ROMA</v>
          </cell>
          <cell r="DB1337" t="str">
            <v>26240OPER</v>
          </cell>
          <cell r="DC1337" t="str">
            <v>26305ROMAR</v>
          </cell>
          <cell r="DD1337" t="str">
            <v>26296ROMACLIER</v>
          </cell>
          <cell r="DE1337" t="str">
            <v>25767CLIEOPCLI</v>
          </cell>
          <cell r="DF1337" t="str">
            <v>26239OPCLIROMA3R</v>
          </cell>
          <cell r="DG1337" t="str">
            <v>26521UO RM3</v>
          </cell>
          <cell r="DH1337" t="str">
            <v>00000 Unità selezionata</v>
          </cell>
          <cell r="DI1337" t="str">
            <v>MULTI-SOCIETARIA</v>
          </cell>
          <cell r="DJ1337" t="str">
            <v>0001-10Z5</v>
          </cell>
          <cell r="DK1337" t="str">
            <v>DISTRIBUZIONE GAS ROMA ACILIA</v>
          </cell>
          <cell r="DL1337" t="str">
            <v>26765DISGROMA</v>
          </cell>
          <cell r="DM1337" t="str">
            <v>0001-00-CENT</v>
          </cell>
          <cell r="DN1337" t="str">
            <v>POLO CENTRO</v>
          </cell>
          <cell r="DO1337" t="str">
            <v>VLNFBA63L12H501Q</v>
          </cell>
          <cell r="DP1337">
            <v>0</v>
          </cell>
          <cell r="DQ1337" t="str">
            <v>Italgas SpA</v>
          </cell>
        </row>
        <row r="1338">
          <cell r="A1338" t="str">
            <v>0001098870</v>
          </cell>
          <cell r="B1338" t="str">
            <v>ITG</v>
          </cell>
          <cell r="C1338" t="str">
            <v>ig01</v>
          </cell>
          <cell r="D1338" t="str">
            <v>ZUCCA SERGIO</v>
          </cell>
          <cell r="E1338" t="str">
            <v>M</v>
          </cell>
          <cell r="F1338" t="str">
            <v>I</v>
          </cell>
          <cell r="G1338">
            <v>2</v>
          </cell>
          <cell r="H1338" t="str">
            <v>Impiegato</v>
          </cell>
          <cell r="I1338" t="str">
            <v>7</v>
          </cell>
          <cell r="J1338">
            <v>37681</v>
          </cell>
          <cell r="K1338">
            <v>31778</v>
          </cell>
          <cell r="L1338">
            <v>28942</v>
          </cell>
          <cell r="M1338">
            <v>28942</v>
          </cell>
          <cell r="N1338">
            <v>41274</v>
          </cell>
          <cell r="O1338">
            <v>2012</v>
          </cell>
          <cell r="P1338">
            <v>12</v>
          </cell>
          <cell r="Q1338">
            <v>33</v>
          </cell>
          <cell r="R1338" t="str">
            <v>Assunzione - Motivi vari</v>
          </cell>
          <cell r="S1338" t="str">
            <v>03741105</v>
          </cell>
          <cell r="T1338" t="str">
            <v>ACCERTATORE RM</v>
          </cell>
          <cell r="U1338" t="str">
            <v>0374</v>
          </cell>
          <cell r="V1338" t="str">
            <v>0001-00|0374|Accertatore|</v>
          </cell>
          <cell r="W1338" t="str">
            <v>Accertatore</v>
          </cell>
          <cell r="X1338" t="str">
            <v>7</v>
          </cell>
          <cell r="Y1338" t="str">
            <v>SERARDOCR</v>
          </cell>
          <cell r="Z1338" t="str">
            <v>Tempo pieno - Normale</v>
          </cell>
          <cell r="AA1338" t="str">
            <v>Italgas SpA</v>
          </cell>
          <cell r="AB1338">
            <v>462</v>
          </cell>
          <cell r="AC1338" t="str">
            <v>DISTRIBUZIONE GAS ROMA</v>
          </cell>
          <cell r="AD1338" t="str">
            <v>757015</v>
          </cell>
          <cell r="AE1338" t="str">
            <v>757015</v>
          </cell>
          <cell r="AF1338" t="str">
            <v>ingegneria</v>
          </cell>
          <cell r="AG1338" t="str">
            <v>0001E10Z1</v>
          </cell>
          <cell r="AH1338" t="str">
            <v>26331SERARDOCR</v>
          </cell>
          <cell r="AI1338" t="str">
            <v>RR</v>
          </cell>
          <cell r="AJ1338" t="str">
            <v>ROM</v>
          </cell>
          <cell r="AK1338" t="str">
            <v>LAZIO</v>
          </cell>
          <cell r="AL1338" t="str">
            <v>Roma</v>
          </cell>
          <cell r="AM1338" t="str">
            <v>26331SERARDOCR</v>
          </cell>
          <cell r="AN1338" t="str">
            <v>Ruolo</v>
          </cell>
          <cell r="AO1338" t="str">
            <v>Italgas SpA</v>
          </cell>
          <cell r="AP1338">
            <v>462</v>
          </cell>
          <cell r="AQ1338">
            <v>0</v>
          </cell>
          <cell r="AR1338" t="str">
            <v>DISTRIBUZIONE GAS ROMA SAN PAOLO</v>
          </cell>
          <cell r="AS1338" t="str">
            <v>Roma</v>
          </cell>
          <cell r="AT1338" t="str">
            <v>LAZIO</v>
          </cell>
          <cell r="AU1338" t="str">
            <v xml:space="preserve">ok </v>
          </cell>
          <cell r="AV1338" t="str">
            <v>CENTRALE</v>
          </cell>
          <cell r="AW1338" t="str">
            <v>RM</v>
          </cell>
          <cell r="AX1338" t="str">
            <v>0001-75</v>
          </cell>
          <cell r="AY1338" t="str">
            <v>DISTRIBUZIONE GAS ROMA</v>
          </cell>
          <cell r="AZ1338" t="str">
            <v>757015</v>
          </cell>
          <cell r="BA1338" t="str">
            <v>757015</v>
          </cell>
          <cell r="BB1338" t="str">
            <v>ingegneria</v>
          </cell>
          <cell r="BC1338" t="str">
            <v>In forza</v>
          </cell>
          <cell r="BD1338" t="str">
            <v>Dipendente Standard</v>
          </cell>
          <cell r="BE1338" t="str">
            <v>E000</v>
          </cell>
          <cell r="BF1338">
            <v>0</v>
          </cell>
          <cell r="BG1338">
            <v>0</v>
          </cell>
          <cell r="BH1338" t="str">
            <v>E000</v>
          </cell>
          <cell r="BI1338" t="str">
            <v>Italgas SpA</v>
          </cell>
          <cell r="BJ1338">
            <v>0</v>
          </cell>
          <cell r="BK1338" t="str">
            <v>00122</v>
          </cell>
          <cell r="BL1338" t="str">
            <v>RM</v>
          </cell>
          <cell r="BM1338" t="str">
            <v>ROMA</v>
          </cell>
          <cell r="BN1338" t="str">
            <v>VIA DESIDERATO PIETRI 74 INT 2</v>
          </cell>
          <cell r="BO1338" t="str">
            <v>Recapito</v>
          </cell>
          <cell r="BP1338">
            <v>0</v>
          </cell>
          <cell r="BQ1338">
            <v>0</v>
          </cell>
          <cell r="BR1338" t="str">
            <v>Italia</v>
          </cell>
          <cell r="BS1338" t="str">
            <v>H501</v>
          </cell>
          <cell r="BT1338" t="str">
            <v>ROMA</v>
          </cell>
          <cell r="BU1338" t="str">
            <v>VIA DEL COMMERCIO 9/11</v>
          </cell>
          <cell r="BV1338" t="str">
            <v>00154</v>
          </cell>
          <cell r="BW1338" t="str">
            <v>N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 t="str">
            <v>Italia</v>
          </cell>
          <cell r="CE1338" t="str">
            <v>RM</v>
          </cell>
          <cell r="CF1338">
            <v>17976</v>
          </cell>
          <cell r="CG1338">
            <v>41274</v>
          </cell>
          <cell r="CH1338">
            <v>63.786447638603697</v>
          </cell>
          <cell r="CI1338">
            <v>64</v>
          </cell>
          <cell r="CJ1338" t="str">
            <v>ROMA</v>
          </cell>
          <cell r="CK1338" t="str">
            <v>70</v>
          </cell>
          <cell r="CL1338" t="str">
            <v>DISTRIBUZIONE GAS</v>
          </cell>
          <cell r="CM1338" t="str">
            <v>Servizi vari</v>
          </cell>
          <cell r="CN1338">
            <v>0</v>
          </cell>
          <cell r="CO1338" t="str">
            <v>Laurea II livello (oltre i tre anni)</v>
          </cell>
          <cell r="CP1338" t="str">
            <v>Ing. meccanico</v>
          </cell>
          <cell r="CQ1338" t="str">
            <v>Lauree in Ingegnerie (oltre tre anni)</v>
          </cell>
          <cell r="CR1338">
            <v>0</v>
          </cell>
          <cell r="CS1338" t="str">
            <v>104</v>
          </cell>
          <cell r="CT1338" t="str">
            <v>0001-REP</v>
          </cell>
          <cell r="CU1338" t="str">
            <v>REPARTO</v>
          </cell>
          <cell r="CV1338" t="str">
            <v>26331SERARDOCR</v>
          </cell>
          <cell r="CW1338" t="str">
            <v>RESP. ACCERTAMENTO DOCUMENTALE</v>
          </cell>
          <cell r="CX1338" t="str">
            <v>SERARDOCR</v>
          </cell>
          <cell r="CY1338" t="str">
            <v>Italgas SpA</v>
          </cell>
          <cell r="CZ1338" t="str">
            <v>26523AD</v>
          </cell>
          <cell r="DA1338" t="str">
            <v>DISTRIBUZIONE GAS ROMA</v>
          </cell>
          <cell r="DB1338" t="str">
            <v>26240OPER</v>
          </cell>
          <cell r="DC1338" t="str">
            <v>26305ROMAR</v>
          </cell>
          <cell r="DD1338" t="str">
            <v>26296ROMACLIER</v>
          </cell>
          <cell r="DE1338" t="str">
            <v>25767CLIEOPCLI</v>
          </cell>
          <cell r="DF1338" t="str">
            <v>26331SERARDOCR</v>
          </cell>
          <cell r="DG1338" t="str">
            <v>00000 Unità selezionata</v>
          </cell>
          <cell r="DH1338">
            <v>0</v>
          </cell>
          <cell r="DI1338" t="str">
            <v>MULTI-SOCIETARIA</v>
          </cell>
          <cell r="DJ1338" t="str">
            <v>0001-10Z1</v>
          </cell>
          <cell r="DK1338" t="str">
            <v>DISTRIBUZIONE GAS ROMA SAN PAOLO</v>
          </cell>
          <cell r="DL1338" t="str">
            <v>26765DISGROMA</v>
          </cell>
          <cell r="DM1338" t="str">
            <v>0001-00-CENT</v>
          </cell>
          <cell r="DN1338" t="str">
            <v>POLO CENTRO</v>
          </cell>
          <cell r="DO1338" t="str">
            <v>ZCCSRG49C19H501X</v>
          </cell>
          <cell r="DP1338">
            <v>0</v>
          </cell>
          <cell r="DQ1338" t="str">
            <v>Italgas SpA</v>
          </cell>
        </row>
        <row r="1339">
          <cell r="A1339" t="str">
            <v>0001000785</v>
          </cell>
          <cell r="B1339" t="str">
            <v>ITG</v>
          </cell>
          <cell r="C1339" t="str">
            <v>ig01</v>
          </cell>
          <cell r="D1339" t="str">
            <v>AGOSTINI FERRETTI MARIO</v>
          </cell>
          <cell r="E1339" t="str">
            <v>M</v>
          </cell>
          <cell r="F1339" t="str">
            <v>I</v>
          </cell>
          <cell r="G1339">
            <v>2</v>
          </cell>
          <cell r="H1339" t="str">
            <v>Impiegato</v>
          </cell>
          <cell r="I1339" t="str">
            <v>6</v>
          </cell>
          <cell r="J1339">
            <v>37681</v>
          </cell>
          <cell r="K1339">
            <v>33909</v>
          </cell>
          <cell r="L1339">
            <v>29689</v>
          </cell>
          <cell r="M1339">
            <v>29689</v>
          </cell>
          <cell r="N1339">
            <v>41274</v>
          </cell>
          <cell r="O1339">
            <v>2012</v>
          </cell>
          <cell r="P1339">
            <v>12</v>
          </cell>
          <cell r="Q1339">
            <v>31</v>
          </cell>
          <cell r="R1339" t="str">
            <v>Assunzione - Motivi vari</v>
          </cell>
          <cell r="S1339" t="str">
            <v>03731102</v>
          </cell>
          <cell r="T1339" t="str">
            <v>OPERATORE DI ISTRUTTORIA DI ACCERTAMENTO</v>
          </cell>
          <cell r="U1339" t="str">
            <v>0373</v>
          </cell>
          <cell r="V1339" t="str">
            <v>0001-00|0373|Operatore istruttoria di accertamento|</v>
          </cell>
          <cell r="W1339" t="str">
            <v>Operatore istruttoria di accertamento</v>
          </cell>
          <cell r="X1339" t="str">
            <v>6</v>
          </cell>
          <cell r="Y1339" t="str">
            <v>SERARDOC</v>
          </cell>
          <cell r="Z1339" t="str">
            <v>Tempo pieno - Normale</v>
          </cell>
          <cell r="AA1339" t="str">
            <v>Italgas SpA</v>
          </cell>
          <cell r="AB1339">
            <v>462</v>
          </cell>
          <cell r="AC1339" t="str">
            <v>DISTRIBUZIONE GAS ROMA</v>
          </cell>
          <cell r="AD1339" t="str">
            <v>757015</v>
          </cell>
          <cell r="AE1339" t="str">
            <v>757015</v>
          </cell>
          <cell r="AF1339" t="str">
            <v>ingegneria</v>
          </cell>
          <cell r="AG1339" t="str">
            <v>0001E10Z1</v>
          </cell>
          <cell r="AH1339" t="str">
            <v>26330SERARDOC</v>
          </cell>
          <cell r="AI1339" t="str">
            <v>RR</v>
          </cell>
          <cell r="AJ1339" t="str">
            <v>ROM</v>
          </cell>
          <cell r="AK1339" t="str">
            <v>LAZIO</v>
          </cell>
          <cell r="AL1339" t="str">
            <v>Roma</v>
          </cell>
          <cell r="AM1339" t="str">
            <v>26330SERARDOC</v>
          </cell>
          <cell r="AN1339" t="str">
            <v>Ruolo</v>
          </cell>
          <cell r="AO1339" t="str">
            <v>Italgas SpA</v>
          </cell>
          <cell r="AP1339">
            <v>462</v>
          </cell>
          <cell r="AQ1339">
            <v>0</v>
          </cell>
          <cell r="AR1339" t="str">
            <v>DISTRIBUZIONE GAS ROMA SAN PAOLO</v>
          </cell>
          <cell r="AS1339" t="str">
            <v>Roma</v>
          </cell>
          <cell r="AT1339" t="str">
            <v>LAZIO</v>
          </cell>
          <cell r="AU1339" t="str">
            <v xml:space="preserve">ok </v>
          </cell>
          <cell r="AV1339" t="str">
            <v>CENTRALE</v>
          </cell>
          <cell r="AW1339" t="str">
            <v>RM</v>
          </cell>
          <cell r="AX1339" t="str">
            <v>0001-75</v>
          </cell>
          <cell r="AY1339" t="str">
            <v>DISTRIBUZIONE GAS ROMA</v>
          </cell>
          <cell r="AZ1339" t="str">
            <v>757015</v>
          </cell>
          <cell r="BA1339" t="str">
            <v>757015</v>
          </cell>
          <cell r="BB1339" t="str">
            <v>ingegneria</v>
          </cell>
          <cell r="BC1339" t="str">
            <v>In forza</v>
          </cell>
          <cell r="BD1339" t="str">
            <v>Dipendente Standard</v>
          </cell>
          <cell r="BE1339" t="str">
            <v>E000</v>
          </cell>
          <cell r="BF1339">
            <v>0</v>
          </cell>
          <cell r="BG1339">
            <v>0</v>
          </cell>
          <cell r="BH1339" t="str">
            <v>E000</v>
          </cell>
          <cell r="BI1339" t="str">
            <v>Italgas SpA</v>
          </cell>
          <cell r="BJ1339">
            <v>0</v>
          </cell>
          <cell r="BK1339" t="str">
            <v>00151</v>
          </cell>
          <cell r="BL1339" t="str">
            <v>RM</v>
          </cell>
          <cell r="BM1339" t="str">
            <v>ROMA</v>
          </cell>
          <cell r="BN1339" t="str">
            <v>VIA EDOARDO JENNER 48 SC DX INT 6</v>
          </cell>
          <cell r="BO1339" t="str">
            <v>Recapito</v>
          </cell>
          <cell r="BP1339">
            <v>0</v>
          </cell>
          <cell r="BQ1339">
            <v>0</v>
          </cell>
          <cell r="BR1339" t="str">
            <v>Italia</v>
          </cell>
          <cell r="BS1339" t="str">
            <v>H501</v>
          </cell>
          <cell r="BT1339" t="str">
            <v>ROMA</v>
          </cell>
          <cell r="BU1339" t="str">
            <v>VIA DEL COMMERCIO, N. 5</v>
          </cell>
          <cell r="BV1339" t="str">
            <v>00154</v>
          </cell>
          <cell r="BW1339" t="str">
            <v>N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 t="str">
            <v>Italia</v>
          </cell>
          <cell r="CE1339" t="str">
            <v>RM</v>
          </cell>
          <cell r="CF1339">
            <v>20201</v>
          </cell>
          <cell r="CG1339">
            <v>41274</v>
          </cell>
          <cell r="CH1339">
            <v>57.694729637234772</v>
          </cell>
          <cell r="CI1339">
            <v>58</v>
          </cell>
          <cell r="CJ1339" t="str">
            <v>ROMA</v>
          </cell>
          <cell r="CK1339" t="str">
            <v>70</v>
          </cell>
          <cell r="CL1339" t="str">
            <v>DISTRIBUZIONE GAS</v>
          </cell>
          <cell r="CM1339" t="str">
            <v>Servizi vari</v>
          </cell>
          <cell r="CN1339">
            <v>0</v>
          </cell>
          <cell r="CO1339" t="str">
            <v>Diploma</v>
          </cell>
          <cell r="CP1339" t="str">
            <v>Liceo scientifico</v>
          </cell>
          <cell r="CQ1339" t="str">
            <v>Diplomi scientifici</v>
          </cell>
          <cell r="CR1339">
            <v>0</v>
          </cell>
          <cell r="CS1339" t="str">
            <v>603</v>
          </cell>
          <cell r="CT1339" t="str">
            <v>0001-REP</v>
          </cell>
          <cell r="CU1339" t="str">
            <v>REPARTO</v>
          </cell>
          <cell r="CV1339" t="str">
            <v>26330SERARDOC</v>
          </cell>
          <cell r="CW1339" t="str">
            <v>ACCERTAMENTO DOCUMENTALE</v>
          </cell>
          <cell r="CX1339" t="str">
            <v>SERARDOC</v>
          </cell>
          <cell r="CY1339" t="str">
            <v>Italgas SpA</v>
          </cell>
          <cell r="CZ1339" t="str">
            <v>26523AD</v>
          </cell>
          <cell r="DA1339" t="str">
            <v>DISTRIBUZIONE GAS ROMA</v>
          </cell>
          <cell r="DB1339" t="str">
            <v>26240OPER</v>
          </cell>
          <cell r="DC1339" t="str">
            <v>26305ROMAR</v>
          </cell>
          <cell r="DD1339" t="str">
            <v>26296ROMACLIER</v>
          </cell>
          <cell r="DE1339" t="str">
            <v>25767CLIEOPCLI</v>
          </cell>
          <cell r="DF1339" t="str">
            <v>26331SERARDOCR</v>
          </cell>
          <cell r="DG1339" t="str">
            <v>26330SERARDOC</v>
          </cell>
          <cell r="DH1339" t="str">
            <v>00000 Unità selezionata</v>
          </cell>
          <cell r="DI1339" t="str">
            <v>MULTI-SOCIETARIA</v>
          </cell>
          <cell r="DJ1339" t="str">
            <v>0001-1001</v>
          </cell>
          <cell r="DK1339" t="str">
            <v>SAN PAOLO - ROMA</v>
          </cell>
          <cell r="DL1339" t="str">
            <v>26765DISGROMA</v>
          </cell>
          <cell r="DM1339" t="str">
            <v>0001-00-CENT</v>
          </cell>
          <cell r="DN1339" t="str">
            <v>POLO CENTRO</v>
          </cell>
          <cell r="DO1339" t="str">
            <v>GSTMRA55D22H501P</v>
          </cell>
          <cell r="DP1339">
            <v>0</v>
          </cell>
          <cell r="DQ1339" t="str">
            <v>Italgas SpA</v>
          </cell>
        </row>
        <row r="1340">
          <cell r="A1340" t="str">
            <v>0001038325</v>
          </cell>
          <cell r="B1340" t="str">
            <v>ITG</v>
          </cell>
          <cell r="C1340" t="str">
            <v>ig01</v>
          </cell>
          <cell r="D1340" t="str">
            <v>FIENI GIORGIO</v>
          </cell>
          <cell r="E1340" t="str">
            <v>M</v>
          </cell>
          <cell r="F1340" t="str">
            <v>I</v>
          </cell>
          <cell r="G1340">
            <v>2</v>
          </cell>
          <cell r="H1340" t="str">
            <v>Impiegato</v>
          </cell>
          <cell r="I1340" t="str">
            <v>6</v>
          </cell>
          <cell r="J1340">
            <v>40330</v>
          </cell>
          <cell r="K1340">
            <v>40330</v>
          </cell>
          <cell r="L1340">
            <v>38139</v>
          </cell>
          <cell r="M1340">
            <v>28825</v>
          </cell>
          <cell r="N1340">
            <v>41274</v>
          </cell>
          <cell r="O1340">
            <v>2012</v>
          </cell>
          <cell r="P1340">
            <v>12</v>
          </cell>
          <cell r="Q1340">
            <v>34</v>
          </cell>
          <cell r="R1340" t="str">
            <v>Assunzione - Motivi vari</v>
          </cell>
          <cell r="S1340" t="str">
            <v>03731102</v>
          </cell>
          <cell r="T1340" t="str">
            <v>OPERATORE DI ISTRUTTORIA DI ACCERTAMENTO</v>
          </cell>
          <cell r="U1340" t="str">
            <v>0373</v>
          </cell>
          <cell r="V1340" t="str">
            <v>0001-00|0373|Operatore istruttoria di accertamento|</v>
          </cell>
          <cell r="W1340" t="str">
            <v>Operatore istruttoria di accertamento</v>
          </cell>
          <cell r="X1340" t="str">
            <v>6</v>
          </cell>
          <cell r="Y1340" t="str">
            <v>SERARDOC</v>
          </cell>
          <cell r="Z1340" t="str">
            <v>Tempo pieno - Normale</v>
          </cell>
          <cell r="AA1340" t="str">
            <v>Italgas SpA</v>
          </cell>
          <cell r="AB1340">
            <v>462</v>
          </cell>
          <cell r="AC1340" t="str">
            <v>DISTRIBUZIONE GAS ROMA</v>
          </cell>
          <cell r="AD1340" t="str">
            <v>757015</v>
          </cell>
          <cell r="AE1340" t="str">
            <v>757015</v>
          </cell>
          <cell r="AF1340" t="str">
            <v>ingegneria</v>
          </cell>
          <cell r="AG1340" t="str">
            <v>0001E10Z1</v>
          </cell>
          <cell r="AH1340" t="str">
            <v>26330SERARDOC</v>
          </cell>
          <cell r="AI1340" t="str">
            <v>RR</v>
          </cell>
          <cell r="AJ1340" t="str">
            <v>ROM</v>
          </cell>
          <cell r="AK1340" t="str">
            <v>LAZIO</v>
          </cell>
          <cell r="AL1340" t="str">
            <v>Roma</v>
          </cell>
          <cell r="AM1340" t="str">
            <v>26330SERARDOC</v>
          </cell>
          <cell r="AN1340" t="str">
            <v>Ruolo</v>
          </cell>
          <cell r="AO1340" t="str">
            <v>Italgas SpA</v>
          </cell>
          <cell r="AP1340">
            <v>462</v>
          </cell>
          <cell r="AQ1340">
            <v>0</v>
          </cell>
          <cell r="AR1340" t="str">
            <v>DISTRIBUZIONE GAS ROMA SAN PAOLO</v>
          </cell>
          <cell r="AS1340" t="str">
            <v>Roma</v>
          </cell>
          <cell r="AT1340" t="str">
            <v>LAZIO</v>
          </cell>
          <cell r="AU1340" t="str">
            <v xml:space="preserve">ok </v>
          </cell>
          <cell r="AV1340" t="str">
            <v>CENTRALE</v>
          </cell>
          <cell r="AW1340" t="str">
            <v>RM</v>
          </cell>
          <cell r="AX1340" t="str">
            <v>0001-75</v>
          </cell>
          <cell r="AY1340" t="str">
            <v>DISTRIBUZIONE GAS ROMA</v>
          </cell>
          <cell r="AZ1340" t="str">
            <v>757015</v>
          </cell>
          <cell r="BA1340" t="str">
            <v>757015</v>
          </cell>
          <cell r="BB1340" t="str">
            <v>ingegneria</v>
          </cell>
          <cell r="BC1340" t="str">
            <v>In forza</v>
          </cell>
          <cell r="BD1340" t="str">
            <v>Dipendente Standard</v>
          </cell>
          <cell r="BE1340" t="str">
            <v>E000</v>
          </cell>
          <cell r="BF1340">
            <v>0</v>
          </cell>
          <cell r="BG1340">
            <v>0</v>
          </cell>
          <cell r="BH1340" t="str">
            <v>E000</v>
          </cell>
          <cell r="BI1340" t="str">
            <v>Italgas SpA</v>
          </cell>
          <cell r="BJ1340">
            <v>0</v>
          </cell>
          <cell r="BK1340" t="str">
            <v>00146</v>
          </cell>
          <cell r="BL1340" t="str">
            <v>RM</v>
          </cell>
          <cell r="BM1340" t="str">
            <v>ROMA</v>
          </cell>
          <cell r="BN1340" t="str">
            <v>PIAZZA ENRICO FERMI, 25 INT. 2</v>
          </cell>
          <cell r="BO1340" t="str">
            <v>Recapito</v>
          </cell>
          <cell r="BP1340">
            <v>0</v>
          </cell>
          <cell r="BQ1340">
            <v>0</v>
          </cell>
          <cell r="BR1340" t="str">
            <v>Italia</v>
          </cell>
          <cell r="BS1340" t="str">
            <v>H501</v>
          </cell>
          <cell r="BT1340" t="str">
            <v>ROMA</v>
          </cell>
          <cell r="BU1340" t="str">
            <v>VIA DEL COMMERCIO 9/11</v>
          </cell>
          <cell r="BV1340" t="str">
            <v>00154</v>
          </cell>
          <cell r="BW1340" t="str">
            <v>N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 t="str">
            <v>Italia</v>
          </cell>
          <cell r="CE1340" t="str">
            <v>RM</v>
          </cell>
          <cell r="CF1340">
            <v>20302</v>
          </cell>
          <cell r="CG1340">
            <v>41274</v>
          </cell>
          <cell r="CH1340">
            <v>57.418206707734427</v>
          </cell>
          <cell r="CI1340">
            <v>57</v>
          </cell>
          <cell r="CJ1340" t="str">
            <v>ROMA</v>
          </cell>
          <cell r="CK1340" t="str">
            <v>70</v>
          </cell>
          <cell r="CL1340" t="str">
            <v>DISTRIBUZIONE GAS</v>
          </cell>
          <cell r="CM1340" t="str">
            <v>Servizi vari</v>
          </cell>
          <cell r="CN1340">
            <v>0</v>
          </cell>
          <cell r="CO1340" t="str">
            <v>Diploma</v>
          </cell>
          <cell r="CP1340" t="str">
            <v>Dipl. perito altri</v>
          </cell>
          <cell r="CQ1340" t="str">
            <v>Diplomi professionali</v>
          </cell>
          <cell r="CR1340">
            <v>0</v>
          </cell>
          <cell r="CS1340" t="str">
            <v>598</v>
          </cell>
          <cell r="CT1340" t="str">
            <v>0001-REP</v>
          </cell>
          <cell r="CU1340" t="str">
            <v>REPARTO</v>
          </cell>
          <cell r="CV1340" t="str">
            <v>26330SERARDOC</v>
          </cell>
          <cell r="CW1340" t="str">
            <v>ACCERTAMENTO DOCUMENTALE</v>
          </cell>
          <cell r="CX1340" t="str">
            <v>SERARDOC</v>
          </cell>
          <cell r="CY1340" t="str">
            <v>Italgas SpA</v>
          </cell>
          <cell r="CZ1340" t="str">
            <v>26523AD</v>
          </cell>
          <cell r="DA1340" t="str">
            <v>DISTRIBUZIONE GAS ROMA</v>
          </cell>
          <cell r="DB1340" t="str">
            <v>26240OPER</v>
          </cell>
          <cell r="DC1340" t="str">
            <v>26305ROMAR</v>
          </cell>
          <cell r="DD1340" t="str">
            <v>26296ROMACLIER</v>
          </cell>
          <cell r="DE1340" t="str">
            <v>25767CLIEOPCLI</v>
          </cell>
          <cell r="DF1340" t="str">
            <v>26331SERARDOCR</v>
          </cell>
          <cell r="DG1340" t="str">
            <v>26330SERARDOC</v>
          </cell>
          <cell r="DH1340" t="str">
            <v>00000 Unità selezionata</v>
          </cell>
          <cell r="DI1340" t="str">
            <v>MULTI-SOCIETARIA</v>
          </cell>
          <cell r="DJ1340" t="str">
            <v>0001-10Z1</v>
          </cell>
          <cell r="DK1340" t="str">
            <v>DISTRIBUZIONE GAS ROMA SAN PAOLO</v>
          </cell>
          <cell r="DL1340" t="str">
            <v>26765DISGROMA</v>
          </cell>
          <cell r="DM1340" t="str">
            <v>0001-00-CENT</v>
          </cell>
          <cell r="DN1340" t="str">
            <v>POLO CENTRO</v>
          </cell>
          <cell r="DO1340" t="str">
            <v>FNIGRG55M01H501R</v>
          </cell>
          <cell r="DP1340">
            <v>0</v>
          </cell>
          <cell r="DQ1340" t="str">
            <v>Italgas SpA</v>
          </cell>
        </row>
        <row r="1341">
          <cell r="A1341" t="str">
            <v>0001051330</v>
          </cell>
          <cell r="B1341" t="str">
            <v>ITG</v>
          </cell>
          <cell r="C1341" t="str">
            <v>ig01</v>
          </cell>
          <cell r="D1341" t="str">
            <v>LEOPARDI STEFANO</v>
          </cell>
          <cell r="E1341" t="str">
            <v>M</v>
          </cell>
          <cell r="F1341" t="str">
            <v>I</v>
          </cell>
          <cell r="G1341">
            <v>2</v>
          </cell>
          <cell r="H1341" t="str">
            <v>Impiegato</v>
          </cell>
          <cell r="I1341" t="str">
            <v>6</v>
          </cell>
          <cell r="J1341">
            <v>37681</v>
          </cell>
          <cell r="K1341">
            <v>35827</v>
          </cell>
          <cell r="L1341">
            <v>29039</v>
          </cell>
          <cell r="M1341">
            <v>29039</v>
          </cell>
          <cell r="N1341">
            <v>41274</v>
          </cell>
          <cell r="O1341">
            <v>2012</v>
          </cell>
          <cell r="P1341">
            <v>12</v>
          </cell>
          <cell r="Q1341">
            <v>33</v>
          </cell>
          <cell r="R1341" t="str">
            <v>Assunzione - Motivi vari</v>
          </cell>
          <cell r="S1341" t="str">
            <v>03731102</v>
          </cell>
          <cell r="T1341" t="str">
            <v>OPERATORE DI ISTRUTTORIA DI ACCERTAMENTO</v>
          </cell>
          <cell r="U1341" t="str">
            <v>0373</v>
          </cell>
          <cell r="V1341" t="str">
            <v>0001-00|0373|Operatore istruttoria di accertamento|</v>
          </cell>
          <cell r="W1341" t="str">
            <v>Operatore istruttoria di accertamento</v>
          </cell>
          <cell r="X1341" t="str">
            <v>6</v>
          </cell>
          <cell r="Y1341" t="str">
            <v>SERARDOC</v>
          </cell>
          <cell r="Z1341" t="str">
            <v>Tempo pieno - Normale</v>
          </cell>
          <cell r="AA1341" t="str">
            <v>Italgas SpA</v>
          </cell>
          <cell r="AB1341">
            <v>462</v>
          </cell>
          <cell r="AC1341" t="str">
            <v>DISTRIBUZIONE GAS ROMA</v>
          </cell>
          <cell r="AD1341" t="str">
            <v>757015</v>
          </cell>
          <cell r="AE1341" t="str">
            <v>757015</v>
          </cell>
          <cell r="AF1341" t="str">
            <v>ingegneria</v>
          </cell>
          <cell r="AG1341" t="str">
            <v>0001E10Z1</v>
          </cell>
          <cell r="AH1341" t="str">
            <v>26330SERARDOC</v>
          </cell>
          <cell r="AI1341" t="str">
            <v>RR</v>
          </cell>
          <cell r="AJ1341" t="str">
            <v>ROM</v>
          </cell>
          <cell r="AK1341" t="str">
            <v>LAZIO</v>
          </cell>
          <cell r="AL1341" t="str">
            <v>Roma</v>
          </cell>
          <cell r="AM1341" t="str">
            <v>26330SERARDOC</v>
          </cell>
          <cell r="AN1341" t="str">
            <v>Ruolo</v>
          </cell>
          <cell r="AO1341" t="str">
            <v>Italgas SpA</v>
          </cell>
          <cell r="AP1341">
            <v>462</v>
          </cell>
          <cell r="AQ1341">
            <v>0</v>
          </cell>
          <cell r="AR1341" t="str">
            <v>DISTRIBUZIONE GAS ROMA SAN PAOLO</v>
          </cell>
          <cell r="AS1341" t="str">
            <v>Roma</v>
          </cell>
          <cell r="AT1341" t="str">
            <v>LAZIO</v>
          </cell>
          <cell r="AU1341" t="str">
            <v xml:space="preserve">ok </v>
          </cell>
          <cell r="AV1341" t="str">
            <v>CENTRALE</v>
          </cell>
          <cell r="AW1341" t="str">
            <v>RM</v>
          </cell>
          <cell r="AX1341" t="str">
            <v>0001-75</v>
          </cell>
          <cell r="AY1341" t="str">
            <v>DISTRIBUZIONE GAS ROMA</v>
          </cell>
          <cell r="AZ1341" t="str">
            <v>757015</v>
          </cell>
          <cell r="BA1341" t="str">
            <v>757015</v>
          </cell>
          <cell r="BB1341" t="str">
            <v>ingegneria</v>
          </cell>
          <cell r="BC1341" t="str">
            <v>In forza</v>
          </cell>
          <cell r="BD1341" t="str">
            <v>Dipendente Standard</v>
          </cell>
          <cell r="BE1341" t="str">
            <v>E000</v>
          </cell>
          <cell r="BF1341">
            <v>0</v>
          </cell>
          <cell r="BG1341">
            <v>0</v>
          </cell>
          <cell r="BH1341" t="str">
            <v>E000</v>
          </cell>
          <cell r="BI1341" t="str">
            <v>Italgas SpA</v>
          </cell>
          <cell r="BJ1341">
            <v>0</v>
          </cell>
          <cell r="BK1341" t="str">
            <v>00137</v>
          </cell>
          <cell r="BL1341" t="str">
            <v>RM</v>
          </cell>
          <cell r="BM1341" t="str">
            <v>ROMA</v>
          </cell>
          <cell r="BN1341" t="str">
            <v>VIA SPINOZA 71   SC C  INT 11</v>
          </cell>
          <cell r="BO1341" t="str">
            <v>Recapito</v>
          </cell>
          <cell r="BP1341">
            <v>0</v>
          </cell>
          <cell r="BQ1341">
            <v>0</v>
          </cell>
          <cell r="BR1341" t="str">
            <v>Italia</v>
          </cell>
          <cell r="BS1341" t="str">
            <v>H501</v>
          </cell>
          <cell r="BT1341" t="str">
            <v>ROMA</v>
          </cell>
          <cell r="BU1341" t="str">
            <v>VIA DEL COMMERCIO, N. 5</v>
          </cell>
          <cell r="BV1341" t="str">
            <v>00154</v>
          </cell>
          <cell r="BW1341" t="str">
            <v>N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 t="str">
            <v>Italia</v>
          </cell>
          <cell r="CE1341" t="str">
            <v>RM</v>
          </cell>
          <cell r="CF1341">
            <v>18267</v>
          </cell>
          <cell r="CG1341">
            <v>41274</v>
          </cell>
          <cell r="CH1341">
            <v>62.989733059548257</v>
          </cell>
          <cell r="CI1341">
            <v>63</v>
          </cell>
          <cell r="CJ1341" t="str">
            <v>ROMA</v>
          </cell>
          <cell r="CK1341" t="str">
            <v>70</v>
          </cell>
          <cell r="CL1341" t="str">
            <v>DISTRIBUZIONE GAS</v>
          </cell>
          <cell r="CM1341" t="str">
            <v>Servizi vari</v>
          </cell>
          <cell r="CN1341">
            <v>0</v>
          </cell>
          <cell r="CO1341" t="str">
            <v>Diploma</v>
          </cell>
          <cell r="CP1341" t="str">
            <v>Dipl. perito altri</v>
          </cell>
          <cell r="CQ1341" t="str">
            <v>Diplomi professionali</v>
          </cell>
          <cell r="CR1341">
            <v>0</v>
          </cell>
          <cell r="CS1341" t="str">
            <v>598</v>
          </cell>
          <cell r="CT1341" t="str">
            <v>0001-REP</v>
          </cell>
          <cell r="CU1341" t="str">
            <v>REPARTO</v>
          </cell>
          <cell r="CV1341" t="str">
            <v>26330SERARDOC</v>
          </cell>
          <cell r="CW1341" t="str">
            <v>ACCERTAMENTO DOCUMENTALE</v>
          </cell>
          <cell r="CX1341" t="str">
            <v>SERARDOC</v>
          </cell>
          <cell r="CY1341" t="str">
            <v>Italgas SpA</v>
          </cell>
          <cell r="CZ1341" t="str">
            <v>26523AD</v>
          </cell>
          <cell r="DA1341" t="str">
            <v>DISTRIBUZIONE GAS ROMA</v>
          </cell>
          <cell r="DB1341" t="str">
            <v>26240OPER</v>
          </cell>
          <cell r="DC1341" t="str">
            <v>26305ROMAR</v>
          </cell>
          <cell r="DD1341" t="str">
            <v>26296ROMACLIER</v>
          </cell>
          <cell r="DE1341" t="str">
            <v>25767CLIEOPCLI</v>
          </cell>
          <cell r="DF1341" t="str">
            <v>26331SERARDOCR</v>
          </cell>
          <cell r="DG1341" t="str">
            <v>26330SERARDOC</v>
          </cell>
          <cell r="DH1341" t="str">
            <v>00000 Unità selezionata</v>
          </cell>
          <cell r="DI1341" t="str">
            <v>MULTI-SOCIETARIA</v>
          </cell>
          <cell r="DJ1341" t="str">
            <v>0001-1001</v>
          </cell>
          <cell r="DK1341" t="str">
            <v>SAN PAOLO - ROMA</v>
          </cell>
          <cell r="DL1341" t="str">
            <v>26765DISGROMA</v>
          </cell>
          <cell r="DM1341" t="str">
            <v>0001-00-CENT</v>
          </cell>
          <cell r="DN1341" t="str">
            <v>POLO CENTRO</v>
          </cell>
          <cell r="DO1341" t="str">
            <v>LPRSFN50A04H501K</v>
          </cell>
          <cell r="DP1341">
            <v>0</v>
          </cell>
          <cell r="DQ1341" t="str">
            <v>Italgas SpA</v>
          </cell>
        </row>
        <row r="1342">
          <cell r="A1342" t="str">
            <v>0001051370</v>
          </cell>
          <cell r="B1342" t="str">
            <v>ITG</v>
          </cell>
          <cell r="C1342" t="str">
            <v>ig01</v>
          </cell>
          <cell r="D1342" t="str">
            <v>LEPERA FRANCESCO</v>
          </cell>
          <cell r="E1342" t="str">
            <v>M</v>
          </cell>
          <cell r="F1342" t="str">
            <v>I</v>
          </cell>
          <cell r="G1342">
            <v>2</v>
          </cell>
          <cell r="H1342" t="str">
            <v>Impiegato</v>
          </cell>
          <cell r="I1342" t="str">
            <v>6</v>
          </cell>
          <cell r="J1342">
            <v>37681</v>
          </cell>
          <cell r="K1342">
            <v>32174</v>
          </cell>
          <cell r="L1342">
            <v>28491</v>
          </cell>
          <cell r="M1342">
            <v>28491</v>
          </cell>
          <cell r="N1342">
            <v>41274</v>
          </cell>
          <cell r="O1342">
            <v>2012</v>
          </cell>
          <cell r="P1342">
            <v>12</v>
          </cell>
          <cell r="Q1342">
            <v>34</v>
          </cell>
          <cell r="R1342" t="str">
            <v>Assunzione - Motivi vari</v>
          </cell>
          <cell r="S1342" t="str">
            <v>03731102</v>
          </cell>
          <cell r="T1342" t="str">
            <v>OPERATORE DI ISTRUTTORIA DI ACCERTAMENTO</v>
          </cell>
          <cell r="U1342" t="str">
            <v>0373</v>
          </cell>
          <cell r="V1342" t="str">
            <v>0001-00|0373|Operatore istruttoria di accertamento|</v>
          </cell>
          <cell r="W1342" t="str">
            <v>Operatore istruttoria di accertamento</v>
          </cell>
          <cell r="X1342" t="str">
            <v>6</v>
          </cell>
          <cell r="Y1342" t="str">
            <v>SERARDOC</v>
          </cell>
          <cell r="Z1342" t="str">
            <v>Tempo pieno - Normale</v>
          </cell>
          <cell r="AA1342" t="str">
            <v>Italgas SpA</v>
          </cell>
          <cell r="AB1342">
            <v>462</v>
          </cell>
          <cell r="AC1342" t="str">
            <v>DISTRIBUZIONE GAS ROMA</v>
          </cell>
          <cell r="AD1342" t="str">
            <v>757015</v>
          </cell>
          <cell r="AE1342" t="str">
            <v>757015</v>
          </cell>
          <cell r="AF1342" t="str">
            <v>ingegneria</v>
          </cell>
          <cell r="AG1342" t="str">
            <v>0001E10Z1</v>
          </cell>
          <cell r="AH1342" t="str">
            <v>26330SERARDOC</v>
          </cell>
          <cell r="AI1342" t="str">
            <v>RR</v>
          </cell>
          <cell r="AJ1342" t="str">
            <v>ROM</v>
          </cell>
          <cell r="AK1342" t="str">
            <v>LAZIO</v>
          </cell>
          <cell r="AL1342" t="str">
            <v>Roma</v>
          </cell>
          <cell r="AM1342" t="str">
            <v>26330SERARDOC</v>
          </cell>
          <cell r="AN1342" t="str">
            <v>Ruolo</v>
          </cell>
          <cell r="AO1342" t="str">
            <v>Italgas SpA</v>
          </cell>
          <cell r="AP1342">
            <v>462</v>
          </cell>
          <cell r="AQ1342">
            <v>0</v>
          </cell>
          <cell r="AR1342" t="str">
            <v>DISTRIBUZIONE GAS ROMA SAN PAOLO</v>
          </cell>
          <cell r="AS1342" t="str">
            <v>Roma</v>
          </cell>
          <cell r="AT1342" t="str">
            <v>LAZIO</v>
          </cell>
          <cell r="AU1342" t="str">
            <v xml:space="preserve">ok </v>
          </cell>
          <cell r="AV1342" t="str">
            <v>CENTRALE</v>
          </cell>
          <cell r="AW1342" t="str">
            <v>RM</v>
          </cell>
          <cell r="AX1342" t="str">
            <v>0001-75</v>
          </cell>
          <cell r="AY1342" t="str">
            <v>DISTRIBUZIONE GAS ROMA</v>
          </cell>
          <cell r="AZ1342" t="str">
            <v>757015</v>
          </cell>
          <cell r="BA1342" t="str">
            <v>757015</v>
          </cell>
          <cell r="BB1342" t="str">
            <v>ingegneria</v>
          </cell>
          <cell r="BC1342" t="str">
            <v>In forza</v>
          </cell>
          <cell r="BD1342" t="str">
            <v>Dipendente Standard</v>
          </cell>
          <cell r="BE1342" t="str">
            <v>E000</v>
          </cell>
          <cell r="BF1342">
            <v>0</v>
          </cell>
          <cell r="BG1342">
            <v>0</v>
          </cell>
          <cell r="BH1342" t="str">
            <v>E000</v>
          </cell>
          <cell r="BI1342" t="str">
            <v>Italgas SpA</v>
          </cell>
          <cell r="BJ1342">
            <v>0</v>
          </cell>
          <cell r="BK1342" t="str">
            <v>00040</v>
          </cell>
          <cell r="BL1342" t="str">
            <v>RM</v>
          </cell>
          <cell r="BM1342" t="str">
            <v>MONTECOMPATRI</v>
          </cell>
          <cell r="BN1342" t="str">
            <v>VIA FONTANE DELLE CANNETACCE 13  INT 5</v>
          </cell>
          <cell r="BO1342" t="str">
            <v>Recapito</v>
          </cell>
          <cell r="BP1342">
            <v>0</v>
          </cell>
          <cell r="BQ1342">
            <v>0</v>
          </cell>
          <cell r="BR1342" t="str">
            <v>Italia</v>
          </cell>
          <cell r="BS1342" t="str">
            <v>H501</v>
          </cell>
          <cell r="BT1342" t="str">
            <v>ROMA</v>
          </cell>
          <cell r="BU1342" t="str">
            <v>VIA DEL COMMERCIO, N. 5</v>
          </cell>
          <cell r="BV1342" t="str">
            <v>00154</v>
          </cell>
          <cell r="BW1342" t="str">
            <v>N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 t="str">
            <v>Italia</v>
          </cell>
          <cell r="CE1342" t="str">
            <v>KR</v>
          </cell>
          <cell r="CF1342">
            <v>18696</v>
          </cell>
          <cell r="CG1342">
            <v>41274</v>
          </cell>
          <cell r="CH1342">
            <v>61.81519507186858</v>
          </cell>
          <cell r="CI1342">
            <v>62</v>
          </cell>
          <cell r="CJ1342" t="str">
            <v>PETILIA POLICASTRO</v>
          </cell>
          <cell r="CK1342" t="str">
            <v>70</v>
          </cell>
          <cell r="CL1342" t="str">
            <v>DISTRIBUZIONE GAS</v>
          </cell>
          <cell r="CM1342" t="str">
            <v>Servizi vari</v>
          </cell>
          <cell r="CN1342">
            <v>0</v>
          </cell>
          <cell r="CO1342" t="str">
            <v>Diploma</v>
          </cell>
          <cell r="CP1342" t="str">
            <v>Liceo scientifico</v>
          </cell>
          <cell r="CQ1342" t="str">
            <v>Diplomi scientifici</v>
          </cell>
          <cell r="CR1342">
            <v>0</v>
          </cell>
          <cell r="CS1342" t="str">
            <v>603</v>
          </cell>
          <cell r="CT1342" t="str">
            <v>0001-REP</v>
          </cell>
          <cell r="CU1342" t="str">
            <v>REPARTO</v>
          </cell>
          <cell r="CV1342" t="str">
            <v>26330SERARDOC</v>
          </cell>
          <cell r="CW1342" t="str">
            <v>ACCERTAMENTO DOCUMENTALE</v>
          </cell>
          <cell r="CX1342" t="str">
            <v>SERARDOC</v>
          </cell>
          <cell r="CY1342" t="str">
            <v>Italgas SpA</v>
          </cell>
          <cell r="CZ1342" t="str">
            <v>26523AD</v>
          </cell>
          <cell r="DA1342" t="str">
            <v>DISTRIBUZIONE GAS ROMA</v>
          </cell>
          <cell r="DB1342" t="str">
            <v>26240OPER</v>
          </cell>
          <cell r="DC1342" t="str">
            <v>26305ROMAR</v>
          </cell>
          <cell r="DD1342" t="str">
            <v>26296ROMACLIER</v>
          </cell>
          <cell r="DE1342" t="str">
            <v>25767CLIEOPCLI</v>
          </cell>
          <cell r="DF1342" t="str">
            <v>26331SERARDOCR</v>
          </cell>
          <cell r="DG1342" t="str">
            <v>26330SERARDOC</v>
          </cell>
          <cell r="DH1342" t="str">
            <v>00000 Unità selezionata</v>
          </cell>
          <cell r="DI1342" t="str">
            <v>MULTI-SOCIETARIA</v>
          </cell>
          <cell r="DJ1342" t="str">
            <v>0001-1001</v>
          </cell>
          <cell r="DK1342" t="str">
            <v>SAN PAOLO - ROMA</v>
          </cell>
          <cell r="DL1342" t="str">
            <v>26765DISGROMA</v>
          </cell>
          <cell r="DM1342" t="str">
            <v>0001-00-CENT</v>
          </cell>
          <cell r="DN1342" t="str">
            <v>POLO CENTRO</v>
          </cell>
          <cell r="DO1342" t="str">
            <v>LPRFNC51C09G508C</v>
          </cell>
          <cell r="DP1342">
            <v>0</v>
          </cell>
          <cell r="DQ1342" t="str">
            <v>Italgas SpA</v>
          </cell>
        </row>
        <row r="1343">
          <cell r="A1343" t="str">
            <v>0001053425</v>
          </cell>
          <cell r="B1343" t="str">
            <v>ITG</v>
          </cell>
          <cell r="C1343" t="str">
            <v>ig01</v>
          </cell>
          <cell r="D1343" t="str">
            <v>MACCARONI PIETRO</v>
          </cell>
          <cell r="E1343" t="str">
            <v>M</v>
          </cell>
          <cell r="F1343" t="str">
            <v>I</v>
          </cell>
          <cell r="G1343">
            <v>2</v>
          </cell>
          <cell r="H1343" t="str">
            <v>Impiegato</v>
          </cell>
          <cell r="I1343" t="str">
            <v>6</v>
          </cell>
          <cell r="J1343">
            <v>37681</v>
          </cell>
          <cell r="K1343">
            <v>35400</v>
          </cell>
          <cell r="L1343">
            <v>30853</v>
          </cell>
          <cell r="M1343">
            <v>30853</v>
          </cell>
          <cell r="N1343">
            <v>41274</v>
          </cell>
          <cell r="O1343">
            <v>2012</v>
          </cell>
          <cell r="P1343">
            <v>12</v>
          </cell>
          <cell r="Q1343">
            <v>28</v>
          </cell>
          <cell r="R1343" t="str">
            <v>Assunzione - Motivi vari</v>
          </cell>
          <cell r="S1343" t="str">
            <v>03731102</v>
          </cell>
          <cell r="T1343" t="str">
            <v>OPERATORE DI ISTRUTTORIA DI ACCERTAMENTO</v>
          </cell>
          <cell r="U1343" t="str">
            <v>0373</v>
          </cell>
          <cell r="V1343" t="str">
            <v>0001-00|0373|Operatore istruttoria di accertamento|</v>
          </cell>
          <cell r="W1343" t="str">
            <v>Operatore istruttoria di accertamento</v>
          </cell>
          <cell r="X1343" t="str">
            <v>6</v>
          </cell>
          <cell r="Y1343" t="str">
            <v>SERARDOC</v>
          </cell>
          <cell r="Z1343" t="str">
            <v>Tempo pieno - Normale</v>
          </cell>
          <cell r="AA1343" t="str">
            <v>Italgas SpA</v>
          </cell>
          <cell r="AB1343">
            <v>462</v>
          </cell>
          <cell r="AC1343" t="str">
            <v>DISTRIBUZIONE GAS ROMA</v>
          </cell>
          <cell r="AD1343" t="str">
            <v>757015</v>
          </cell>
          <cell r="AE1343" t="str">
            <v>757015</v>
          </cell>
          <cell r="AF1343" t="str">
            <v>ingegneria</v>
          </cell>
          <cell r="AG1343" t="str">
            <v>0001E10Z1</v>
          </cell>
          <cell r="AH1343" t="str">
            <v>26330SERARDOC</v>
          </cell>
          <cell r="AI1343" t="str">
            <v>RR</v>
          </cell>
          <cell r="AJ1343" t="str">
            <v>ROM</v>
          </cell>
          <cell r="AK1343" t="str">
            <v>LAZIO</v>
          </cell>
          <cell r="AL1343" t="str">
            <v>Roma</v>
          </cell>
          <cell r="AM1343" t="str">
            <v>26330SERARDOC</v>
          </cell>
          <cell r="AN1343" t="str">
            <v>Ruolo</v>
          </cell>
          <cell r="AO1343" t="str">
            <v>Italgas SpA</v>
          </cell>
          <cell r="AP1343">
            <v>462</v>
          </cell>
          <cell r="AQ1343">
            <v>0</v>
          </cell>
          <cell r="AR1343" t="str">
            <v>DISTRIBUZIONE GAS ROMA SAN PAOLO</v>
          </cell>
          <cell r="AS1343" t="str">
            <v>Roma</v>
          </cell>
          <cell r="AT1343" t="str">
            <v>LAZIO</v>
          </cell>
          <cell r="AU1343" t="str">
            <v xml:space="preserve">ok </v>
          </cell>
          <cell r="AV1343" t="str">
            <v>CENTRALE</v>
          </cell>
          <cell r="AW1343" t="str">
            <v>RM</v>
          </cell>
          <cell r="AX1343" t="str">
            <v>0001-75</v>
          </cell>
          <cell r="AY1343" t="str">
            <v>DISTRIBUZIONE GAS ROMA</v>
          </cell>
          <cell r="AZ1343" t="str">
            <v>757015</v>
          </cell>
          <cell r="BA1343" t="str">
            <v>757015</v>
          </cell>
          <cell r="BB1343" t="str">
            <v>ingegneria</v>
          </cell>
          <cell r="BC1343" t="str">
            <v>In forza</v>
          </cell>
          <cell r="BD1343" t="str">
            <v>Dipendente Standard</v>
          </cell>
          <cell r="BE1343" t="str">
            <v>E000</v>
          </cell>
          <cell r="BF1343">
            <v>0</v>
          </cell>
          <cell r="BG1343">
            <v>0</v>
          </cell>
          <cell r="BH1343" t="str">
            <v>E000</v>
          </cell>
          <cell r="BI1343" t="str">
            <v>Italgas SpA</v>
          </cell>
          <cell r="BJ1343">
            <v>0</v>
          </cell>
          <cell r="BK1343" t="str">
            <v>00141</v>
          </cell>
          <cell r="BL1343" t="str">
            <v>RM</v>
          </cell>
          <cell r="BM1343" t="str">
            <v>ROMA</v>
          </cell>
          <cell r="BN1343" t="str">
            <v>LARGO VAL SANTERNO 1  SC D  INT 13</v>
          </cell>
          <cell r="BO1343" t="str">
            <v>Recapito</v>
          </cell>
          <cell r="BP1343">
            <v>0</v>
          </cell>
          <cell r="BQ1343">
            <v>0</v>
          </cell>
          <cell r="BR1343" t="str">
            <v>Italia</v>
          </cell>
          <cell r="BS1343" t="str">
            <v>H501</v>
          </cell>
          <cell r="BT1343" t="str">
            <v>ROMA</v>
          </cell>
          <cell r="BU1343" t="str">
            <v>VIA DEL COMMERCIO, N. 5</v>
          </cell>
          <cell r="BV1343" t="str">
            <v>00154</v>
          </cell>
          <cell r="BW1343" t="str">
            <v>N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 t="str">
            <v>Italia</v>
          </cell>
          <cell r="CE1343" t="str">
            <v>RM</v>
          </cell>
          <cell r="CF1343">
            <v>19348</v>
          </cell>
          <cell r="CG1343">
            <v>41274</v>
          </cell>
          <cell r="CH1343">
            <v>60.030116358658454</v>
          </cell>
          <cell r="CI1343">
            <v>60</v>
          </cell>
          <cell r="CJ1343" t="str">
            <v>SAN VITO ROMANO</v>
          </cell>
          <cell r="CK1343" t="str">
            <v>70</v>
          </cell>
          <cell r="CL1343" t="str">
            <v>DISTRIBUZIONE GAS</v>
          </cell>
          <cell r="CM1343" t="str">
            <v>Servizi vari</v>
          </cell>
          <cell r="CN1343">
            <v>0</v>
          </cell>
          <cell r="CO1343" t="str">
            <v>Diploma</v>
          </cell>
          <cell r="CP1343" t="str">
            <v>Dipl. per. elettrot.</v>
          </cell>
          <cell r="CQ1343" t="str">
            <v>Diplomi professionali</v>
          </cell>
          <cell r="CR1343">
            <v>0</v>
          </cell>
          <cell r="CS1343" t="str">
            <v>505</v>
          </cell>
          <cell r="CT1343" t="str">
            <v>0001-REP</v>
          </cell>
          <cell r="CU1343" t="str">
            <v>REPARTO</v>
          </cell>
          <cell r="CV1343" t="str">
            <v>26330SERARDOC</v>
          </cell>
          <cell r="CW1343" t="str">
            <v>ACCERTAMENTO DOCUMENTALE</v>
          </cell>
          <cell r="CX1343" t="str">
            <v>SERARDOC</v>
          </cell>
          <cell r="CY1343" t="str">
            <v>Italgas SpA</v>
          </cell>
          <cell r="CZ1343" t="str">
            <v>26523AD</v>
          </cell>
          <cell r="DA1343" t="str">
            <v>DISTRIBUZIONE GAS ROMA</v>
          </cell>
          <cell r="DB1343" t="str">
            <v>26240OPER</v>
          </cell>
          <cell r="DC1343" t="str">
            <v>26305ROMAR</v>
          </cell>
          <cell r="DD1343" t="str">
            <v>26296ROMACLIER</v>
          </cell>
          <cell r="DE1343" t="str">
            <v>25767CLIEOPCLI</v>
          </cell>
          <cell r="DF1343" t="str">
            <v>26331SERARDOCR</v>
          </cell>
          <cell r="DG1343" t="str">
            <v>26330SERARDOC</v>
          </cell>
          <cell r="DH1343" t="str">
            <v>00000 Unità selezionata</v>
          </cell>
          <cell r="DI1343" t="str">
            <v>MULTI-SOCIETARIA</v>
          </cell>
          <cell r="DJ1343" t="str">
            <v>0001-1001</v>
          </cell>
          <cell r="DK1343" t="str">
            <v>SAN PAOLO - ROMA</v>
          </cell>
          <cell r="DL1343" t="str">
            <v>26765DISGROMA</v>
          </cell>
          <cell r="DM1343" t="str">
            <v>0001-00-CENT</v>
          </cell>
          <cell r="DN1343" t="str">
            <v>POLO CENTRO</v>
          </cell>
          <cell r="DO1343" t="str">
            <v>MCCPTR52T20I400R</v>
          </cell>
          <cell r="DP1343">
            <v>0</v>
          </cell>
          <cell r="DQ1343" t="str">
            <v>Italgas SpA</v>
          </cell>
        </row>
        <row r="1344">
          <cell r="A1344" t="str">
            <v>0001060339</v>
          </cell>
          <cell r="B1344" t="str">
            <v>ITG</v>
          </cell>
          <cell r="C1344" t="str">
            <v>ig01</v>
          </cell>
          <cell r="D1344" t="str">
            <v>MIRABILE FABRIZIO</v>
          </cell>
          <cell r="E1344" t="str">
            <v>M</v>
          </cell>
          <cell r="F1344" t="str">
            <v>I</v>
          </cell>
          <cell r="G1344">
            <v>2</v>
          </cell>
          <cell r="H1344" t="str">
            <v>Impiegato</v>
          </cell>
          <cell r="I1344" t="str">
            <v>4</v>
          </cell>
          <cell r="J1344">
            <v>37681</v>
          </cell>
          <cell r="K1344">
            <v>33909</v>
          </cell>
          <cell r="L1344">
            <v>31266</v>
          </cell>
          <cell r="M1344">
            <v>31266</v>
          </cell>
          <cell r="N1344">
            <v>41274</v>
          </cell>
          <cell r="O1344">
            <v>2012</v>
          </cell>
          <cell r="P1344">
            <v>12</v>
          </cell>
          <cell r="Q1344">
            <v>27</v>
          </cell>
          <cell r="R1344" t="str">
            <v>Assunzione - Motivi vari</v>
          </cell>
          <cell r="S1344" t="str">
            <v>03721103</v>
          </cell>
          <cell r="T1344" t="str">
            <v>ADDETTO ISTRUTTORIA DI ACCERTAMENTO</v>
          </cell>
          <cell r="U1344" t="str">
            <v>0372</v>
          </cell>
          <cell r="V1344" t="str">
            <v>0001-00|0372|Addetto istruttorio di accertamento|</v>
          </cell>
          <cell r="W1344" t="str">
            <v>Addetto istruttorio di accertamento</v>
          </cell>
          <cell r="X1344" t="str">
            <v>4</v>
          </cell>
          <cell r="Y1344" t="str">
            <v>SERARDOC</v>
          </cell>
          <cell r="Z1344" t="str">
            <v>Tempo pieno - Normale</v>
          </cell>
          <cell r="AA1344" t="str">
            <v>Italgas SpA</v>
          </cell>
          <cell r="AB1344">
            <v>462</v>
          </cell>
          <cell r="AC1344" t="str">
            <v>DISTRIBUZIONE GAS ROMA</v>
          </cell>
          <cell r="AD1344" t="str">
            <v>757015</v>
          </cell>
          <cell r="AE1344" t="str">
            <v>757015</v>
          </cell>
          <cell r="AF1344" t="str">
            <v>ingegneria</v>
          </cell>
          <cell r="AG1344" t="str">
            <v>0001E10Z1</v>
          </cell>
          <cell r="AH1344" t="str">
            <v>26330SERARDOC</v>
          </cell>
          <cell r="AI1344" t="str">
            <v>RR</v>
          </cell>
          <cell r="AJ1344" t="str">
            <v>ROM</v>
          </cell>
          <cell r="AK1344" t="str">
            <v>LAZIO</v>
          </cell>
          <cell r="AL1344" t="str">
            <v>Roma</v>
          </cell>
          <cell r="AM1344" t="str">
            <v>26330SERARDOC</v>
          </cell>
          <cell r="AN1344" t="str">
            <v>Ruolo</v>
          </cell>
          <cell r="AO1344" t="str">
            <v>Italgas SpA</v>
          </cell>
          <cell r="AP1344">
            <v>462</v>
          </cell>
          <cell r="AQ1344">
            <v>0</v>
          </cell>
          <cell r="AR1344" t="str">
            <v>DISTRIBUZIONE GAS ROMA SAN PAOLO</v>
          </cell>
          <cell r="AS1344" t="str">
            <v>Roma</v>
          </cell>
          <cell r="AT1344" t="str">
            <v>LAZIO</v>
          </cell>
          <cell r="AU1344" t="str">
            <v xml:space="preserve">ok </v>
          </cell>
          <cell r="AV1344" t="str">
            <v>CENTRALE</v>
          </cell>
          <cell r="AW1344" t="str">
            <v>RM</v>
          </cell>
          <cell r="AX1344" t="str">
            <v>0001-75</v>
          </cell>
          <cell r="AY1344" t="str">
            <v>DISTRIBUZIONE GAS ROMA</v>
          </cell>
          <cell r="AZ1344" t="str">
            <v>757015</v>
          </cell>
          <cell r="BA1344" t="str">
            <v>757015</v>
          </cell>
          <cell r="BB1344" t="str">
            <v>ingegneria</v>
          </cell>
          <cell r="BC1344" t="str">
            <v>In forza</v>
          </cell>
          <cell r="BD1344" t="str">
            <v>Dipendente Standard</v>
          </cell>
          <cell r="BE1344" t="str">
            <v>E000</v>
          </cell>
          <cell r="BF1344">
            <v>0</v>
          </cell>
          <cell r="BG1344">
            <v>0</v>
          </cell>
          <cell r="BH1344" t="str">
            <v>E000</v>
          </cell>
          <cell r="BI1344" t="str">
            <v>Italgas SpA</v>
          </cell>
          <cell r="BJ1344">
            <v>0</v>
          </cell>
          <cell r="BK1344" t="str">
            <v>00168</v>
          </cell>
          <cell r="BL1344" t="str">
            <v>RM</v>
          </cell>
          <cell r="BM1344" t="str">
            <v>ROMA</v>
          </cell>
          <cell r="BN1344" t="str">
            <v>VIA E  LUGARO  10 INT 4</v>
          </cell>
          <cell r="BO1344" t="str">
            <v>Recapito</v>
          </cell>
          <cell r="BP1344">
            <v>0</v>
          </cell>
          <cell r="BQ1344">
            <v>0</v>
          </cell>
          <cell r="BR1344" t="str">
            <v>Italia</v>
          </cell>
          <cell r="BS1344" t="str">
            <v>H501</v>
          </cell>
          <cell r="BT1344" t="str">
            <v>ROMA</v>
          </cell>
          <cell r="BU1344" t="str">
            <v>VIA DEL COMMERCIO, N. 5</v>
          </cell>
          <cell r="BV1344" t="str">
            <v>00154</v>
          </cell>
          <cell r="BW1344" t="str">
            <v>N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 t="str">
            <v>Italia</v>
          </cell>
          <cell r="CE1344" t="str">
            <v>RM</v>
          </cell>
          <cell r="CF1344">
            <v>21721</v>
          </cell>
          <cell r="CG1344">
            <v>41274</v>
          </cell>
          <cell r="CH1344">
            <v>53.533196440793979</v>
          </cell>
          <cell r="CI1344">
            <v>54</v>
          </cell>
          <cell r="CJ1344" t="str">
            <v>ROMA</v>
          </cell>
          <cell r="CK1344" t="str">
            <v>70</v>
          </cell>
          <cell r="CL1344" t="str">
            <v>DISTRIBUZIONE GAS</v>
          </cell>
          <cell r="CM1344" t="str">
            <v>Servizi vari</v>
          </cell>
          <cell r="CN1344">
            <v>0</v>
          </cell>
          <cell r="CO1344" t="str">
            <v>Diploma</v>
          </cell>
          <cell r="CP1344" t="str">
            <v>Mat. scientifica / classica</v>
          </cell>
          <cell r="CQ1344" t="str">
            <v>Diplomi umanistici</v>
          </cell>
          <cell r="CR1344">
            <v>0</v>
          </cell>
          <cell r="CS1344" t="str">
            <v>602</v>
          </cell>
          <cell r="CT1344" t="str">
            <v>0001-REP</v>
          </cell>
          <cell r="CU1344" t="str">
            <v>REPARTO</v>
          </cell>
          <cell r="CV1344" t="str">
            <v>26330SERARDOC</v>
          </cell>
          <cell r="CW1344" t="str">
            <v>ACCERTAMENTO DOCUMENTALE</v>
          </cell>
          <cell r="CX1344" t="str">
            <v>SERARDOC</v>
          </cell>
          <cell r="CY1344" t="str">
            <v>Italgas SpA</v>
          </cell>
          <cell r="CZ1344" t="str">
            <v>26523AD</v>
          </cell>
          <cell r="DA1344" t="str">
            <v>DISTRIBUZIONE GAS ROMA</v>
          </cell>
          <cell r="DB1344" t="str">
            <v>26240OPER</v>
          </cell>
          <cell r="DC1344" t="str">
            <v>26305ROMAR</v>
          </cell>
          <cell r="DD1344" t="str">
            <v>26296ROMACLIER</v>
          </cell>
          <cell r="DE1344" t="str">
            <v>25767CLIEOPCLI</v>
          </cell>
          <cell r="DF1344" t="str">
            <v>26331SERARDOCR</v>
          </cell>
          <cell r="DG1344" t="str">
            <v>26330SERARDOC</v>
          </cell>
          <cell r="DH1344" t="str">
            <v>00000 Unità selezionata</v>
          </cell>
          <cell r="DI1344" t="str">
            <v>MULTI-SOCIETARIA</v>
          </cell>
          <cell r="DJ1344" t="str">
            <v>0001-1001</v>
          </cell>
          <cell r="DK1344" t="str">
            <v>SAN PAOLO - ROMA</v>
          </cell>
          <cell r="DL1344" t="str">
            <v>26765DISGROMA</v>
          </cell>
          <cell r="DM1344" t="str">
            <v>0001-00-CENT</v>
          </cell>
          <cell r="DN1344" t="str">
            <v>POLO CENTRO</v>
          </cell>
          <cell r="DO1344" t="str">
            <v>MRBFRZ59H20H501F</v>
          </cell>
          <cell r="DP1344">
            <v>0</v>
          </cell>
          <cell r="DQ1344" t="str">
            <v>Italgas SpA</v>
          </cell>
        </row>
        <row r="1345">
          <cell r="A1345" t="str">
            <v>0001064297</v>
          </cell>
          <cell r="B1345" t="str">
            <v>ITG</v>
          </cell>
          <cell r="C1345" t="str">
            <v>ig01</v>
          </cell>
          <cell r="D1345" t="str">
            <v>NICOLAI MASSIMO</v>
          </cell>
          <cell r="E1345" t="str">
            <v>M</v>
          </cell>
          <cell r="F1345" t="str">
            <v>I</v>
          </cell>
          <cell r="G1345">
            <v>2</v>
          </cell>
          <cell r="H1345" t="str">
            <v>Impiegato</v>
          </cell>
          <cell r="I1345" t="str">
            <v>7</v>
          </cell>
          <cell r="J1345">
            <v>41153</v>
          </cell>
          <cell r="K1345">
            <v>41153</v>
          </cell>
          <cell r="L1345">
            <v>30158</v>
          </cell>
          <cell r="M1345">
            <v>30158</v>
          </cell>
          <cell r="N1345">
            <v>41274</v>
          </cell>
          <cell r="O1345">
            <v>2012</v>
          </cell>
          <cell r="P1345">
            <v>12</v>
          </cell>
          <cell r="Q1345">
            <v>30</v>
          </cell>
          <cell r="R1345" t="str">
            <v>Assunzione - Motivi vari</v>
          </cell>
          <cell r="S1345" t="str">
            <v>08387501</v>
          </cell>
          <cell r="T1345" t="str">
            <v>Accertatore B</v>
          </cell>
          <cell r="U1345" t="str">
            <v>0838</v>
          </cell>
          <cell r="V1345" t="str">
            <v>0001-00|0838|ACCERTATORE ''B''|</v>
          </cell>
          <cell r="W1345" t="str">
            <v>ACCERTATORE ''B''</v>
          </cell>
          <cell r="X1345" t="str">
            <v>7</v>
          </cell>
          <cell r="Y1345" t="str">
            <v>SERARDOC</v>
          </cell>
          <cell r="Z1345" t="str">
            <v>Tempo pieno - Normale</v>
          </cell>
          <cell r="AA1345" t="str">
            <v>Italgas SpA</v>
          </cell>
          <cell r="AB1345">
            <v>462</v>
          </cell>
          <cell r="AC1345" t="str">
            <v>DISTRIBUZIONE GAS ROMA</v>
          </cell>
          <cell r="AD1345" t="str">
            <v>757015</v>
          </cell>
          <cell r="AE1345" t="str">
            <v>757015</v>
          </cell>
          <cell r="AF1345" t="str">
            <v>ingegneria</v>
          </cell>
          <cell r="AG1345" t="str">
            <v>0001E10Z1</v>
          </cell>
          <cell r="AH1345" t="str">
            <v>26330SERARDOC</v>
          </cell>
          <cell r="AI1345" t="str">
            <v>RR</v>
          </cell>
          <cell r="AJ1345" t="str">
            <v>ROM</v>
          </cell>
          <cell r="AK1345" t="str">
            <v>LAZIO</v>
          </cell>
          <cell r="AL1345" t="str">
            <v>Roma</v>
          </cell>
          <cell r="AM1345" t="str">
            <v>26330SERARDOC</v>
          </cell>
          <cell r="AN1345" t="str">
            <v>Ruolo</v>
          </cell>
          <cell r="AO1345" t="str">
            <v>Italgas SpA</v>
          </cell>
          <cell r="AP1345">
            <v>462</v>
          </cell>
          <cell r="AQ1345">
            <v>0</v>
          </cell>
          <cell r="AR1345" t="str">
            <v>DISTRIBUZIONE GAS ROMA SAN PAOLO</v>
          </cell>
          <cell r="AS1345" t="str">
            <v>Roma</v>
          </cell>
          <cell r="AT1345" t="str">
            <v>LAZIO</v>
          </cell>
          <cell r="AU1345" t="str">
            <v xml:space="preserve">ok </v>
          </cell>
          <cell r="AV1345" t="str">
            <v>CENTRALE</v>
          </cell>
          <cell r="AW1345" t="str">
            <v>RM</v>
          </cell>
          <cell r="AX1345" t="str">
            <v>0001-75</v>
          </cell>
          <cell r="AY1345" t="str">
            <v>DISTRIBUZIONE GAS ROMA</v>
          </cell>
          <cell r="AZ1345" t="str">
            <v>757015</v>
          </cell>
          <cell r="BA1345" t="str">
            <v>757015</v>
          </cell>
          <cell r="BB1345" t="str">
            <v>ingegneria</v>
          </cell>
          <cell r="BC1345" t="str">
            <v>In forza</v>
          </cell>
          <cell r="BD1345" t="str">
            <v>Dipendente Standard</v>
          </cell>
          <cell r="BE1345" t="str">
            <v>E000</v>
          </cell>
          <cell r="BF1345">
            <v>0</v>
          </cell>
          <cell r="BG1345">
            <v>0</v>
          </cell>
          <cell r="BH1345" t="str">
            <v>E000</v>
          </cell>
          <cell r="BI1345" t="str">
            <v>Italgas SpA</v>
          </cell>
          <cell r="BJ1345">
            <v>0</v>
          </cell>
          <cell r="BK1345" t="str">
            <v>00176</v>
          </cell>
          <cell r="BL1345" t="str">
            <v>RM</v>
          </cell>
          <cell r="BM1345" t="str">
            <v>ROMA</v>
          </cell>
          <cell r="BN1345" t="str">
            <v>VIA PRENESTINA 42  SC G INT 20</v>
          </cell>
          <cell r="BO1345" t="str">
            <v>Recapito</v>
          </cell>
          <cell r="BP1345">
            <v>0</v>
          </cell>
          <cell r="BQ1345">
            <v>0</v>
          </cell>
          <cell r="BR1345" t="str">
            <v>Italia</v>
          </cell>
          <cell r="BS1345" t="str">
            <v>H501</v>
          </cell>
          <cell r="BT1345" t="str">
            <v>ROMA</v>
          </cell>
          <cell r="BU1345" t="str">
            <v>VIA DEL COMMERCIO 9/11</v>
          </cell>
          <cell r="BV1345" t="str">
            <v>00154</v>
          </cell>
          <cell r="BW1345" t="str">
            <v>N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 t="str">
            <v>Italia</v>
          </cell>
          <cell r="CE1345" t="str">
            <v>RM</v>
          </cell>
          <cell r="CF1345">
            <v>19095</v>
          </cell>
          <cell r="CG1345">
            <v>41274</v>
          </cell>
          <cell r="CH1345">
            <v>60.722792607802873</v>
          </cell>
          <cell r="CI1345">
            <v>61</v>
          </cell>
          <cell r="CJ1345" t="str">
            <v>ROMA</v>
          </cell>
          <cell r="CK1345" t="str">
            <v>70</v>
          </cell>
          <cell r="CL1345" t="str">
            <v>DISTRIBUZIONE GAS</v>
          </cell>
          <cell r="CM1345" t="str">
            <v>Servizi vari</v>
          </cell>
          <cell r="CN1345">
            <v>0</v>
          </cell>
          <cell r="CO1345" t="str">
            <v>Diploma</v>
          </cell>
          <cell r="CP1345" t="str">
            <v>Dipl. per. chimico</v>
          </cell>
          <cell r="CQ1345" t="str">
            <v>Diplomi professionali</v>
          </cell>
          <cell r="CR1345">
            <v>0</v>
          </cell>
          <cell r="CS1345" t="str">
            <v>502</v>
          </cell>
          <cell r="CT1345" t="str">
            <v>0001-REP</v>
          </cell>
          <cell r="CU1345" t="str">
            <v>REPARTO</v>
          </cell>
          <cell r="CV1345" t="str">
            <v>26330SERARDOC</v>
          </cell>
          <cell r="CW1345" t="str">
            <v>ACCERTAMENTO DOCUMENTALE</v>
          </cell>
          <cell r="CX1345" t="str">
            <v>SERARDOC</v>
          </cell>
          <cell r="CY1345" t="str">
            <v>Italgas SpA</v>
          </cell>
          <cell r="CZ1345" t="str">
            <v>26523AD</v>
          </cell>
          <cell r="DA1345" t="str">
            <v>DISTRIBUZIONE GAS ROMA</v>
          </cell>
          <cell r="DB1345" t="str">
            <v>26240OPER</v>
          </cell>
          <cell r="DC1345" t="str">
            <v>26305ROMAR</v>
          </cell>
          <cell r="DD1345" t="str">
            <v>26296ROMACLIER</v>
          </cell>
          <cell r="DE1345" t="str">
            <v>25767CLIEOPCLI</v>
          </cell>
          <cell r="DF1345" t="str">
            <v>26331SERARDOCR</v>
          </cell>
          <cell r="DG1345" t="str">
            <v>26330SERARDOC</v>
          </cell>
          <cell r="DH1345" t="str">
            <v>00000 Unità selezionata</v>
          </cell>
          <cell r="DI1345" t="str">
            <v>MULTI-SOCIETARIA</v>
          </cell>
          <cell r="DJ1345" t="str">
            <v>0001-10Z1</v>
          </cell>
          <cell r="DK1345" t="str">
            <v>DISTRIBUZIONE GAS ROMA SAN PAOLO</v>
          </cell>
          <cell r="DL1345" t="str">
            <v>26765DISGROMA</v>
          </cell>
          <cell r="DM1345" t="str">
            <v>0001-00-CENT</v>
          </cell>
          <cell r="DN1345" t="str">
            <v>POLO CENTRO</v>
          </cell>
          <cell r="DO1345" t="str">
            <v>NCLMSM52D11H501B</v>
          </cell>
          <cell r="DP1345">
            <v>0</v>
          </cell>
          <cell r="DQ1345" t="str">
            <v>Italgas SpA</v>
          </cell>
        </row>
        <row r="1346">
          <cell r="A1346" t="str">
            <v>0001070291</v>
          </cell>
          <cell r="B1346" t="str">
            <v>ITG</v>
          </cell>
          <cell r="C1346" t="str">
            <v>ig01</v>
          </cell>
          <cell r="D1346" t="str">
            <v>PEDROTTI ROBERTO</v>
          </cell>
          <cell r="E1346" t="str">
            <v>M</v>
          </cell>
          <cell r="F1346" t="str">
            <v>I</v>
          </cell>
          <cell r="G1346">
            <v>2</v>
          </cell>
          <cell r="H1346" t="str">
            <v>Impiegato</v>
          </cell>
          <cell r="I1346" t="str">
            <v>4</v>
          </cell>
          <cell r="J1346">
            <v>37681</v>
          </cell>
          <cell r="K1346">
            <v>36892</v>
          </cell>
          <cell r="L1346">
            <v>31163</v>
          </cell>
          <cell r="M1346">
            <v>31163</v>
          </cell>
          <cell r="N1346">
            <v>41274</v>
          </cell>
          <cell r="O1346">
            <v>2012</v>
          </cell>
          <cell r="P1346">
            <v>12</v>
          </cell>
          <cell r="Q1346">
            <v>27</v>
          </cell>
          <cell r="R1346" t="str">
            <v>Assunzione - Motivi vari</v>
          </cell>
          <cell r="S1346" t="str">
            <v>03721103</v>
          </cell>
          <cell r="T1346" t="str">
            <v>ADDETTO ISTRUTTORIA DI ACCERTAMENTO</v>
          </cell>
          <cell r="U1346" t="str">
            <v>0372</v>
          </cell>
          <cell r="V1346" t="str">
            <v>0001-00|0372|Addetto istruttorio di accertamento|</v>
          </cell>
          <cell r="W1346" t="str">
            <v>Addetto istruttorio di accertamento</v>
          </cell>
          <cell r="X1346" t="str">
            <v>4</v>
          </cell>
          <cell r="Y1346" t="str">
            <v>SERARDOC</v>
          </cell>
          <cell r="Z1346" t="str">
            <v>Tempo pieno - Normale</v>
          </cell>
          <cell r="AA1346" t="str">
            <v>Italgas SpA</v>
          </cell>
          <cell r="AB1346">
            <v>462</v>
          </cell>
          <cell r="AC1346" t="str">
            <v>DISTRIBUZIONE GAS ROMA</v>
          </cell>
          <cell r="AD1346" t="str">
            <v>757015</v>
          </cell>
          <cell r="AE1346" t="str">
            <v>757015</v>
          </cell>
          <cell r="AF1346" t="str">
            <v>ingegneria</v>
          </cell>
          <cell r="AG1346" t="str">
            <v>0001E10Z1</v>
          </cell>
          <cell r="AH1346" t="str">
            <v>26330SERARDOC</v>
          </cell>
          <cell r="AI1346" t="str">
            <v>RR</v>
          </cell>
          <cell r="AJ1346" t="str">
            <v>ROM</v>
          </cell>
          <cell r="AK1346" t="str">
            <v>LAZIO</v>
          </cell>
          <cell r="AL1346" t="str">
            <v>Roma</v>
          </cell>
          <cell r="AM1346" t="str">
            <v>26330SERARDOC</v>
          </cell>
          <cell r="AN1346" t="str">
            <v>Ruolo</v>
          </cell>
          <cell r="AO1346" t="str">
            <v>Italgas SpA</v>
          </cell>
          <cell r="AP1346">
            <v>462</v>
          </cell>
          <cell r="AQ1346">
            <v>0</v>
          </cell>
          <cell r="AR1346" t="str">
            <v>DISTRIBUZIONE GAS ROMA SAN PAOLO</v>
          </cell>
          <cell r="AS1346" t="str">
            <v>Roma</v>
          </cell>
          <cell r="AT1346" t="str">
            <v>LAZIO</v>
          </cell>
          <cell r="AU1346" t="str">
            <v xml:space="preserve">ok </v>
          </cell>
          <cell r="AV1346" t="str">
            <v>CENTRALE</v>
          </cell>
          <cell r="AW1346" t="str">
            <v>RM</v>
          </cell>
          <cell r="AX1346" t="str">
            <v>0001-75</v>
          </cell>
          <cell r="AY1346" t="str">
            <v>DISTRIBUZIONE GAS ROMA</v>
          </cell>
          <cell r="AZ1346" t="str">
            <v>757015</v>
          </cell>
          <cell r="BA1346" t="str">
            <v>757015</v>
          </cell>
          <cell r="BB1346" t="str">
            <v>ingegneria</v>
          </cell>
          <cell r="BC1346" t="str">
            <v>In forza</v>
          </cell>
          <cell r="BD1346" t="str">
            <v>Dipendente Standard</v>
          </cell>
          <cell r="BE1346" t="str">
            <v>E000</v>
          </cell>
          <cell r="BF1346">
            <v>0</v>
          </cell>
          <cell r="BG1346">
            <v>0</v>
          </cell>
          <cell r="BH1346" t="str">
            <v>E000</v>
          </cell>
          <cell r="BI1346" t="str">
            <v>Italgas SpA</v>
          </cell>
          <cell r="BJ1346">
            <v>0</v>
          </cell>
          <cell r="BK1346" t="str">
            <v>00145</v>
          </cell>
          <cell r="BL1346" t="str">
            <v>RM</v>
          </cell>
          <cell r="BM1346" t="str">
            <v>ROMA</v>
          </cell>
          <cell r="BN1346" t="str">
            <v>VIA COSTANTINO 139 SC B INT 11</v>
          </cell>
          <cell r="BO1346" t="str">
            <v>Recapito</v>
          </cell>
          <cell r="BP1346">
            <v>0</v>
          </cell>
          <cell r="BQ1346">
            <v>0</v>
          </cell>
          <cell r="BR1346" t="str">
            <v>Italia</v>
          </cell>
          <cell r="BS1346" t="str">
            <v>H501</v>
          </cell>
          <cell r="BT1346" t="str">
            <v>ROMA</v>
          </cell>
          <cell r="BU1346" t="str">
            <v>VIA DEL COMMERCIO, N. 5</v>
          </cell>
          <cell r="BV1346" t="str">
            <v>00154</v>
          </cell>
          <cell r="BW1346" t="str">
            <v>N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 t="str">
            <v>Italia</v>
          </cell>
          <cell r="CE1346" t="str">
            <v>RM</v>
          </cell>
          <cell r="CF1346">
            <v>20778</v>
          </cell>
          <cell r="CG1346">
            <v>41274</v>
          </cell>
          <cell r="CH1346">
            <v>56.114989733059545</v>
          </cell>
          <cell r="CI1346">
            <v>56</v>
          </cell>
          <cell r="CJ1346" t="str">
            <v>ROMA</v>
          </cell>
          <cell r="CK1346" t="str">
            <v>70</v>
          </cell>
          <cell r="CL1346" t="str">
            <v>DISTRIBUZIONE GAS</v>
          </cell>
          <cell r="CM1346" t="str">
            <v>Servizi vari</v>
          </cell>
          <cell r="CN1346">
            <v>0</v>
          </cell>
          <cell r="CO1346" t="str">
            <v>Diploma</v>
          </cell>
          <cell r="CP1346" t="str">
            <v>Perito aziendale</v>
          </cell>
          <cell r="CQ1346" t="str">
            <v>Diplomi professionali</v>
          </cell>
          <cell r="CR1346">
            <v>0</v>
          </cell>
          <cell r="CS1346" t="str">
            <v>598</v>
          </cell>
          <cell r="CT1346" t="str">
            <v>0001-REP</v>
          </cell>
          <cell r="CU1346" t="str">
            <v>REPARTO</v>
          </cell>
          <cell r="CV1346" t="str">
            <v>26330SERARDOC</v>
          </cell>
          <cell r="CW1346" t="str">
            <v>ACCERTAMENTO DOCUMENTALE</v>
          </cell>
          <cell r="CX1346" t="str">
            <v>SERARDOC</v>
          </cell>
          <cell r="CY1346" t="str">
            <v>Italgas SpA</v>
          </cell>
          <cell r="CZ1346" t="str">
            <v>26523AD</v>
          </cell>
          <cell r="DA1346" t="str">
            <v>DISTRIBUZIONE GAS ROMA</v>
          </cell>
          <cell r="DB1346" t="str">
            <v>26240OPER</v>
          </cell>
          <cell r="DC1346" t="str">
            <v>26305ROMAR</v>
          </cell>
          <cell r="DD1346" t="str">
            <v>26296ROMACLIER</v>
          </cell>
          <cell r="DE1346" t="str">
            <v>25767CLIEOPCLI</v>
          </cell>
          <cell r="DF1346" t="str">
            <v>26331SERARDOCR</v>
          </cell>
          <cell r="DG1346" t="str">
            <v>26330SERARDOC</v>
          </cell>
          <cell r="DH1346" t="str">
            <v>00000 Unità selezionata</v>
          </cell>
          <cell r="DI1346" t="str">
            <v>MULTI-SOCIETARIA</v>
          </cell>
          <cell r="DJ1346" t="str">
            <v>0001-1001</v>
          </cell>
          <cell r="DK1346" t="str">
            <v>SAN PAOLO - ROMA</v>
          </cell>
          <cell r="DL1346" t="str">
            <v>26765DISGROMA</v>
          </cell>
          <cell r="DM1346" t="str">
            <v>0001-00-CENT</v>
          </cell>
          <cell r="DN1346" t="str">
            <v>POLO CENTRO</v>
          </cell>
          <cell r="DO1346" t="str">
            <v>PDRRRT56S19H501B</v>
          </cell>
          <cell r="DP1346">
            <v>0</v>
          </cell>
          <cell r="DQ1346" t="str">
            <v>Italgas SpA</v>
          </cell>
        </row>
        <row r="1347">
          <cell r="A1347" t="str">
            <v>0001091781</v>
          </cell>
          <cell r="B1347" t="str">
            <v>ITG</v>
          </cell>
          <cell r="C1347" t="str">
            <v>ig01</v>
          </cell>
          <cell r="D1347" t="str">
            <v>TURCHETTA ALDO</v>
          </cell>
          <cell r="E1347" t="str">
            <v>M</v>
          </cell>
          <cell r="F1347" t="str">
            <v>I</v>
          </cell>
          <cell r="G1347">
            <v>2</v>
          </cell>
          <cell r="H1347" t="str">
            <v>Impiegato</v>
          </cell>
          <cell r="I1347" t="str">
            <v>6</v>
          </cell>
          <cell r="J1347">
            <v>39995</v>
          </cell>
          <cell r="K1347">
            <v>39995</v>
          </cell>
          <cell r="L1347">
            <v>30748</v>
          </cell>
          <cell r="M1347">
            <v>30748</v>
          </cell>
          <cell r="N1347">
            <v>41274</v>
          </cell>
          <cell r="O1347">
            <v>2012</v>
          </cell>
          <cell r="P1347">
            <v>12</v>
          </cell>
          <cell r="Q1347">
            <v>28</v>
          </cell>
          <cell r="R1347" t="str">
            <v>Assunzione - Motivi vari</v>
          </cell>
          <cell r="S1347" t="str">
            <v>03731102</v>
          </cell>
          <cell r="T1347" t="str">
            <v>OPERATORE DI ISTRUTTORIA DI ACCERTAMENTO</v>
          </cell>
          <cell r="U1347" t="str">
            <v>0373</v>
          </cell>
          <cell r="V1347" t="str">
            <v>0001-00|0373|Operatore istruttoria di accertamento|</v>
          </cell>
          <cell r="W1347" t="str">
            <v>Operatore istruttoria di accertamento</v>
          </cell>
          <cell r="X1347" t="str">
            <v>6</v>
          </cell>
          <cell r="Y1347" t="str">
            <v>SERARDOC</v>
          </cell>
          <cell r="Z1347" t="str">
            <v>Tempo pieno - Normale</v>
          </cell>
          <cell r="AA1347" t="str">
            <v>Italgas SpA</v>
          </cell>
          <cell r="AB1347">
            <v>462</v>
          </cell>
          <cell r="AC1347" t="str">
            <v>DISTRIBUZIONE GAS ROMA</v>
          </cell>
          <cell r="AD1347" t="str">
            <v>757015</v>
          </cell>
          <cell r="AE1347" t="str">
            <v>757015</v>
          </cell>
          <cell r="AF1347" t="str">
            <v>ingegneria</v>
          </cell>
          <cell r="AG1347" t="str">
            <v>0001E10Z1</v>
          </cell>
          <cell r="AH1347" t="str">
            <v>26330SERARDOC</v>
          </cell>
          <cell r="AI1347" t="str">
            <v>RR</v>
          </cell>
          <cell r="AJ1347" t="str">
            <v>ROM</v>
          </cell>
          <cell r="AK1347" t="str">
            <v>LAZIO</v>
          </cell>
          <cell r="AL1347" t="str">
            <v>Roma</v>
          </cell>
          <cell r="AM1347" t="str">
            <v>26330SERARDOC</v>
          </cell>
          <cell r="AN1347" t="str">
            <v>Ruolo</v>
          </cell>
          <cell r="AO1347" t="str">
            <v>Italgas SpA</v>
          </cell>
          <cell r="AP1347">
            <v>462</v>
          </cell>
          <cell r="AQ1347">
            <v>0</v>
          </cell>
          <cell r="AR1347" t="str">
            <v>DISTRIBUZIONE GAS ROMA SAN PAOLO</v>
          </cell>
          <cell r="AS1347" t="str">
            <v>Roma</v>
          </cell>
          <cell r="AT1347" t="str">
            <v>LAZIO</v>
          </cell>
          <cell r="AU1347" t="str">
            <v xml:space="preserve">ok </v>
          </cell>
          <cell r="AV1347" t="str">
            <v>CENTRALE</v>
          </cell>
          <cell r="AW1347" t="str">
            <v>RM</v>
          </cell>
          <cell r="AX1347" t="str">
            <v>0001-75</v>
          </cell>
          <cell r="AY1347" t="str">
            <v>DISTRIBUZIONE GAS ROMA</v>
          </cell>
          <cell r="AZ1347" t="str">
            <v>757015</v>
          </cell>
          <cell r="BA1347" t="str">
            <v>757015</v>
          </cell>
          <cell r="BB1347" t="str">
            <v>ingegneria</v>
          </cell>
          <cell r="BC1347" t="str">
            <v>In forza</v>
          </cell>
          <cell r="BD1347" t="str">
            <v>Dipendente Standard</v>
          </cell>
          <cell r="BE1347" t="str">
            <v>E000</v>
          </cell>
          <cell r="BF1347">
            <v>0</v>
          </cell>
          <cell r="BG1347">
            <v>0</v>
          </cell>
          <cell r="BH1347" t="str">
            <v>E000</v>
          </cell>
          <cell r="BI1347" t="str">
            <v>Italgas SpA</v>
          </cell>
          <cell r="BJ1347">
            <v>0</v>
          </cell>
          <cell r="BK1347" t="str">
            <v>00156</v>
          </cell>
          <cell r="BL1347" t="str">
            <v>RM</v>
          </cell>
          <cell r="BM1347" t="str">
            <v>ROMA</v>
          </cell>
          <cell r="BN1347" t="str">
            <v>VIA ALBERTO ASQUINI 95  SC C  INT 3</v>
          </cell>
          <cell r="BO1347" t="str">
            <v>Recapito</v>
          </cell>
          <cell r="BP1347">
            <v>0</v>
          </cell>
          <cell r="BQ1347">
            <v>0</v>
          </cell>
          <cell r="BR1347" t="str">
            <v>Italia</v>
          </cell>
          <cell r="BS1347" t="str">
            <v>H501</v>
          </cell>
          <cell r="BT1347" t="str">
            <v>ROMA</v>
          </cell>
          <cell r="BU1347" t="str">
            <v>VIA DEL COMMERCIO, N. 5</v>
          </cell>
          <cell r="BV1347" t="str">
            <v>00154</v>
          </cell>
          <cell r="BW1347" t="str">
            <v>N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 t="str">
            <v>Italia</v>
          </cell>
          <cell r="CE1347" t="str">
            <v>RM</v>
          </cell>
          <cell r="CF1347">
            <v>19090</v>
          </cell>
          <cell r="CG1347">
            <v>41274</v>
          </cell>
          <cell r="CH1347">
            <v>60.736481861738532</v>
          </cell>
          <cell r="CI1347">
            <v>61</v>
          </cell>
          <cell r="CJ1347" t="str">
            <v>ROMA</v>
          </cell>
          <cell r="CK1347" t="str">
            <v>70</v>
          </cell>
          <cell r="CL1347" t="str">
            <v>DISTRIBUZIONE GAS</v>
          </cell>
          <cell r="CM1347" t="str">
            <v>Servizi vari</v>
          </cell>
          <cell r="CN1347">
            <v>0</v>
          </cell>
          <cell r="CO1347" t="str">
            <v>Diploma</v>
          </cell>
          <cell r="CP1347" t="str">
            <v>Dipl. perito altri</v>
          </cell>
          <cell r="CQ1347" t="str">
            <v>Diplomi professionali</v>
          </cell>
          <cell r="CR1347">
            <v>0</v>
          </cell>
          <cell r="CS1347" t="str">
            <v>598</v>
          </cell>
          <cell r="CT1347" t="str">
            <v>0001-REP</v>
          </cell>
          <cell r="CU1347" t="str">
            <v>REPARTO</v>
          </cell>
          <cell r="CV1347" t="str">
            <v>26330SERARDOC</v>
          </cell>
          <cell r="CW1347" t="str">
            <v>ACCERTAMENTO DOCUMENTALE</v>
          </cell>
          <cell r="CX1347" t="str">
            <v>SERARDOC</v>
          </cell>
          <cell r="CY1347" t="str">
            <v>Italgas SpA</v>
          </cell>
          <cell r="CZ1347" t="str">
            <v>26523AD</v>
          </cell>
          <cell r="DA1347" t="str">
            <v>DISTRIBUZIONE GAS ROMA</v>
          </cell>
          <cell r="DB1347" t="str">
            <v>26240OPER</v>
          </cell>
          <cell r="DC1347" t="str">
            <v>26305ROMAR</v>
          </cell>
          <cell r="DD1347" t="str">
            <v>26296ROMACLIER</v>
          </cell>
          <cell r="DE1347" t="str">
            <v>25767CLIEOPCLI</v>
          </cell>
          <cell r="DF1347" t="str">
            <v>26331SERARDOCR</v>
          </cell>
          <cell r="DG1347" t="str">
            <v>26330SERARDOC</v>
          </cell>
          <cell r="DH1347" t="str">
            <v>00000 Unità selezionata</v>
          </cell>
          <cell r="DI1347" t="str">
            <v>MULTI-SOCIETARIA</v>
          </cell>
          <cell r="DJ1347" t="str">
            <v>0001-1001</v>
          </cell>
          <cell r="DK1347" t="str">
            <v>SAN PAOLO - ROMA</v>
          </cell>
          <cell r="DL1347" t="str">
            <v>26765DISGROMA</v>
          </cell>
          <cell r="DM1347" t="str">
            <v>0001-00-CENT</v>
          </cell>
          <cell r="DN1347" t="str">
            <v>POLO CENTRO</v>
          </cell>
          <cell r="DO1347" t="str">
            <v>TRCLDA52D06H501H</v>
          </cell>
          <cell r="DP1347">
            <v>0</v>
          </cell>
          <cell r="DQ1347" t="str">
            <v>Italgas SpA</v>
          </cell>
        </row>
        <row r="1348">
          <cell r="A1348" t="str">
            <v>0001069287</v>
          </cell>
          <cell r="B1348" t="str">
            <v>ITG</v>
          </cell>
          <cell r="C1348" t="str">
            <v>ig01</v>
          </cell>
          <cell r="D1348" t="str">
            <v>PASTORE ANDREA</v>
          </cell>
          <cell r="E1348" t="str">
            <v>M</v>
          </cell>
          <cell r="F1348" t="str">
            <v>I</v>
          </cell>
          <cell r="G1348">
            <v>2</v>
          </cell>
          <cell r="H1348" t="str">
            <v>Impiegato</v>
          </cell>
          <cell r="I1348" t="str">
            <v>7</v>
          </cell>
          <cell r="J1348">
            <v>38139</v>
          </cell>
          <cell r="K1348">
            <v>38139</v>
          </cell>
          <cell r="L1348">
            <v>32051</v>
          </cell>
          <cell r="M1348">
            <v>32051</v>
          </cell>
          <cell r="N1348">
            <v>41274</v>
          </cell>
          <cell r="O1348">
            <v>2012</v>
          </cell>
          <cell r="P1348">
            <v>12</v>
          </cell>
          <cell r="Q1348">
            <v>25</v>
          </cell>
          <cell r="R1348" t="str">
            <v>Assunzione - Motivi vari</v>
          </cell>
          <cell r="S1348" t="str">
            <v>09167501</v>
          </cell>
          <cell r="T1348" t="str">
            <v>Junior Monitoraggio Attività Terziarizzate</v>
          </cell>
          <cell r="U1348" t="str">
            <v>0916</v>
          </cell>
          <cell r="V1348" t="str">
            <v>0001-00|0916|Junior Monitoraggio Attività Terziarizzate|</v>
          </cell>
          <cell r="W1348" t="str">
            <v>Junior Monitoraggio Attività Terziarizzate</v>
          </cell>
          <cell r="X1348" t="str">
            <v>7</v>
          </cell>
          <cell r="Y1348" t="str">
            <v>ATTOPECLIE</v>
          </cell>
          <cell r="Z1348" t="str">
            <v>Tempo pieno - Normale</v>
          </cell>
          <cell r="AA1348" t="str">
            <v>Italgas SpA</v>
          </cell>
          <cell r="AB1348">
            <v>462</v>
          </cell>
          <cell r="AC1348" t="str">
            <v>DISTRIBUZIONE GAS ROMA</v>
          </cell>
          <cell r="AD1348" t="str">
            <v>757023</v>
          </cell>
          <cell r="AE1348" t="str">
            <v>757023</v>
          </cell>
          <cell r="AF1348" t="str">
            <v>Attività clienti Roma</v>
          </cell>
          <cell r="AG1348" t="str">
            <v>0001E10Z1</v>
          </cell>
          <cell r="AH1348" t="str">
            <v>30505ATTOPECLIE</v>
          </cell>
          <cell r="AI1348" t="str">
            <v>RR</v>
          </cell>
          <cell r="AJ1348" t="str">
            <v>ROM</v>
          </cell>
          <cell r="AK1348" t="str">
            <v>LAZIO</v>
          </cell>
          <cell r="AL1348" t="str">
            <v>Roma</v>
          </cell>
          <cell r="AM1348" t="str">
            <v>30505ATTOPECLIE</v>
          </cell>
          <cell r="AN1348" t="str">
            <v>Ruolo</v>
          </cell>
          <cell r="AO1348" t="str">
            <v>Italgas SpA</v>
          </cell>
          <cell r="AP1348">
            <v>462</v>
          </cell>
          <cell r="AQ1348">
            <v>0</v>
          </cell>
          <cell r="AR1348" t="str">
            <v>DISTRIBUZIONE GAS ROMA SAN PAOLO</v>
          </cell>
          <cell r="AS1348" t="str">
            <v>Roma</v>
          </cell>
          <cell r="AT1348" t="str">
            <v>LAZIO</v>
          </cell>
          <cell r="AU1348" t="str">
            <v xml:space="preserve">ok </v>
          </cell>
          <cell r="AV1348" t="str">
            <v>CENTRALE</v>
          </cell>
          <cell r="AW1348" t="str">
            <v>RM</v>
          </cell>
          <cell r="AX1348" t="str">
            <v>0001-75</v>
          </cell>
          <cell r="AY1348" t="str">
            <v>DISTRIBUZIONE GAS ROMA</v>
          </cell>
          <cell r="AZ1348" t="str">
            <v>757023</v>
          </cell>
          <cell r="BA1348" t="str">
            <v>757023</v>
          </cell>
          <cell r="BB1348" t="str">
            <v>Attività clienti Roma</v>
          </cell>
          <cell r="BC1348" t="str">
            <v>In forza</v>
          </cell>
          <cell r="BD1348" t="str">
            <v>Dipendente Standard</v>
          </cell>
          <cell r="BE1348" t="str">
            <v>E000</v>
          </cell>
          <cell r="BF1348">
            <v>0</v>
          </cell>
          <cell r="BG1348">
            <v>0</v>
          </cell>
          <cell r="BH1348" t="str">
            <v>E000</v>
          </cell>
          <cell r="BI1348" t="str">
            <v>Italgas SpA</v>
          </cell>
          <cell r="BJ1348">
            <v>0</v>
          </cell>
          <cell r="BK1348" t="str">
            <v>00141</v>
          </cell>
          <cell r="BL1348" t="str">
            <v>RM</v>
          </cell>
          <cell r="BM1348" t="str">
            <v>ROMA</v>
          </cell>
          <cell r="BN1348" t="str">
            <v>VIA   RIONERO 3 INT 11</v>
          </cell>
          <cell r="BO1348" t="str">
            <v>Recapito</v>
          </cell>
          <cell r="BP1348">
            <v>0</v>
          </cell>
          <cell r="BQ1348">
            <v>0</v>
          </cell>
          <cell r="BR1348" t="str">
            <v>Italia</v>
          </cell>
          <cell r="BS1348" t="str">
            <v>H501</v>
          </cell>
          <cell r="BT1348" t="str">
            <v>ROMA</v>
          </cell>
          <cell r="BU1348" t="str">
            <v>VIA DEL COMMERCIO 9/11</v>
          </cell>
          <cell r="BV1348" t="str">
            <v>00154</v>
          </cell>
          <cell r="BW1348" t="str">
            <v>N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 t="str">
            <v>Italia</v>
          </cell>
          <cell r="CE1348" t="str">
            <v>RM</v>
          </cell>
          <cell r="CF1348">
            <v>22916</v>
          </cell>
          <cell r="CG1348">
            <v>41274</v>
          </cell>
          <cell r="CH1348">
            <v>50.261464750171115</v>
          </cell>
          <cell r="CI1348">
            <v>50</v>
          </cell>
          <cell r="CJ1348" t="str">
            <v>ROMA</v>
          </cell>
          <cell r="CK1348" t="str">
            <v>70</v>
          </cell>
          <cell r="CL1348" t="str">
            <v>DISTRIBUZIONE GAS</v>
          </cell>
          <cell r="CM1348" t="str">
            <v>Distribuzione gas</v>
          </cell>
          <cell r="CN1348">
            <v>0</v>
          </cell>
          <cell r="CO1348" t="str">
            <v>Diploma</v>
          </cell>
          <cell r="CP1348" t="str">
            <v>Dipl. per. chimico</v>
          </cell>
          <cell r="CQ1348" t="str">
            <v>Diplomi professionali</v>
          </cell>
          <cell r="CR1348">
            <v>0</v>
          </cell>
          <cell r="CS1348" t="str">
            <v>502</v>
          </cell>
          <cell r="CT1348" t="str">
            <v>0001-REP</v>
          </cell>
          <cell r="CU1348" t="str">
            <v>REPARTO</v>
          </cell>
          <cell r="CV1348" t="str">
            <v>30505ATTOPECLIE</v>
          </cell>
          <cell r="CW1348" t="str">
            <v>REP ATTIVITA' OPERATIVE CLIENTI</v>
          </cell>
          <cell r="CX1348" t="str">
            <v>ATTOPECLIE</v>
          </cell>
          <cell r="CY1348" t="str">
            <v>Italgas SpA</v>
          </cell>
          <cell r="CZ1348" t="str">
            <v>26523AD</v>
          </cell>
          <cell r="DA1348" t="str">
            <v>DISTRIBUZIONE GAS ROMA</v>
          </cell>
          <cell r="DB1348" t="str">
            <v>26240OPER</v>
          </cell>
          <cell r="DC1348" t="str">
            <v>26305ROMAR</v>
          </cell>
          <cell r="DD1348" t="str">
            <v>26296ROMACLIER</v>
          </cell>
          <cell r="DE1348" t="str">
            <v>25767CLIEOPCLI</v>
          </cell>
          <cell r="DF1348" t="str">
            <v>30505ATTOPECLIE</v>
          </cell>
          <cell r="DG1348" t="str">
            <v>00000 Unità selezionata</v>
          </cell>
          <cell r="DH1348">
            <v>0</v>
          </cell>
          <cell r="DI1348" t="str">
            <v>MULTI-SOCIETARIA</v>
          </cell>
          <cell r="DJ1348" t="str">
            <v>0001-10Z1</v>
          </cell>
          <cell r="DK1348" t="str">
            <v>DISTRIBUZIONE GAS ROMA SAN PAOLO</v>
          </cell>
          <cell r="DL1348" t="str">
            <v>26765DISGROMA</v>
          </cell>
          <cell r="DM1348" t="str">
            <v>0001-00-CENT</v>
          </cell>
          <cell r="DN1348" t="str">
            <v>POLO CENTRO</v>
          </cell>
          <cell r="DO1348" t="str">
            <v>PSTNDR62P27H501B</v>
          </cell>
          <cell r="DP1348">
            <v>0</v>
          </cell>
          <cell r="DQ1348" t="str">
            <v>Italgas SpA</v>
          </cell>
        </row>
        <row r="1349">
          <cell r="A1349" t="str">
            <v>0001006093</v>
          </cell>
          <cell r="B1349" t="str">
            <v>ITG</v>
          </cell>
          <cell r="C1349" t="str">
            <v>ig01</v>
          </cell>
          <cell r="D1349" t="str">
            <v>BARBATI MASSIMO</v>
          </cell>
          <cell r="E1349" t="str">
            <v>M</v>
          </cell>
          <cell r="F1349" t="str">
            <v>I</v>
          </cell>
          <cell r="G1349">
            <v>2</v>
          </cell>
          <cell r="H1349" t="str">
            <v>Impiegato</v>
          </cell>
          <cell r="I1349" t="str">
            <v>8</v>
          </cell>
          <cell r="J1349">
            <v>39448</v>
          </cell>
          <cell r="K1349">
            <v>0</v>
          </cell>
          <cell r="L1349">
            <v>37515</v>
          </cell>
          <cell r="M1349">
            <v>37515</v>
          </cell>
          <cell r="N1349">
            <v>41274</v>
          </cell>
          <cell r="O1349">
            <v>2012</v>
          </cell>
          <cell r="P1349">
            <v>12</v>
          </cell>
          <cell r="Q1349">
            <v>10</v>
          </cell>
          <cell r="R1349" t="str">
            <v>Assunzione - Motivi vari</v>
          </cell>
          <cell r="S1349" t="str">
            <v>07377502</v>
          </cell>
          <cell r="T1349" t="str">
            <v>Resp. Commessa Sostituzione Contatori</v>
          </cell>
          <cell r="U1349" t="str">
            <v>0737</v>
          </cell>
          <cell r="V1349" t="str">
            <v>0001-00|0737|responsabile commessa sostituzione contatori|</v>
          </cell>
          <cell r="W1349" t="str">
            <v>responsabile commessa sostituzione contatori</v>
          </cell>
          <cell r="X1349" t="str">
            <v>Q</v>
          </cell>
          <cell r="Y1349" t="str">
            <v>CLIESOCOR</v>
          </cell>
          <cell r="Z1349" t="str">
            <v>Tempo pieno - Normale</v>
          </cell>
          <cell r="AA1349" t="str">
            <v>Italgas SpA</v>
          </cell>
          <cell r="AB1349">
            <v>462</v>
          </cell>
          <cell r="AC1349" t="str">
            <v>DISTRIBUZIONE GAS ROMA</v>
          </cell>
          <cell r="AD1349" t="str">
            <v>757023</v>
          </cell>
          <cell r="AE1349" t="str">
            <v>757023</v>
          </cell>
          <cell r="AF1349" t="str">
            <v>Attività clienti Roma</v>
          </cell>
          <cell r="AG1349" t="str">
            <v>0001E10Z1</v>
          </cell>
          <cell r="AH1349" t="str">
            <v>25771CLIESOCOR</v>
          </cell>
          <cell r="AI1349" t="str">
            <v>RR</v>
          </cell>
          <cell r="AJ1349" t="str">
            <v>ROM</v>
          </cell>
          <cell r="AK1349" t="str">
            <v>LAZIO</v>
          </cell>
          <cell r="AL1349" t="str">
            <v>Torino</v>
          </cell>
          <cell r="AM1349" t="str">
            <v>25771CLIESOCOR</v>
          </cell>
          <cell r="AN1349" t="str">
            <v>Ruolo</v>
          </cell>
          <cell r="AO1349" t="str">
            <v>Italgas SpA</v>
          </cell>
          <cell r="AP1349">
            <v>462</v>
          </cell>
          <cell r="AQ1349">
            <v>0</v>
          </cell>
          <cell r="AR1349" t="str">
            <v>DISTRIBUZIONE GAS ROMA SAN PAOLO</v>
          </cell>
          <cell r="AS1349" t="str">
            <v>Roma</v>
          </cell>
          <cell r="AT1349" t="str">
            <v>LAZIO</v>
          </cell>
          <cell r="AU1349" t="str">
            <v xml:space="preserve">ok </v>
          </cell>
          <cell r="AV1349" t="str">
            <v>CENTRALE</v>
          </cell>
          <cell r="AW1349" t="str">
            <v>RM</v>
          </cell>
          <cell r="AX1349" t="str">
            <v>0001-75</v>
          </cell>
          <cell r="AY1349" t="str">
            <v>DISTRIBUZIONE GAS ROMA</v>
          </cell>
          <cell r="AZ1349" t="str">
            <v>757023</v>
          </cell>
          <cell r="BA1349" t="str">
            <v>757023</v>
          </cell>
          <cell r="BB1349" t="str">
            <v>Attività clienti Roma</v>
          </cell>
          <cell r="BC1349" t="str">
            <v>In forza</v>
          </cell>
          <cell r="BD1349" t="str">
            <v>Dipendente Standard</v>
          </cell>
          <cell r="BE1349" t="str">
            <v>E000</v>
          </cell>
          <cell r="BF1349">
            <v>0</v>
          </cell>
          <cell r="BG1349">
            <v>0</v>
          </cell>
          <cell r="BH1349" t="str">
            <v>E000</v>
          </cell>
          <cell r="BI1349" t="str">
            <v>Italgas SpA</v>
          </cell>
          <cell r="BJ1349">
            <v>0</v>
          </cell>
          <cell r="BK1349" t="str">
            <v>18038</v>
          </cell>
          <cell r="BL1349" t="str">
            <v>IM</v>
          </cell>
          <cell r="BM1349" t="str">
            <v>SAN REMO</v>
          </cell>
          <cell r="BN1349" t="str">
            <v>SALITA MONTE SACCARELLO 15</v>
          </cell>
          <cell r="BO1349" t="str">
            <v>Recapito</v>
          </cell>
          <cell r="BP1349">
            <v>0</v>
          </cell>
          <cell r="BQ1349">
            <v>0</v>
          </cell>
          <cell r="BR1349" t="str">
            <v>Italia</v>
          </cell>
          <cell r="BS1349" t="str">
            <v>H501</v>
          </cell>
          <cell r="BT1349" t="str">
            <v>ROMA</v>
          </cell>
          <cell r="BU1349" t="str">
            <v>VIA DEL COMMERCIO 9/11</v>
          </cell>
          <cell r="BV1349" t="str">
            <v>00154</v>
          </cell>
          <cell r="BW1349" t="str">
            <v>N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 t="str">
            <v>Italia</v>
          </cell>
          <cell r="CE1349" t="str">
            <v>IM</v>
          </cell>
          <cell r="CF1349">
            <v>27627</v>
          </cell>
          <cell r="CG1349">
            <v>41274</v>
          </cell>
          <cell r="CH1349">
            <v>37.363449691991789</v>
          </cell>
          <cell r="CI1349">
            <v>37</v>
          </cell>
          <cell r="CJ1349" t="str">
            <v>SAN REMO</v>
          </cell>
          <cell r="CK1349" t="str">
            <v>70</v>
          </cell>
          <cell r="CL1349" t="str">
            <v>DISTRIBUZIONE GAS</v>
          </cell>
          <cell r="CM1349" t="str">
            <v>Impianti Gas</v>
          </cell>
          <cell r="CN1349">
            <v>0</v>
          </cell>
          <cell r="CO1349" t="str">
            <v>Laurea II livello (oltre i tre anni)</v>
          </cell>
          <cell r="CP1349" t="str">
            <v>Laurea informatica</v>
          </cell>
          <cell r="CQ1349" t="str">
            <v>Laurea in  Informatica (oltre tre anni)</v>
          </cell>
          <cell r="CR1349">
            <v>0</v>
          </cell>
          <cell r="CS1349" t="str">
            <v>202</v>
          </cell>
          <cell r="CT1349" t="str">
            <v>0001-REP</v>
          </cell>
          <cell r="CU1349" t="str">
            <v>REPARTO</v>
          </cell>
          <cell r="CV1349" t="str">
            <v>25771CLIESOCOR</v>
          </cell>
          <cell r="CW1349" t="str">
            <v>COMMESSA SOSTITUZIONE CONTATORI</v>
          </cell>
          <cell r="CX1349" t="str">
            <v>CLIESOCOR</v>
          </cell>
          <cell r="CY1349" t="str">
            <v>Italgas SpA</v>
          </cell>
          <cell r="CZ1349" t="str">
            <v>26523AD</v>
          </cell>
          <cell r="DA1349" t="str">
            <v>DISTRIBUZIONE GAS ROMA</v>
          </cell>
          <cell r="DB1349" t="str">
            <v>26240OPER</v>
          </cell>
          <cell r="DC1349" t="str">
            <v>26305ROMAR</v>
          </cell>
          <cell r="DD1349" t="str">
            <v>26296ROMACLIER</v>
          </cell>
          <cell r="DE1349" t="str">
            <v>25771CLIESOCOR</v>
          </cell>
          <cell r="DF1349" t="str">
            <v>00000 Unità selezionata</v>
          </cell>
          <cell r="DG1349">
            <v>0</v>
          </cell>
          <cell r="DH1349">
            <v>0</v>
          </cell>
          <cell r="DI1349" t="str">
            <v>MULTI-SOCIETARIA</v>
          </cell>
          <cell r="DJ1349" t="str">
            <v>0001-10Z1</v>
          </cell>
          <cell r="DK1349" t="str">
            <v>DISTRIBUZIONE GAS ROMA SAN PAOLO</v>
          </cell>
          <cell r="DL1349" t="str">
            <v>26765DISGROMA</v>
          </cell>
          <cell r="DM1349" t="str">
            <v>0001-00-CENT</v>
          </cell>
          <cell r="DN1349" t="str">
            <v>POLO CENTRO</v>
          </cell>
          <cell r="DO1349" t="str">
            <v>BRBMSM75M21I138V</v>
          </cell>
          <cell r="DP1349">
            <v>0</v>
          </cell>
          <cell r="DQ1349" t="str">
            <v>Italgas SpA</v>
          </cell>
        </row>
        <row r="1350">
          <cell r="A1350" t="str">
            <v>0001039368</v>
          </cell>
          <cell r="B1350" t="str">
            <v>ITG</v>
          </cell>
          <cell r="C1350" t="str">
            <v>ig01</v>
          </cell>
          <cell r="D1350" t="str">
            <v>FORTE ALESSANDRO</v>
          </cell>
          <cell r="E1350" t="str">
            <v>M</v>
          </cell>
          <cell r="F1350" t="str">
            <v>O</v>
          </cell>
          <cell r="G1350">
            <v>1</v>
          </cell>
          <cell r="H1350" t="str">
            <v>Operaio</v>
          </cell>
          <cell r="I1350" t="str">
            <v>3</v>
          </cell>
          <cell r="J1350">
            <v>37681</v>
          </cell>
          <cell r="K1350">
            <v>33025</v>
          </cell>
          <cell r="L1350">
            <v>30456</v>
          </cell>
          <cell r="M1350">
            <v>30456</v>
          </cell>
          <cell r="N1350">
            <v>41274</v>
          </cell>
          <cell r="O1350">
            <v>2012</v>
          </cell>
          <cell r="P1350">
            <v>12</v>
          </cell>
          <cell r="Q1350">
            <v>29</v>
          </cell>
          <cell r="R1350" t="str">
            <v>Assunzione - Motivi vari</v>
          </cell>
          <cell r="S1350" t="str">
            <v>06917529</v>
          </cell>
          <cell r="T1350" t="str">
            <v>Commessa sostituzione contatori</v>
          </cell>
          <cell r="U1350" t="str">
            <v>0691</v>
          </cell>
          <cell r="V1350" t="str">
            <v>0001-00|0691|Commessa sostituzione contatori|</v>
          </cell>
          <cell r="W1350" t="str">
            <v>Commessa sostituzione contatori</v>
          </cell>
          <cell r="X1350">
            <v>0</v>
          </cell>
          <cell r="Y1350" t="str">
            <v>CLIESOCO1</v>
          </cell>
          <cell r="Z1350" t="str">
            <v>Tempo pieno - Normale</v>
          </cell>
          <cell r="AA1350" t="str">
            <v>Italgas SpA</v>
          </cell>
          <cell r="AB1350">
            <v>462</v>
          </cell>
          <cell r="AC1350" t="str">
            <v>DISTRIBUZIONE GAS ROMA</v>
          </cell>
          <cell r="AD1350" t="str">
            <v>757023</v>
          </cell>
          <cell r="AE1350" t="str">
            <v>757023</v>
          </cell>
          <cell r="AF1350" t="str">
            <v>Attività clienti Roma</v>
          </cell>
          <cell r="AG1350" t="str">
            <v>0001E10Z3</v>
          </cell>
          <cell r="AH1350" t="str">
            <v>25768CLIESOCO1</v>
          </cell>
          <cell r="AI1350" t="str">
            <v>RR</v>
          </cell>
          <cell r="AJ1350" t="str">
            <v>ROM</v>
          </cell>
          <cell r="AK1350" t="str">
            <v>LAZIO</v>
          </cell>
          <cell r="AL1350" t="str">
            <v>Roma</v>
          </cell>
          <cell r="AM1350" t="str">
            <v>25768CLIESOCO1</v>
          </cell>
          <cell r="AN1350" t="str">
            <v>Ruolo</v>
          </cell>
          <cell r="AO1350" t="str">
            <v>Italgas SpA</v>
          </cell>
          <cell r="AP1350">
            <v>462</v>
          </cell>
          <cell r="AQ1350">
            <v>0</v>
          </cell>
          <cell r="AR1350" t="str">
            <v>DISTRIBUZIONE GAS ROMA TIBURTINO</v>
          </cell>
          <cell r="AS1350" t="str">
            <v>Roma</v>
          </cell>
          <cell r="AT1350" t="str">
            <v>LAZIO</v>
          </cell>
          <cell r="AU1350" t="str">
            <v xml:space="preserve">ok </v>
          </cell>
          <cell r="AV1350" t="str">
            <v>CENTRALE</v>
          </cell>
          <cell r="AW1350" t="str">
            <v>RM</v>
          </cell>
          <cell r="AX1350" t="str">
            <v>0001-75</v>
          </cell>
          <cell r="AY1350" t="str">
            <v>DISTRIBUZIONE GAS ROMA</v>
          </cell>
          <cell r="AZ1350" t="str">
            <v>757023</v>
          </cell>
          <cell r="BA1350" t="str">
            <v>757023</v>
          </cell>
          <cell r="BB1350" t="str">
            <v>Attività clienti Roma</v>
          </cell>
          <cell r="BC1350" t="str">
            <v>In forza</v>
          </cell>
          <cell r="BD1350" t="str">
            <v>Dipendente Standard</v>
          </cell>
          <cell r="BE1350" t="str">
            <v>E000</v>
          </cell>
          <cell r="BF1350">
            <v>0</v>
          </cell>
          <cell r="BG1350">
            <v>0</v>
          </cell>
          <cell r="BH1350" t="str">
            <v>E000</v>
          </cell>
          <cell r="BI1350" t="str">
            <v>Italgas SpA</v>
          </cell>
          <cell r="BJ1350">
            <v>0</v>
          </cell>
          <cell r="BK1350" t="str">
            <v>00047</v>
          </cell>
          <cell r="BL1350" t="str">
            <v>RM</v>
          </cell>
          <cell r="BM1350" t="str">
            <v>MARINO</v>
          </cell>
          <cell r="BN1350" t="str">
            <v>VIALE DELLA REPUBBLICA 237 SANTA MARIA DELLE MOLE</v>
          </cell>
          <cell r="BO1350" t="str">
            <v>Recapito</v>
          </cell>
          <cell r="BP1350">
            <v>0</v>
          </cell>
          <cell r="BQ1350">
            <v>0</v>
          </cell>
          <cell r="BR1350" t="str">
            <v>Italia</v>
          </cell>
          <cell r="BS1350" t="str">
            <v>H501</v>
          </cell>
          <cell r="BT1350" t="str">
            <v>ROMA</v>
          </cell>
          <cell r="BU1350" t="str">
            <v>VIA DEL FLAUTO 40</v>
          </cell>
          <cell r="BV1350" t="str">
            <v>00155</v>
          </cell>
          <cell r="BW1350" t="str">
            <v>N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 t="str">
            <v>Italia</v>
          </cell>
          <cell r="CE1350" t="str">
            <v>RM</v>
          </cell>
          <cell r="CF1350">
            <v>22012</v>
          </cell>
          <cell r="CG1350">
            <v>41274</v>
          </cell>
          <cell r="CH1350">
            <v>52.736481861738532</v>
          </cell>
          <cell r="CI1350">
            <v>53</v>
          </cell>
          <cell r="CJ1350" t="str">
            <v>ROMA</v>
          </cell>
          <cell r="CK1350" t="str">
            <v>70</v>
          </cell>
          <cell r="CL1350" t="str">
            <v>DISTRIBUZIONE GAS</v>
          </cell>
          <cell r="CM1350" t="str">
            <v>Distribuzione Polivalente Gas</v>
          </cell>
          <cell r="CN1350">
            <v>0</v>
          </cell>
          <cell r="CO1350" t="str">
            <v>Inferiore Diploma</v>
          </cell>
          <cell r="CP1350" t="str">
            <v>Licenza media inferiore</v>
          </cell>
          <cell r="CQ1350" t="str">
            <v>Inferiore al Diploma</v>
          </cell>
          <cell r="CR1350">
            <v>0</v>
          </cell>
          <cell r="CS1350" t="str">
            <v>701</v>
          </cell>
          <cell r="CT1350" t="str">
            <v>0001-REP</v>
          </cell>
          <cell r="CU1350" t="str">
            <v>REPARTO</v>
          </cell>
          <cell r="CV1350" t="str">
            <v>25768CLIESOCO1</v>
          </cell>
          <cell r="CW1350" t="str">
            <v>COMMESSA SOSTITUZIONE CONTATORI</v>
          </cell>
          <cell r="CX1350" t="str">
            <v>CLIESOCO1</v>
          </cell>
          <cell r="CY1350" t="str">
            <v>Italgas SpA</v>
          </cell>
          <cell r="CZ1350" t="str">
            <v>26523AD</v>
          </cell>
          <cell r="DA1350" t="str">
            <v>DISTRIBUZIONE GAS ROMA</v>
          </cell>
          <cell r="DB1350" t="str">
            <v>26240OPER</v>
          </cell>
          <cell r="DC1350" t="str">
            <v>26305ROMAR</v>
          </cell>
          <cell r="DD1350" t="str">
            <v>26296ROMACLIER</v>
          </cell>
          <cell r="DE1350" t="str">
            <v>25771CLIESOCOR</v>
          </cell>
          <cell r="DF1350" t="str">
            <v>25768CLIESOCO1</v>
          </cell>
          <cell r="DG1350" t="str">
            <v>00000 Unità selezionata</v>
          </cell>
          <cell r="DH1350">
            <v>0</v>
          </cell>
          <cell r="DI1350" t="str">
            <v>MULTI-SOCIETARIA</v>
          </cell>
          <cell r="DJ1350" t="str">
            <v>0001-10Z3</v>
          </cell>
          <cell r="DK1350" t="str">
            <v>DISTRIBUZIONE GAS ROMA TIBURTINO</v>
          </cell>
          <cell r="DL1350" t="str">
            <v>26765DISGROMA</v>
          </cell>
          <cell r="DM1350" t="str">
            <v>0001-00-CENT</v>
          </cell>
          <cell r="DN1350" t="str">
            <v>POLO CENTRO</v>
          </cell>
          <cell r="DO1350" t="str">
            <v>FRTLSN60D06H501H</v>
          </cell>
          <cell r="DP1350">
            <v>0</v>
          </cell>
          <cell r="DQ1350" t="str">
            <v>Italgas SpA</v>
          </cell>
        </row>
        <row r="1351">
          <cell r="A1351" t="str">
            <v>0001006105</v>
          </cell>
          <cell r="B1351" t="str">
            <v>ITG</v>
          </cell>
          <cell r="C1351" t="str">
            <v>ig01</v>
          </cell>
          <cell r="D1351" t="str">
            <v>BARBERI EGIDIO</v>
          </cell>
          <cell r="E1351" t="str">
            <v>M</v>
          </cell>
          <cell r="F1351" t="str">
            <v>I</v>
          </cell>
          <cell r="G1351">
            <v>2</v>
          </cell>
          <cell r="H1351" t="str">
            <v>Impiegato</v>
          </cell>
          <cell r="I1351" t="str">
            <v>7</v>
          </cell>
          <cell r="J1351">
            <v>37681</v>
          </cell>
          <cell r="K1351">
            <v>32905</v>
          </cell>
          <cell r="L1351">
            <v>31709</v>
          </cell>
          <cell r="M1351">
            <v>31709</v>
          </cell>
          <cell r="N1351">
            <v>41274</v>
          </cell>
          <cell r="O1351">
            <v>2012</v>
          </cell>
          <cell r="P1351">
            <v>12</v>
          </cell>
          <cell r="Q1351">
            <v>26</v>
          </cell>
          <cell r="R1351" t="str">
            <v>Assunzione - Motivi vari</v>
          </cell>
          <cell r="S1351" t="str">
            <v>06917522</v>
          </cell>
          <cell r="T1351" t="str">
            <v>Commessa sostituzione contatori</v>
          </cell>
          <cell r="U1351" t="str">
            <v>0691</v>
          </cell>
          <cell r="V1351" t="str">
            <v>0001-00|0691|Commessa sostituzione contatori|</v>
          </cell>
          <cell r="W1351" t="str">
            <v>Commessa sostituzione contatori</v>
          </cell>
          <cell r="X1351">
            <v>0</v>
          </cell>
          <cell r="Y1351" t="str">
            <v>CLIESOCO2</v>
          </cell>
          <cell r="Z1351" t="str">
            <v>Tempo pieno - Normale</v>
          </cell>
          <cell r="AA1351" t="str">
            <v>Italgas SpA</v>
          </cell>
          <cell r="AB1351">
            <v>462</v>
          </cell>
          <cell r="AC1351" t="str">
            <v>DISTRIBUZIONE GAS ROMA</v>
          </cell>
          <cell r="AD1351" t="str">
            <v>757023</v>
          </cell>
          <cell r="AE1351" t="str">
            <v>757023</v>
          </cell>
          <cell r="AF1351" t="str">
            <v>Attività clienti Roma</v>
          </cell>
          <cell r="AG1351" t="str">
            <v>0001E10Z1</v>
          </cell>
          <cell r="AH1351" t="str">
            <v>25769CLIESOCO2</v>
          </cell>
          <cell r="AI1351" t="str">
            <v>RR</v>
          </cell>
          <cell r="AJ1351" t="str">
            <v>ROM</v>
          </cell>
          <cell r="AK1351" t="str">
            <v>LAZIO</v>
          </cell>
          <cell r="AL1351" t="str">
            <v>Roma</v>
          </cell>
          <cell r="AM1351" t="str">
            <v>25769CLIESOCO2</v>
          </cell>
          <cell r="AN1351" t="str">
            <v>Ruolo</v>
          </cell>
          <cell r="AO1351" t="str">
            <v>Italgas SpA</v>
          </cell>
          <cell r="AP1351">
            <v>462</v>
          </cell>
          <cell r="AQ1351">
            <v>0</v>
          </cell>
          <cell r="AR1351" t="str">
            <v>DISTRIBUZIONE GAS ROMA SAN PAOLO</v>
          </cell>
          <cell r="AS1351" t="str">
            <v>Roma</v>
          </cell>
          <cell r="AT1351" t="str">
            <v>LAZIO</v>
          </cell>
          <cell r="AU1351" t="str">
            <v xml:space="preserve">ok </v>
          </cell>
          <cell r="AV1351" t="str">
            <v>CENTRALE</v>
          </cell>
          <cell r="AW1351" t="str">
            <v>RM</v>
          </cell>
          <cell r="AX1351" t="str">
            <v>0001-75</v>
          </cell>
          <cell r="AY1351" t="str">
            <v>DISTRIBUZIONE GAS ROMA</v>
          </cell>
          <cell r="AZ1351" t="str">
            <v>757023</v>
          </cell>
          <cell r="BA1351" t="str">
            <v>757023</v>
          </cell>
          <cell r="BB1351" t="str">
            <v>Attività clienti Roma</v>
          </cell>
          <cell r="BC1351" t="str">
            <v>In forza</v>
          </cell>
          <cell r="BD1351" t="str">
            <v>Dipendente Standard</v>
          </cell>
          <cell r="BE1351" t="str">
            <v>E000</v>
          </cell>
          <cell r="BF1351">
            <v>0</v>
          </cell>
          <cell r="BG1351">
            <v>0</v>
          </cell>
          <cell r="BH1351" t="str">
            <v>E000</v>
          </cell>
          <cell r="BI1351" t="str">
            <v>Italgas SpA</v>
          </cell>
          <cell r="BJ1351">
            <v>0</v>
          </cell>
          <cell r="BK1351" t="str">
            <v>00058</v>
          </cell>
          <cell r="BL1351" t="str">
            <v>RM</v>
          </cell>
          <cell r="BM1351" t="str">
            <v>SANTA MARINELLA</v>
          </cell>
          <cell r="BN1351" t="str">
            <v>VIA IV NOVEMBRE N.40 - PAL.6 - INT.6</v>
          </cell>
          <cell r="BO1351" t="str">
            <v>Recapito</v>
          </cell>
          <cell r="BP1351">
            <v>0</v>
          </cell>
          <cell r="BQ1351">
            <v>0</v>
          </cell>
          <cell r="BR1351" t="str">
            <v>Italia</v>
          </cell>
          <cell r="BS1351" t="str">
            <v>H501</v>
          </cell>
          <cell r="BT1351" t="str">
            <v>ROMA</v>
          </cell>
          <cell r="BU1351" t="str">
            <v>VIA DEL COMMERCIO 9/11</v>
          </cell>
          <cell r="BV1351" t="str">
            <v>00154</v>
          </cell>
          <cell r="BW1351" t="str">
            <v>N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 t="str">
            <v>Italia</v>
          </cell>
          <cell r="CE1351" t="str">
            <v>RC</v>
          </cell>
          <cell r="CF1351">
            <v>19774</v>
          </cell>
          <cell r="CG1351">
            <v>41274</v>
          </cell>
          <cell r="CH1351">
            <v>58.86379192334018</v>
          </cell>
          <cell r="CI1351">
            <v>59</v>
          </cell>
          <cell r="CJ1351" t="str">
            <v>REGGIO DI CALABRIA</v>
          </cell>
          <cell r="CK1351" t="str">
            <v>70</v>
          </cell>
          <cell r="CL1351" t="str">
            <v>DISTRIBUZIONE GAS</v>
          </cell>
          <cell r="CM1351" t="str">
            <v>Distribuzione Polivalente Gas</v>
          </cell>
          <cell r="CN1351">
            <v>0</v>
          </cell>
          <cell r="CO1351" t="str">
            <v>Laurea II livello (oltre i tre anni)</v>
          </cell>
          <cell r="CP1351" t="str">
            <v>Laurea sc. politiche</v>
          </cell>
          <cell r="CQ1351" t="str">
            <v>Altre lauree  (oltre tre anni)</v>
          </cell>
          <cell r="CR1351">
            <v>0</v>
          </cell>
          <cell r="CS1351" t="str">
            <v>303</v>
          </cell>
          <cell r="CT1351" t="str">
            <v>0001-REP</v>
          </cell>
          <cell r="CU1351" t="str">
            <v>REPARTO</v>
          </cell>
          <cell r="CV1351" t="str">
            <v>25769CLIESOCO2</v>
          </cell>
          <cell r="CW1351" t="str">
            <v>COMMESSA SOSTITUZIONE CONTATORI</v>
          </cell>
          <cell r="CX1351" t="str">
            <v>CLIESOCO2</v>
          </cell>
          <cell r="CY1351" t="str">
            <v>Italgas SpA</v>
          </cell>
          <cell r="CZ1351" t="str">
            <v>26523AD</v>
          </cell>
          <cell r="DA1351" t="str">
            <v>DISTRIBUZIONE GAS ROMA</v>
          </cell>
          <cell r="DB1351" t="str">
            <v>26240OPER</v>
          </cell>
          <cell r="DC1351" t="str">
            <v>26305ROMAR</v>
          </cell>
          <cell r="DD1351" t="str">
            <v>26296ROMACLIER</v>
          </cell>
          <cell r="DE1351" t="str">
            <v>25771CLIESOCOR</v>
          </cell>
          <cell r="DF1351" t="str">
            <v>25769CLIESOCO2</v>
          </cell>
          <cell r="DG1351" t="str">
            <v>00000 Unità selezionata</v>
          </cell>
          <cell r="DH1351">
            <v>0</v>
          </cell>
          <cell r="DI1351" t="str">
            <v>MULTI-SOCIETARIA</v>
          </cell>
          <cell r="DJ1351" t="str">
            <v>0001-10Z1</v>
          </cell>
          <cell r="DK1351" t="str">
            <v>DISTRIBUZIONE GAS ROMA SAN PAOLO</v>
          </cell>
          <cell r="DL1351" t="str">
            <v>26765DISGROMA</v>
          </cell>
          <cell r="DM1351" t="str">
            <v>0001-00-CENT</v>
          </cell>
          <cell r="DN1351" t="str">
            <v>POLO CENTRO</v>
          </cell>
          <cell r="DO1351" t="str">
            <v>BRBGDE54B19H224S</v>
          </cell>
          <cell r="DP1351">
            <v>0</v>
          </cell>
          <cell r="DQ1351" t="str">
            <v>Italgas SpA</v>
          </cell>
        </row>
        <row r="1352">
          <cell r="A1352" t="str">
            <v>0001011100</v>
          </cell>
          <cell r="B1352" t="str">
            <v>ITG</v>
          </cell>
          <cell r="C1352" t="str">
            <v>ig01</v>
          </cell>
          <cell r="D1352" t="str">
            <v>BOCCACCI BIANCAMARIA</v>
          </cell>
          <cell r="E1352" t="str">
            <v>F</v>
          </cell>
          <cell r="F1352" t="str">
            <v>I</v>
          </cell>
          <cell r="G1352">
            <v>2</v>
          </cell>
          <cell r="H1352" t="str">
            <v>Impiegato</v>
          </cell>
          <cell r="I1352" t="str">
            <v>4</v>
          </cell>
          <cell r="J1352">
            <v>37681</v>
          </cell>
          <cell r="K1352">
            <v>36526</v>
          </cell>
          <cell r="L1352">
            <v>33546</v>
          </cell>
          <cell r="M1352">
            <v>33546</v>
          </cell>
          <cell r="N1352">
            <v>41274</v>
          </cell>
          <cell r="O1352">
            <v>2012</v>
          </cell>
          <cell r="P1352">
            <v>12</v>
          </cell>
          <cell r="Q1352">
            <v>21</v>
          </cell>
          <cell r="R1352" t="str">
            <v>Assunzione - Motivi vari</v>
          </cell>
          <cell r="S1352" t="str">
            <v>06917522</v>
          </cell>
          <cell r="T1352" t="str">
            <v>Commessa sostituzione contatori</v>
          </cell>
          <cell r="U1352" t="str">
            <v>0691</v>
          </cell>
          <cell r="V1352" t="str">
            <v>0001-00|0691|Commessa sostituzione contatori|</v>
          </cell>
          <cell r="W1352" t="str">
            <v>Commessa sostituzione contatori</v>
          </cell>
          <cell r="X1352">
            <v>0</v>
          </cell>
          <cell r="Y1352" t="str">
            <v>CLIESOCO2</v>
          </cell>
          <cell r="Z1352" t="str">
            <v>Tempo pieno - Normale</v>
          </cell>
          <cell r="AA1352" t="str">
            <v>Italgas SpA</v>
          </cell>
          <cell r="AB1352">
            <v>462</v>
          </cell>
          <cell r="AC1352" t="str">
            <v>DISTRIBUZIONE GAS ROMA</v>
          </cell>
          <cell r="AD1352" t="str">
            <v>757023</v>
          </cell>
          <cell r="AE1352" t="str">
            <v>757023</v>
          </cell>
          <cell r="AF1352" t="str">
            <v>Attività clienti Roma</v>
          </cell>
          <cell r="AG1352" t="str">
            <v>0001E10Z1</v>
          </cell>
          <cell r="AH1352" t="str">
            <v>25769CLIESOCO2</v>
          </cell>
          <cell r="AI1352" t="str">
            <v>RR</v>
          </cell>
          <cell r="AJ1352" t="str">
            <v>ROM</v>
          </cell>
          <cell r="AK1352" t="str">
            <v>LAZIO</v>
          </cell>
          <cell r="AL1352" t="str">
            <v>Roma</v>
          </cell>
          <cell r="AM1352" t="str">
            <v>25769CLIESOCO2</v>
          </cell>
          <cell r="AN1352" t="str">
            <v>Ruolo</v>
          </cell>
          <cell r="AO1352" t="str">
            <v>Italgas SpA</v>
          </cell>
          <cell r="AP1352">
            <v>462</v>
          </cell>
          <cell r="AQ1352">
            <v>0</v>
          </cell>
          <cell r="AR1352" t="str">
            <v>DISTRIBUZIONE GAS ROMA SAN PAOLO</v>
          </cell>
          <cell r="AS1352" t="str">
            <v>Roma</v>
          </cell>
          <cell r="AT1352" t="str">
            <v>LAZIO</v>
          </cell>
          <cell r="AU1352" t="str">
            <v xml:space="preserve">ok </v>
          </cell>
          <cell r="AV1352" t="str">
            <v>CENTRALE</v>
          </cell>
          <cell r="AW1352" t="str">
            <v>RM</v>
          </cell>
          <cell r="AX1352" t="str">
            <v>0001-75</v>
          </cell>
          <cell r="AY1352" t="str">
            <v>DISTRIBUZIONE GAS ROMA</v>
          </cell>
          <cell r="AZ1352" t="str">
            <v>757023</v>
          </cell>
          <cell r="BA1352" t="str">
            <v>757023</v>
          </cell>
          <cell r="BB1352" t="str">
            <v>Attività clienti Roma</v>
          </cell>
          <cell r="BC1352" t="str">
            <v>In forza</v>
          </cell>
          <cell r="BD1352" t="str">
            <v>Dipendente Standard</v>
          </cell>
          <cell r="BE1352" t="str">
            <v>E000</v>
          </cell>
          <cell r="BF1352">
            <v>0</v>
          </cell>
          <cell r="BG1352">
            <v>0</v>
          </cell>
          <cell r="BH1352" t="str">
            <v>E000</v>
          </cell>
          <cell r="BI1352" t="str">
            <v>Italgas SpA</v>
          </cell>
          <cell r="BJ1352">
            <v>0</v>
          </cell>
          <cell r="BK1352" t="str">
            <v>00125</v>
          </cell>
          <cell r="BL1352" t="str">
            <v>RM</v>
          </cell>
          <cell r="BM1352" t="str">
            <v>ROMA</v>
          </cell>
          <cell r="BN1352" t="str">
            <v>VIA ALBERICO CRESCITELLI 1/C VILLINO 1/C</v>
          </cell>
          <cell r="BO1352" t="str">
            <v>Recapito</v>
          </cell>
          <cell r="BP1352">
            <v>0</v>
          </cell>
          <cell r="BQ1352">
            <v>0</v>
          </cell>
          <cell r="BR1352" t="str">
            <v>Italia</v>
          </cell>
          <cell r="BS1352" t="str">
            <v>H501</v>
          </cell>
          <cell r="BT1352" t="str">
            <v>ROMA</v>
          </cell>
          <cell r="BU1352" t="str">
            <v>VIA DEL COMMERCIO 9/11</v>
          </cell>
          <cell r="BV1352" t="str">
            <v>00154</v>
          </cell>
          <cell r="BW1352" t="str">
            <v>N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 t="str">
            <v>Italia</v>
          </cell>
          <cell r="CE1352" t="str">
            <v>RM</v>
          </cell>
          <cell r="CF1352">
            <v>19903</v>
          </cell>
          <cell r="CG1352">
            <v>41274</v>
          </cell>
          <cell r="CH1352">
            <v>58.510609171800134</v>
          </cell>
          <cell r="CI1352">
            <v>59</v>
          </cell>
          <cell r="CJ1352" t="str">
            <v>ROMA</v>
          </cell>
          <cell r="CK1352" t="str">
            <v>70</v>
          </cell>
          <cell r="CL1352" t="str">
            <v>DISTRIBUZIONE GAS</v>
          </cell>
          <cell r="CM1352" t="str">
            <v>Distribuzione Polivalente Gas</v>
          </cell>
          <cell r="CN1352">
            <v>0</v>
          </cell>
          <cell r="CO1352" t="str">
            <v>Inferiore Diploma</v>
          </cell>
          <cell r="CP1352" t="str">
            <v>Licenza media inferiore</v>
          </cell>
          <cell r="CQ1352" t="str">
            <v>Inferiore al Diploma</v>
          </cell>
          <cell r="CR1352">
            <v>0</v>
          </cell>
          <cell r="CS1352" t="str">
            <v>701</v>
          </cell>
          <cell r="CT1352" t="str">
            <v>0001-REP</v>
          </cell>
          <cell r="CU1352" t="str">
            <v>REPARTO</v>
          </cell>
          <cell r="CV1352" t="str">
            <v>25769CLIESOCO2</v>
          </cell>
          <cell r="CW1352" t="str">
            <v>COMMESSA SOSTITUZIONE CONTATORI</v>
          </cell>
          <cell r="CX1352" t="str">
            <v>CLIESOCO2</v>
          </cell>
          <cell r="CY1352" t="str">
            <v>Italgas SpA</v>
          </cell>
          <cell r="CZ1352" t="str">
            <v>26523AD</v>
          </cell>
          <cell r="DA1352" t="str">
            <v>DISTRIBUZIONE GAS ROMA</v>
          </cell>
          <cell r="DB1352" t="str">
            <v>26240OPER</v>
          </cell>
          <cell r="DC1352" t="str">
            <v>26305ROMAR</v>
          </cell>
          <cell r="DD1352" t="str">
            <v>26296ROMACLIER</v>
          </cell>
          <cell r="DE1352" t="str">
            <v>25771CLIESOCOR</v>
          </cell>
          <cell r="DF1352" t="str">
            <v>25769CLIESOCO2</v>
          </cell>
          <cell r="DG1352" t="str">
            <v>00000 Unità selezionata</v>
          </cell>
          <cell r="DH1352">
            <v>0</v>
          </cell>
          <cell r="DI1352" t="str">
            <v>MULTI-SOCIETARIA</v>
          </cell>
          <cell r="DJ1352" t="str">
            <v>0001-10Z1</v>
          </cell>
          <cell r="DK1352" t="str">
            <v>DISTRIBUZIONE GAS ROMA SAN PAOLO</v>
          </cell>
          <cell r="DL1352" t="str">
            <v>26765DISGROMA</v>
          </cell>
          <cell r="DM1352" t="str">
            <v>0001-00-CENT</v>
          </cell>
          <cell r="DN1352" t="str">
            <v>POLO CENTRO</v>
          </cell>
          <cell r="DO1352" t="str">
            <v>BCCBCM54H68H501A</v>
          </cell>
          <cell r="DP1352">
            <v>0</v>
          </cell>
          <cell r="DQ1352" t="str">
            <v>Italgas SpA</v>
          </cell>
        </row>
        <row r="1353">
          <cell r="A1353" t="str">
            <v>0001011365</v>
          </cell>
          <cell r="B1353" t="str">
            <v>ITG</v>
          </cell>
          <cell r="C1353" t="str">
            <v>ig01</v>
          </cell>
          <cell r="D1353" t="str">
            <v>BOLOGNI SANDRO</v>
          </cell>
          <cell r="E1353" t="str">
            <v>M</v>
          </cell>
          <cell r="F1353" t="str">
            <v>I</v>
          </cell>
          <cell r="G1353">
            <v>2</v>
          </cell>
          <cell r="H1353" t="str">
            <v>Impiegato</v>
          </cell>
          <cell r="I1353" t="str">
            <v>6</v>
          </cell>
          <cell r="J1353">
            <v>37681</v>
          </cell>
          <cell r="K1353">
            <v>35034</v>
          </cell>
          <cell r="L1353">
            <v>30287</v>
          </cell>
          <cell r="M1353">
            <v>30287</v>
          </cell>
          <cell r="N1353">
            <v>41274</v>
          </cell>
          <cell r="O1353">
            <v>2012</v>
          </cell>
          <cell r="P1353">
            <v>12</v>
          </cell>
          <cell r="Q1353">
            <v>30</v>
          </cell>
          <cell r="R1353" t="str">
            <v>Assunzione - Motivi vari</v>
          </cell>
          <cell r="S1353" t="str">
            <v>06917522</v>
          </cell>
          <cell r="T1353" t="str">
            <v>Commessa sostituzione contatori</v>
          </cell>
          <cell r="U1353" t="str">
            <v>0691</v>
          </cell>
          <cell r="V1353" t="str">
            <v>0001-00|0691|Commessa sostituzione contatori|</v>
          </cell>
          <cell r="W1353" t="str">
            <v>Commessa sostituzione contatori</v>
          </cell>
          <cell r="X1353">
            <v>0</v>
          </cell>
          <cell r="Y1353" t="str">
            <v>CLIESOCO2</v>
          </cell>
          <cell r="Z1353" t="str">
            <v>Tempo pieno - Normale</v>
          </cell>
          <cell r="AA1353" t="str">
            <v>Italgas SpA</v>
          </cell>
          <cell r="AB1353">
            <v>462</v>
          </cell>
          <cell r="AC1353" t="str">
            <v>DISTRIBUZIONE GAS ROMA</v>
          </cell>
          <cell r="AD1353" t="str">
            <v>757023</v>
          </cell>
          <cell r="AE1353" t="str">
            <v>757023</v>
          </cell>
          <cell r="AF1353" t="str">
            <v>Attività clienti Roma</v>
          </cell>
          <cell r="AG1353" t="str">
            <v>0001E10Z1</v>
          </cell>
          <cell r="AH1353" t="str">
            <v>25769CLIESOCO2</v>
          </cell>
          <cell r="AI1353" t="str">
            <v>RR</v>
          </cell>
          <cell r="AJ1353" t="str">
            <v>ROM</v>
          </cell>
          <cell r="AK1353" t="str">
            <v>LAZIO</v>
          </cell>
          <cell r="AL1353" t="str">
            <v>Roma</v>
          </cell>
          <cell r="AM1353" t="str">
            <v>25769CLIESOCO2</v>
          </cell>
          <cell r="AN1353" t="str">
            <v>Ruolo</v>
          </cell>
          <cell r="AO1353" t="str">
            <v>Italgas SpA</v>
          </cell>
          <cell r="AP1353">
            <v>462</v>
          </cell>
          <cell r="AQ1353">
            <v>0</v>
          </cell>
          <cell r="AR1353" t="str">
            <v>DISTRIBUZIONE GAS ROMA SAN PAOLO</v>
          </cell>
          <cell r="AS1353" t="str">
            <v>Roma</v>
          </cell>
          <cell r="AT1353" t="str">
            <v>LAZIO</v>
          </cell>
          <cell r="AU1353" t="str">
            <v xml:space="preserve">ok </v>
          </cell>
          <cell r="AV1353" t="str">
            <v>CENTRALE</v>
          </cell>
          <cell r="AW1353" t="str">
            <v>RM</v>
          </cell>
          <cell r="AX1353" t="str">
            <v>0001-75</v>
          </cell>
          <cell r="AY1353" t="str">
            <v>DISTRIBUZIONE GAS ROMA</v>
          </cell>
          <cell r="AZ1353" t="str">
            <v>757023</v>
          </cell>
          <cell r="BA1353" t="str">
            <v>757023</v>
          </cell>
          <cell r="BB1353" t="str">
            <v>Attività clienti Roma</v>
          </cell>
          <cell r="BC1353" t="str">
            <v>In forza</v>
          </cell>
          <cell r="BD1353" t="str">
            <v>Dipendente Standard</v>
          </cell>
          <cell r="BE1353" t="str">
            <v>E000</v>
          </cell>
          <cell r="BF1353">
            <v>0</v>
          </cell>
          <cell r="BG1353">
            <v>0</v>
          </cell>
          <cell r="BH1353" t="str">
            <v>E000</v>
          </cell>
          <cell r="BI1353" t="str">
            <v>Italgas SpA</v>
          </cell>
          <cell r="BJ1353">
            <v>0</v>
          </cell>
          <cell r="BK1353" t="str">
            <v>00131</v>
          </cell>
          <cell r="BL1353" t="str">
            <v>RM</v>
          </cell>
          <cell r="BM1353" t="str">
            <v>ROMA</v>
          </cell>
          <cell r="BN1353" t="str">
            <v>VIA CENINA, 14 VILLINO, 4</v>
          </cell>
          <cell r="BO1353" t="str">
            <v>Recapito</v>
          </cell>
          <cell r="BP1353">
            <v>0</v>
          </cell>
          <cell r="BQ1353">
            <v>0</v>
          </cell>
          <cell r="BR1353" t="str">
            <v>Italia</v>
          </cell>
          <cell r="BS1353" t="str">
            <v>H501</v>
          </cell>
          <cell r="BT1353" t="str">
            <v>ROMA</v>
          </cell>
          <cell r="BU1353" t="str">
            <v>VIA DEL COMMERCIO 9/11</v>
          </cell>
          <cell r="BV1353" t="str">
            <v>00154</v>
          </cell>
          <cell r="BW1353" t="str">
            <v>N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 t="str">
            <v>Italia</v>
          </cell>
          <cell r="CE1353" t="str">
            <v>RM</v>
          </cell>
          <cell r="CF1353">
            <v>22470</v>
          </cell>
          <cell r="CG1353">
            <v>41274</v>
          </cell>
          <cell r="CH1353">
            <v>51.482546201232033</v>
          </cell>
          <cell r="CI1353">
            <v>51</v>
          </cell>
          <cell r="CJ1353" t="str">
            <v>ROMA</v>
          </cell>
          <cell r="CK1353" t="str">
            <v>70</v>
          </cell>
          <cell r="CL1353" t="str">
            <v>DISTRIBUZIONE GAS</v>
          </cell>
          <cell r="CM1353" t="str">
            <v>Distribuzione Polivalente Gas</v>
          </cell>
          <cell r="CN1353">
            <v>0</v>
          </cell>
          <cell r="CO1353" t="str">
            <v>Diploma</v>
          </cell>
          <cell r="CP1353" t="str">
            <v>Liceo scientifico</v>
          </cell>
          <cell r="CQ1353" t="str">
            <v>Diplomi scientifici</v>
          </cell>
          <cell r="CR1353">
            <v>0</v>
          </cell>
          <cell r="CS1353" t="str">
            <v>603</v>
          </cell>
          <cell r="CT1353" t="str">
            <v>0001-REP</v>
          </cell>
          <cell r="CU1353" t="str">
            <v>REPARTO</v>
          </cell>
          <cell r="CV1353" t="str">
            <v>25769CLIESOCO2</v>
          </cell>
          <cell r="CW1353" t="str">
            <v>COMMESSA SOSTITUZIONE CONTATORI</v>
          </cell>
          <cell r="CX1353" t="str">
            <v>CLIESOCO2</v>
          </cell>
          <cell r="CY1353" t="str">
            <v>Italgas SpA</v>
          </cell>
          <cell r="CZ1353" t="str">
            <v>26523AD</v>
          </cell>
          <cell r="DA1353" t="str">
            <v>DISTRIBUZIONE GAS ROMA</v>
          </cell>
          <cell r="DB1353" t="str">
            <v>26240OPER</v>
          </cell>
          <cell r="DC1353" t="str">
            <v>26305ROMAR</v>
          </cell>
          <cell r="DD1353" t="str">
            <v>26296ROMACLIER</v>
          </cell>
          <cell r="DE1353" t="str">
            <v>25771CLIESOCOR</v>
          </cell>
          <cell r="DF1353" t="str">
            <v>25769CLIESOCO2</v>
          </cell>
          <cell r="DG1353" t="str">
            <v>00000 Unità selezionata</v>
          </cell>
          <cell r="DH1353">
            <v>0</v>
          </cell>
          <cell r="DI1353" t="str">
            <v>MULTI-SOCIETARIA</v>
          </cell>
          <cell r="DJ1353" t="str">
            <v>0001-10Z1</v>
          </cell>
          <cell r="DK1353" t="str">
            <v>DISTRIBUZIONE GAS ROMA SAN PAOLO</v>
          </cell>
          <cell r="DL1353" t="str">
            <v>26765DISGROMA</v>
          </cell>
          <cell r="DM1353" t="str">
            <v>0001-00-CENT</v>
          </cell>
          <cell r="DN1353" t="str">
            <v>POLO CENTRO</v>
          </cell>
          <cell r="DO1353" t="str">
            <v>BLGSDR61L08H501X</v>
          </cell>
          <cell r="DP1353">
            <v>0</v>
          </cell>
          <cell r="DQ1353" t="str">
            <v>Italgas SpA</v>
          </cell>
        </row>
        <row r="1354">
          <cell r="A1354" t="str">
            <v>0001017453</v>
          </cell>
          <cell r="B1354" t="str">
            <v>ITG</v>
          </cell>
          <cell r="C1354" t="str">
            <v>ig01</v>
          </cell>
          <cell r="D1354" t="str">
            <v>CARATI STEFANO</v>
          </cell>
          <cell r="E1354" t="str">
            <v>M</v>
          </cell>
          <cell r="F1354" t="str">
            <v>I</v>
          </cell>
          <cell r="G1354">
            <v>2</v>
          </cell>
          <cell r="H1354" t="str">
            <v>Impiegato</v>
          </cell>
          <cell r="I1354" t="str">
            <v>6</v>
          </cell>
          <cell r="J1354">
            <v>37681</v>
          </cell>
          <cell r="K1354">
            <v>36342</v>
          </cell>
          <cell r="L1354">
            <v>30602</v>
          </cell>
          <cell r="M1354">
            <v>30602</v>
          </cell>
          <cell r="N1354">
            <v>41274</v>
          </cell>
          <cell r="O1354">
            <v>2012</v>
          </cell>
          <cell r="P1354">
            <v>12</v>
          </cell>
          <cell r="Q1354">
            <v>29</v>
          </cell>
          <cell r="R1354" t="str">
            <v>Assunzione - Motivi vari</v>
          </cell>
          <cell r="S1354" t="str">
            <v>06917522</v>
          </cell>
          <cell r="T1354" t="str">
            <v>Commessa sostituzione contatori</v>
          </cell>
          <cell r="U1354" t="str">
            <v>0691</v>
          </cell>
          <cell r="V1354" t="str">
            <v>0001-00|0691|Commessa sostituzione contatori|</v>
          </cell>
          <cell r="W1354" t="str">
            <v>Commessa sostituzione contatori</v>
          </cell>
          <cell r="X1354">
            <v>0</v>
          </cell>
          <cell r="Y1354" t="str">
            <v>CLIESOCO2</v>
          </cell>
          <cell r="Z1354" t="str">
            <v>Tempo pieno - Normale</v>
          </cell>
          <cell r="AA1354" t="str">
            <v>Italgas SpA</v>
          </cell>
          <cell r="AB1354">
            <v>462</v>
          </cell>
          <cell r="AC1354" t="str">
            <v>DISTRIBUZIONE GAS ROMA</v>
          </cell>
          <cell r="AD1354" t="str">
            <v>757023</v>
          </cell>
          <cell r="AE1354" t="str">
            <v>757023</v>
          </cell>
          <cell r="AF1354" t="str">
            <v>Attività clienti Roma</v>
          </cell>
          <cell r="AG1354" t="str">
            <v>0001E10Z1</v>
          </cell>
          <cell r="AH1354" t="str">
            <v>25769CLIESOCO2</v>
          </cell>
          <cell r="AI1354" t="str">
            <v>RR</v>
          </cell>
          <cell r="AJ1354" t="str">
            <v>ROM</v>
          </cell>
          <cell r="AK1354" t="str">
            <v>LAZIO</v>
          </cell>
          <cell r="AL1354" t="str">
            <v>Roma</v>
          </cell>
          <cell r="AM1354" t="str">
            <v>25769CLIESOCO2</v>
          </cell>
          <cell r="AN1354" t="str">
            <v>Ruolo</v>
          </cell>
          <cell r="AO1354" t="str">
            <v>Italgas SpA</v>
          </cell>
          <cell r="AP1354">
            <v>462</v>
          </cell>
          <cell r="AQ1354">
            <v>0</v>
          </cell>
          <cell r="AR1354" t="str">
            <v>DISTRIBUZIONE GAS ROMA SAN PAOLO</v>
          </cell>
          <cell r="AS1354" t="str">
            <v>Roma</v>
          </cell>
          <cell r="AT1354" t="str">
            <v>LAZIO</v>
          </cell>
          <cell r="AU1354" t="str">
            <v xml:space="preserve">ok </v>
          </cell>
          <cell r="AV1354" t="str">
            <v>CENTRALE</v>
          </cell>
          <cell r="AW1354" t="str">
            <v>RM</v>
          </cell>
          <cell r="AX1354" t="str">
            <v>0001-75</v>
          </cell>
          <cell r="AY1354" t="str">
            <v>DISTRIBUZIONE GAS ROMA</v>
          </cell>
          <cell r="AZ1354" t="str">
            <v>757023</v>
          </cell>
          <cell r="BA1354" t="str">
            <v>757023</v>
          </cell>
          <cell r="BB1354" t="str">
            <v>Attività clienti Roma</v>
          </cell>
          <cell r="BC1354" t="str">
            <v>In forza</v>
          </cell>
          <cell r="BD1354" t="str">
            <v>Dipendente Standard</v>
          </cell>
          <cell r="BE1354" t="str">
            <v>E000</v>
          </cell>
          <cell r="BF1354">
            <v>0</v>
          </cell>
          <cell r="BG1354">
            <v>0</v>
          </cell>
          <cell r="BH1354" t="str">
            <v>E000</v>
          </cell>
          <cell r="BI1354" t="str">
            <v>Italgas SpA</v>
          </cell>
          <cell r="BJ1354">
            <v>0</v>
          </cell>
          <cell r="BK1354" t="str">
            <v>00158</v>
          </cell>
          <cell r="BL1354" t="str">
            <v>RM</v>
          </cell>
          <cell r="BM1354" t="str">
            <v>ROMA</v>
          </cell>
          <cell r="BN1354" t="str">
            <v>VIA A  SISMONDA 13  SC P  INT 8</v>
          </cell>
          <cell r="BO1354" t="str">
            <v>Recapito</v>
          </cell>
          <cell r="BP1354">
            <v>0</v>
          </cell>
          <cell r="BQ1354">
            <v>0</v>
          </cell>
          <cell r="BR1354" t="str">
            <v>Italia</v>
          </cell>
          <cell r="BS1354" t="str">
            <v>H501</v>
          </cell>
          <cell r="BT1354" t="str">
            <v>ROMA</v>
          </cell>
          <cell r="BU1354" t="str">
            <v>VIA DEL COMMERCIO 9/11</v>
          </cell>
          <cell r="BV1354" t="str">
            <v>00154</v>
          </cell>
          <cell r="BW1354" t="str">
            <v>N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 t="str">
            <v>Italia</v>
          </cell>
          <cell r="CE1354" t="str">
            <v>RM</v>
          </cell>
          <cell r="CF1354">
            <v>22081</v>
          </cell>
          <cell r="CG1354">
            <v>41274</v>
          </cell>
          <cell r="CH1354">
            <v>52.547570157426421</v>
          </cell>
          <cell r="CI1354">
            <v>53</v>
          </cell>
          <cell r="CJ1354" t="str">
            <v>ROMA</v>
          </cell>
          <cell r="CK1354" t="str">
            <v>70</v>
          </cell>
          <cell r="CL1354" t="str">
            <v>DISTRIBUZIONE GAS</v>
          </cell>
          <cell r="CM1354" t="str">
            <v>Distribuzione Polivalente Gas</v>
          </cell>
          <cell r="CN1354">
            <v>0</v>
          </cell>
          <cell r="CO1354" t="str">
            <v>Diploma</v>
          </cell>
          <cell r="CP1354" t="str">
            <v>Dipl. perito altri</v>
          </cell>
          <cell r="CQ1354" t="str">
            <v>Diplomi professionali</v>
          </cell>
          <cell r="CR1354">
            <v>0</v>
          </cell>
          <cell r="CS1354" t="str">
            <v>598</v>
          </cell>
          <cell r="CT1354" t="str">
            <v>0001-REP</v>
          </cell>
          <cell r="CU1354" t="str">
            <v>REPARTO</v>
          </cell>
          <cell r="CV1354" t="str">
            <v>25769CLIESOCO2</v>
          </cell>
          <cell r="CW1354" t="str">
            <v>COMMESSA SOSTITUZIONE CONTATORI</v>
          </cell>
          <cell r="CX1354" t="str">
            <v>CLIESOCO2</v>
          </cell>
          <cell r="CY1354" t="str">
            <v>Italgas SpA</v>
          </cell>
          <cell r="CZ1354" t="str">
            <v>26523AD</v>
          </cell>
          <cell r="DA1354" t="str">
            <v>DISTRIBUZIONE GAS ROMA</v>
          </cell>
          <cell r="DB1354" t="str">
            <v>26240OPER</v>
          </cell>
          <cell r="DC1354" t="str">
            <v>26305ROMAR</v>
          </cell>
          <cell r="DD1354" t="str">
            <v>26296ROMACLIER</v>
          </cell>
          <cell r="DE1354" t="str">
            <v>25771CLIESOCOR</v>
          </cell>
          <cell r="DF1354" t="str">
            <v>25769CLIESOCO2</v>
          </cell>
          <cell r="DG1354" t="str">
            <v>00000 Unità selezionata</v>
          </cell>
          <cell r="DH1354">
            <v>0</v>
          </cell>
          <cell r="DI1354" t="str">
            <v>MULTI-SOCIETARIA</v>
          </cell>
          <cell r="DJ1354" t="str">
            <v>0001-10Z1</v>
          </cell>
          <cell r="DK1354" t="str">
            <v>DISTRIBUZIONE GAS ROMA SAN PAOLO</v>
          </cell>
          <cell r="DL1354" t="str">
            <v>26765DISGROMA</v>
          </cell>
          <cell r="DM1354" t="str">
            <v>0001-00-CENT</v>
          </cell>
          <cell r="DN1354" t="str">
            <v>POLO CENTRO</v>
          </cell>
          <cell r="DO1354" t="str">
            <v>CRTSFN60H14H501M</v>
          </cell>
          <cell r="DP1354">
            <v>0</v>
          </cell>
          <cell r="DQ1354" t="str">
            <v>Italgas SpA</v>
          </cell>
        </row>
        <row r="1355">
          <cell r="A1355" t="str">
            <v>0001019504</v>
          </cell>
          <cell r="B1355" t="str">
            <v>ITG</v>
          </cell>
          <cell r="C1355" t="str">
            <v>ig01</v>
          </cell>
          <cell r="D1355" t="str">
            <v>CATAPANO BIAGIO</v>
          </cell>
          <cell r="E1355" t="str">
            <v>M</v>
          </cell>
          <cell r="F1355" t="str">
            <v>I</v>
          </cell>
          <cell r="G1355">
            <v>2</v>
          </cell>
          <cell r="H1355" t="str">
            <v>Impiegato</v>
          </cell>
          <cell r="I1355" t="str">
            <v>7</v>
          </cell>
          <cell r="J1355">
            <v>37681</v>
          </cell>
          <cell r="K1355">
            <v>36100</v>
          </cell>
          <cell r="L1355">
            <v>29903</v>
          </cell>
          <cell r="M1355">
            <v>29903</v>
          </cell>
          <cell r="N1355">
            <v>41274</v>
          </cell>
          <cell r="O1355">
            <v>2012</v>
          </cell>
          <cell r="P1355">
            <v>12</v>
          </cell>
          <cell r="Q1355">
            <v>31</v>
          </cell>
          <cell r="R1355" t="str">
            <v>Assunzione - Motivi vari</v>
          </cell>
          <cell r="S1355" t="str">
            <v>06917522</v>
          </cell>
          <cell r="T1355" t="str">
            <v>Commessa sostituzione contatori</v>
          </cell>
          <cell r="U1355" t="str">
            <v>0691</v>
          </cell>
          <cell r="V1355" t="str">
            <v>0001-00|0691|Commessa sostituzione contatori|</v>
          </cell>
          <cell r="W1355" t="str">
            <v>Commessa sostituzione contatori</v>
          </cell>
          <cell r="X1355">
            <v>0</v>
          </cell>
          <cell r="Y1355" t="str">
            <v>CLIESOCO2</v>
          </cell>
          <cell r="Z1355" t="str">
            <v>Tempo pieno - Normale</v>
          </cell>
          <cell r="AA1355" t="str">
            <v>Italgas SpA</v>
          </cell>
          <cell r="AB1355">
            <v>462</v>
          </cell>
          <cell r="AC1355" t="str">
            <v>DISTRIBUZIONE GAS ROMA</v>
          </cell>
          <cell r="AD1355" t="str">
            <v>757023</v>
          </cell>
          <cell r="AE1355" t="str">
            <v>757023</v>
          </cell>
          <cell r="AF1355" t="str">
            <v>Attività clienti Roma</v>
          </cell>
          <cell r="AG1355" t="str">
            <v>0001E10Z1</v>
          </cell>
          <cell r="AH1355" t="str">
            <v>25769CLIESOCO2</v>
          </cell>
          <cell r="AI1355" t="str">
            <v>RR</v>
          </cell>
          <cell r="AJ1355" t="str">
            <v>ROM</v>
          </cell>
          <cell r="AK1355" t="str">
            <v>LAZIO</v>
          </cell>
          <cell r="AL1355" t="str">
            <v>Roma</v>
          </cell>
          <cell r="AM1355" t="str">
            <v>25769CLIESOCO2</v>
          </cell>
          <cell r="AN1355" t="str">
            <v>Ruolo</v>
          </cell>
          <cell r="AO1355" t="str">
            <v>Italgas SpA</v>
          </cell>
          <cell r="AP1355">
            <v>462</v>
          </cell>
          <cell r="AQ1355">
            <v>0</v>
          </cell>
          <cell r="AR1355" t="str">
            <v>DISTRIBUZIONE GAS ROMA SAN PAOLO</v>
          </cell>
          <cell r="AS1355" t="str">
            <v>Roma</v>
          </cell>
          <cell r="AT1355" t="str">
            <v>LAZIO</v>
          </cell>
          <cell r="AU1355" t="str">
            <v xml:space="preserve">ok </v>
          </cell>
          <cell r="AV1355" t="str">
            <v>CENTRALE</v>
          </cell>
          <cell r="AW1355" t="str">
            <v>RM</v>
          </cell>
          <cell r="AX1355" t="str">
            <v>0001-75</v>
          </cell>
          <cell r="AY1355" t="str">
            <v>DISTRIBUZIONE GAS ROMA</v>
          </cell>
          <cell r="AZ1355" t="str">
            <v>757023</v>
          </cell>
          <cell r="BA1355" t="str">
            <v>757023</v>
          </cell>
          <cell r="BB1355" t="str">
            <v>Attività clienti Roma</v>
          </cell>
          <cell r="BC1355" t="str">
            <v>In forza</v>
          </cell>
          <cell r="BD1355" t="str">
            <v>Dipendente Standard</v>
          </cell>
          <cell r="BE1355" t="str">
            <v>E000</v>
          </cell>
          <cell r="BF1355">
            <v>0</v>
          </cell>
          <cell r="BG1355">
            <v>0</v>
          </cell>
          <cell r="BH1355" t="str">
            <v>E000</v>
          </cell>
          <cell r="BI1355" t="str">
            <v>Italgas SpA</v>
          </cell>
          <cell r="BJ1355">
            <v>0</v>
          </cell>
          <cell r="BK1355" t="str">
            <v>00137</v>
          </cell>
          <cell r="BL1355" t="str">
            <v>RM</v>
          </cell>
          <cell r="BM1355" t="str">
            <v>ROMA</v>
          </cell>
          <cell r="BN1355" t="str">
            <v>VIA JACOPONE DA TODI 25  FABBR C INT 7</v>
          </cell>
          <cell r="BO1355" t="str">
            <v>Recapito</v>
          </cell>
          <cell r="BP1355">
            <v>0</v>
          </cell>
          <cell r="BQ1355">
            <v>0</v>
          </cell>
          <cell r="BR1355" t="str">
            <v>Italia</v>
          </cell>
          <cell r="BS1355" t="str">
            <v>H501</v>
          </cell>
          <cell r="BT1355" t="str">
            <v>ROMA</v>
          </cell>
          <cell r="BU1355" t="str">
            <v>VIA DEL COMMERCIO 9/11</v>
          </cell>
          <cell r="BV1355" t="str">
            <v>00154</v>
          </cell>
          <cell r="BW1355" t="str">
            <v>Y</v>
          </cell>
          <cell r="BX1355" t="str">
            <v>Invalidi civili</v>
          </cell>
          <cell r="BY1355" t="str">
            <v>05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 t="str">
            <v>Italia</v>
          </cell>
          <cell r="CE1355" t="str">
            <v>RM</v>
          </cell>
          <cell r="CF1355">
            <v>20987</v>
          </cell>
          <cell r="CG1355">
            <v>41274</v>
          </cell>
          <cell r="CH1355">
            <v>55.54277891854894</v>
          </cell>
          <cell r="CI1355">
            <v>56</v>
          </cell>
          <cell r="CJ1355" t="str">
            <v>ROMA</v>
          </cell>
          <cell r="CK1355" t="str">
            <v>70</v>
          </cell>
          <cell r="CL1355" t="str">
            <v>DISTRIBUZIONE GAS</v>
          </cell>
          <cell r="CM1355" t="str">
            <v>Distribuzione Polivalente Gas</v>
          </cell>
          <cell r="CN1355">
            <v>29903</v>
          </cell>
          <cell r="CO1355" t="str">
            <v>Diploma</v>
          </cell>
          <cell r="CP1355" t="str">
            <v>Geometra</v>
          </cell>
          <cell r="CQ1355" t="str">
            <v>Diplomi professionali</v>
          </cell>
          <cell r="CR1355">
            <v>0</v>
          </cell>
          <cell r="CS1355" t="str">
            <v>501</v>
          </cell>
          <cell r="CT1355" t="str">
            <v>0001-REP</v>
          </cell>
          <cell r="CU1355" t="str">
            <v>REPARTO</v>
          </cell>
          <cell r="CV1355" t="str">
            <v>25769CLIESOCO2</v>
          </cell>
          <cell r="CW1355" t="str">
            <v>COMMESSA SOSTITUZIONE CONTATORI</v>
          </cell>
          <cell r="CX1355" t="str">
            <v>CLIESOCO2</v>
          </cell>
          <cell r="CY1355" t="str">
            <v>Italgas SpA</v>
          </cell>
          <cell r="CZ1355" t="str">
            <v>26523AD</v>
          </cell>
          <cell r="DA1355" t="str">
            <v>DISTRIBUZIONE GAS ROMA</v>
          </cell>
          <cell r="DB1355" t="str">
            <v>26240OPER</v>
          </cell>
          <cell r="DC1355" t="str">
            <v>26305ROMAR</v>
          </cell>
          <cell r="DD1355" t="str">
            <v>26296ROMACLIER</v>
          </cell>
          <cell r="DE1355" t="str">
            <v>25771CLIESOCOR</v>
          </cell>
          <cell r="DF1355" t="str">
            <v>25769CLIESOCO2</v>
          </cell>
          <cell r="DG1355" t="str">
            <v>00000 Unità selezionata</v>
          </cell>
          <cell r="DH1355">
            <v>0</v>
          </cell>
          <cell r="DI1355" t="str">
            <v>MULTI-SOCIETARIA</v>
          </cell>
          <cell r="DJ1355" t="str">
            <v>0001-10Z1</v>
          </cell>
          <cell r="DK1355" t="str">
            <v>DISTRIBUZIONE GAS ROMA SAN PAOLO</v>
          </cell>
          <cell r="DL1355" t="str">
            <v>26765DISGROMA</v>
          </cell>
          <cell r="DM1355" t="str">
            <v>0001-00-CENT</v>
          </cell>
          <cell r="DN1355" t="str">
            <v>POLO CENTRO</v>
          </cell>
          <cell r="DO1355" t="str">
            <v>CTPBGI57H16H501U</v>
          </cell>
          <cell r="DP1355">
            <v>0</v>
          </cell>
          <cell r="DQ1355" t="str">
            <v>Italgas SpA</v>
          </cell>
        </row>
        <row r="1356">
          <cell r="A1356" t="str">
            <v>0001019606</v>
          </cell>
          <cell r="B1356" t="str">
            <v>ITG</v>
          </cell>
          <cell r="C1356" t="str">
            <v>ig01</v>
          </cell>
          <cell r="D1356" t="str">
            <v>CATARINELLI ATTILIO</v>
          </cell>
          <cell r="E1356" t="str">
            <v>M</v>
          </cell>
          <cell r="F1356" t="str">
            <v>I</v>
          </cell>
          <cell r="G1356">
            <v>2</v>
          </cell>
          <cell r="H1356" t="str">
            <v>Impiegato</v>
          </cell>
          <cell r="I1356" t="str">
            <v>6</v>
          </cell>
          <cell r="J1356">
            <v>37681</v>
          </cell>
          <cell r="K1356">
            <v>32933</v>
          </cell>
          <cell r="L1356">
            <v>31530</v>
          </cell>
          <cell r="M1356">
            <v>31530</v>
          </cell>
          <cell r="N1356">
            <v>41274</v>
          </cell>
          <cell r="O1356">
            <v>2012</v>
          </cell>
          <cell r="P1356">
            <v>12</v>
          </cell>
          <cell r="Q1356">
            <v>26</v>
          </cell>
          <cell r="R1356" t="str">
            <v>Assunzione - Motivi vari</v>
          </cell>
          <cell r="S1356" t="str">
            <v>06917522</v>
          </cell>
          <cell r="T1356" t="str">
            <v>Commessa sostituzione contatori</v>
          </cell>
          <cell r="U1356" t="str">
            <v>0691</v>
          </cell>
          <cell r="V1356" t="str">
            <v>0001-00|0691|Commessa sostituzione contatori|</v>
          </cell>
          <cell r="W1356" t="str">
            <v>Commessa sostituzione contatori</v>
          </cell>
          <cell r="X1356">
            <v>0</v>
          </cell>
          <cell r="Y1356" t="str">
            <v>CLIESOCO2</v>
          </cell>
          <cell r="Z1356" t="str">
            <v>Tempo pieno - Normale</v>
          </cell>
          <cell r="AA1356" t="str">
            <v>Italgas SpA</v>
          </cell>
          <cell r="AB1356">
            <v>462</v>
          </cell>
          <cell r="AC1356" t="str">
            <v>DISTRIBUZIONE GAS ROMA</v>
          </cell>
          <cell r="AD1356" t="str">
            <v>757023</v>
          </cell>
          <cell r="AE1356" t="str">
            <v>757023</v>
          </cell>
          <cell r="AF1356" t="str">
            <v>Attività clienti Roma</v>
          </cell>
          <cell r="AG1356" t="str">
            <v>0001E10Z1</v>
          </cell>
          <cell r="AH1356" t="str">
            <v>25769CLIESOCO2</v>
          </cell>
          <cell r="AI1356" t="str">
            <v>RR</v>
          </cell>
          <cell r="AJ1356" t="str">
            <v>ROM</v>
          </cell>
          <cell r="AK1356" t="str">
            <v>LAZIO</v>
          </cell>
          <cell r="AL1356" t="str">
            <v>Roma</v>
          </cell>
          <cell r="AM1356" t="str">
            <v>25769CLIESOCO2</v>
          </cell>
          <cell r="AN1356" t="str">
            <v>Ruolo</v>
          </cell>
          <cell r="AO1356" t="str">
            <v>Italgas SpA</v>
          </cell>
          <cell r="AP1356">
            <v>462</v>
          </cell>
          <cell r="AQ1356">
            <v>0</v>
          </cell>
          <cell r="AR1356" t="str">
            <v>DISTRIBUZIONE GAS ROMA SAN PAOLO</v>
          </cell>
          <cell r="AS1356" t="str">
            <v>Roma</v>
          </cell>
          <cell r="AT1356" t="str">
            <v>LAZIO</v>
          </cell>
          <cell r="AU1356" t="str">
            <v xml:space="preserve">ok </v>
          </cell>
          <cell r="AV1356" t="str">
            <v>CENTRALE</v>
          </cell>
          <cell r="AW1356" t="str">
            <v>RM</v>
          </cell>
          <cell r="AX1356" t="str">
            <v>0001-75</v>
          </cell>
          <cell r="AY1356" t="str">
            <v>DISTRIBUZIONE GAS ROMA</v>
          </cell>
          <cell r="AZ1356" t="str">
            <v>757023</v>
          </cell>
          <cell r="BA1356" t="str">
            <v>757023</v>
          </cell>
          <cell r="BB1356" t="str">
            <v>Attività clienti Roma</v>
          </cell>
          <cell r="BC1356" t="str">
            <v>In forza</v>
          </cell>
          <cell r="BD1356" t="str">
            <v>Dipendente Standard</v>
          </cell>
          <cell r="BE1356" t="str">
            <v>E000</v>
          </cell>
          <cell r="BF1356">
            <v>0</v>
          </cell>
          <cell r="BG1356">
            <v>0</v>
          </cell>
          <cell r="BH1356" t="str">
            <v>E000</v>
          </cell>
          <cell r="BI1356" t="str">
            <v>Italgas SpA</v>
          </cell>
          <cell r="BJ1356">
            <v>0</v>
          </cell>
          <cell r="BK1356" t="str">
            <v>00178</v>
          </cell>
          <cell r="BL1356" t="str">
            <v>RM</v>
          </cell>
          <cell r="BM1356" t="str">
            <v>ROMA</v>
          </cell>
          <cell r="BN1356" t="str">
            <v>VIA CARROCETO 79 SC A INT 1</v>
          </cell>
          <cell r="BO1356" t="str">
            <v>Recapito</v>
          </cell>
          <cell r="BP1356">
            <v>0</v>
          </cell>
          <cell r="BQ1356">
            <v>0</v>
          </cell>
          <cell r="BR1356" t="str">
            <v>Italia</v>
          </cell>
          <cell r="BS1356" t="str">
            <v>H501</v>
          </cell>
          <cell r="BT1356" t="str">
            <v>ROMA</v>
          </cell>
          <cell r="BU1356" t="str">
            <v>VIA DEL COMMERCIO 9/11</v>
          </cell>
          <cell r="BV1356" t="str">
            <v>00154</v>
          </cell>
          <cell r="BW1356" t="str">
            <v>N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 t="str">
            <v>Italia</v>
          </cell>
          <cell r="CE1356" t="str">
            <v>RM</v>
          </cell>
          <cell r="CF1356">
            <v>22396</v>
          </cell>
          <cell r="CG1356">
            <v>41274</v>
          </cell>
          <cell r="CH1356">
            <v>51.685147159479811</v>
          </cell>
          <cell r="CI1356">
            <v>52</v>
          </cell>
          <cell r="CJ1356" t="str">
            <v>ROMA</v>
          </cell>
          <cell r="CK1356" t="str">
            <v>70</v>
          </cell>
          <cell r="CL1356" t="str">
            <v>DISTRIBUZIONE GAS</v>
          </cell>
          <cell r="CM1356" t="str">
            <v>Distribuzione Polivalente Gas</v>
          </cell>
          <cell r="CN1356">
            <v>0</v>
          </cell>
          <cell r="CO1356" t="str">
            <v>Diploma</v>
          </cell>
          <cell r="CP1356" t="str">
            <v>Ragioniere</v>
          </cell>
          <cell r="CQ1356" t="str">
            <v>Diplomi professionali</v>
          </cell>
          <cell r="CR1356">
            <v>0</v>
          </cell>
          <cell r="CS1356" t="str">
            <v>601</v>
          </cell>
          <cell r="CT1356" t="str">
            <v>0001-REP</v>
          </cell>
          <cell r="CU1356" t="str">
            <v>REPARTO</v>
          </cell>
          <cell r="CV1356" t="str">
            <v>25769CLIESOCO2</v>
          </cell>
          <cell r="CW1356" t="str">
            <v>COMMESSA SOSTITUZIONE CONTATORI</v>
          </cell>
          <cell r="CX1356" t="str">
            <v>CLIESOCO2</v>
          </cell>
          <cell r="CY1356" t="str">
            <v>Italgas SpA</v>
          </cell>
          <cell r="CZ1356" t="str">
            <v>26523AD</v>
          </cell>
          <cell r="DA1356" t="str">
            <v>DISTRIBUZIONE GAS ROMA</v>
          </cell>
          <cell r="DB1356" t="str">
            <v>26240OPER</v>
          </cell>
          <cell r="DC1356" t="str">
            <v>26305ROMAR</v>
          </cell>
          <cell r="DD1356" t="str">
            <v>26296ROMACLIER</v>
          </cell>
          <cell r="DE1356" t="str">
            <v>25771CLIESOCOR</v>
          </cell>
          <cell r="DF1356" t="str">
            <v>25769CLIESOCO2</v>
          </cell>
          <cell r="DG1356" t="str">
            <v>00000 Unità selezionata</v>
          </cell>
          <cell r="DH1356">
            <v>0</v>
          </cell>
          <cell r="DI1356" t="str">
            <v>MULTI-SOCIETARIA</v>
          </cell>
          <cell r="DJ1356" t="str">
            <v>0001-10Z1</v>
          </cell>
          <cell r="DK1356" t="str">
            <v>DISTRIBUZIONE GAS ROMA SAN PAOLO</v>
          </cell>
          <cell r="DL1356" t="str">
            <v>26765DISGROMA</v>
          </cell>
          <cell r="DM1356" t="str">
            <v>0001-00-CENT</v>
          </cell>
          <cell r="DN1356" t="str">
            <v>POLO CENTRO</v>
          </cell>
          <cell r="DO1356" t="str">
            <v>CTRTTL61D25H501E</v>
          </cell>
          <cell r="DP1356">
            <v>0</v>
          </cell>
          <cell r="DQ1356" t="str">
            <v>Italgas SpA</v>
          </cell>
        </row>
        <row r="1357">
          <cell r="A1357" t="str">
            <v>0001020312</v>
          </cell>
          <cell r="B1357" t="str">
            <v>ITG</v>
          </cell>
          <cell r="C1357" t="str">
            <v>ig01</v>
          </cell>
          <cell r="D1357" t="str">
            <v>CELLUPICA LIVIO</v>
          </cell>
          <cell r="E1357" t="str">
            <v>M</v>
          </cell>
          <cell r="F1357" t="str">
            <v>O</v>
          </cell>
          <cell r="G1357">
            <v>1</v>
          </cell>
          <cell r="H1357" t="str">
            <v>Operaio</v>
          </cell>
          <cell r="I1357" t="str">
            <v>3</v>
          </cell>
          <cell r="J1357">
            <v>39753</v>
          </cell>
          <cell r="K1357">
            <v>39753</v>
          </cell>
          <cell r="L1357">
            <v>30568</v>
          </cell>
          <cell r="M1357">
            <v>30568</v>
          </cell>
          <cell r="N1357">
            <v>41274</v>
          </cell>
          <cell r="O1357">
            <v>2012</v>
          </cell>
          <cell r="P1357">
            <v>12</v>
          </cell>
          <cell r="Q1357">
            <v>29</v>
          </cell>
          <cell r="R1357" t="str">
            <v>Assunzione - Motivi vari</v>
          </cell>
          <cell r="S1357" t="str">
            <v>06917522</v>
          </cell>
          <cell r="T1357" t="str">
            <v>Commessa sostituzione contatori</v>
          </cell>
          <cell r="U1357" t="str">
            <v>0691</v>
          </cell>
          <cell r="V1357" t="str">
            <v>0001-00|0691|Commessa sostituzione contatori|</v>
          </cell>
          <cell r="W1357" t="str">
            <v>Commessa sostituzione contatori</v>
          </cell>
          <cell r="X1357">
            <v>0</v>
          </cell>
          <cell r="Y1357" t="str">
            <v>CLIESOCO2</v>
          </cell>
          <cell r="Z1357" t="str">
            <v>Tempo pieno - Normale</v>
          </cell>
          <cell r="AA1357" t="str">
            <v>Italgas SpA</v>
          </cell>
          <cell r="AB1357">
            <v>462</v>
          </cell>
          <cell r="AC1357" t="str">
            <v>DISTRIBUZIONE GAS ROMA</v>
          </cell>
          <cell r="AD1357" t="str">
            <v>757023</v>
          </cell>
          <cell r="AE1357" t="str">
            <v>757023</v>
          </cell>
          <cell r="AF1357" t="str">
            <v>Attività clienti Roma</v>
          </cell>
          <cell r="AG1357" t="str">
            <v>0001E10Z1</v>
          </cell>
          <cell r="AH1357" t="str">
            <v>25769CLIESOCO2</v>
          </cell>
          <cell r="AI1357" t="str">
            <v>RR</v>
          </cell>
          <cell r="AJ1357" t="str">
            <v>ROM</v>
          </cell>
          <cell r="AK1357" t="str">
            <v>LAZIO</v>
          </cell>
          <cell r="AL1357" t="str">
            <v>Roma</v>
          </cell>
          <cell r="AM1357" t="str">
            <v>25769CLIESOCO2</v>
          </cell>
          <cell r="AN1357" t="str">
            <v>Ruolo</v>
          </cell>
          <cell r="AO1357" t="str">
            <v>Italgas SpA</v>
          </cell>
          <cell r="AP1357">
            <v>462</v>
          </cell>
          <cell r="AQ1357">
            <v>0</v>
          </cell>
          <cell r="AR1357" t="str">
            <v>DISTRIBUZIONE GAS ROMA SAN PAOLO</v>
          </cell>
          <cell r="AS1357" t="str">
            <v>Roma</v>
          </cell>
          <cell r="AT1357" t="str">
            <v>LAZIO</v>
          </cell>
          <cell r="AU1357" t="str">
            <v xml:space="preserve">ok </v>
          </cell>
          <cell r="AV1357" t="str">
            <v>CENTRALE</v>
          </cell>
          <cell r="AW1357" t="str">
            <v>RM</v>
          </cell>
          <cell r="AX1357" t="str">
            <v>0001-75</v>
          </cell>
          <cell r="AY1357" t="str">
            <v>DISTRIBUZIONE GAS ROMA</v>
          </cell>
          <cell r="AZ1357" t="str">
            <v>757023</v>
          </cell>
          <cell r="BA1357" t="str">
            <v>757023</v>
          </cell>
          <cell r="BB1357" t="str">
            <v>Attività clienti Roma</v>
          </cell>
          <cell r="BC1357" t="str">
            <v>In forza</v>
          </cell>
          <cell r="BD1357" t="str">
            <v>Dipendente Standard</v>
          </cell>
          <cell r="BE1357" t="str">
            <v>E000</v>
          </cell>
          <cell r="BF1357">
            <v>0</v>
          </cell>
          <cell r="BG1357">
            <v>0</v>
          </cell>
          <cell r="BH1357" t="str">
            <v>E000</v>
          </cell>
          <cell r="BI1357" t="str">
            <v>Italgas SpA</v>
          </cell>
          <cell r="BJ1357">
            <v>0</v>
          </cell>
          <cell r="BK1357" t="str">
            <v>00132</v>
          </cell>
          <cell r="BL1357" t="str">
            <v>RM</v>
          </cell>
          <cell r="BM1357" t="str">
            <v>ROMA</v>
          </cell>
          <cell r="BN1357" t="str">
            <v>VIA FONTANA DEL FINOCCHIO 36 INT 4</v>
          </cell>
          <cell r="BO1357" t="str">
            <v>Recapito</v>
          </cell>
          <cell r="BP1357">
            <v>0</v>
          </cell>
          <cell r="BQ1357">
            <v>0</v>
          </cell>
          <cell r="BR1357" t="str">
            <v>Italia</v>
          </cell>
          <cell r="BS1357" t="str">
            <v>H501</v>
          </cell>
          <cell r="BT1357" t="str">
            <v>ROMA</v>
          </cell>
          <cell r="BU1357" t="str">
            <v>VIA DEL COMMERCIO 9/11</v>
          </cell>
          <cell r="BV1357" t="str">
            <v>00154</v>
          </cell>
          <cell r="BW1357" t="str">
            <v>N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 t="str">
            <v>Italia</v>
          </cell>
          <cell r="CE1357" t="str">
            <v>FR</v>
          </cell>
          <cell r="CF1357">
            <v>20220</v>
          </cell>
          <cell r="CG1357">
            <v>41274</v>
          </cell>
          <cell r="CH1357">
            <v>57.642710472279262</v>
          </cell>
          <cell r="CI1357">
            <v>58</v>
          </cell>
          <cell r="CJ1357" t="str">
            <v>MONTE SAN GIOVANNI CAMPANO</v>
          </cell>
          <cell r="CK1357" t="str">
            <v>70</v>
          </cell>
          <cell r="CL1357" t="str">
            <v>DISTRIBUZIONE GAS</v>
          </cell>
          <cell r="CM1357" t="str">
            <v>Distribuzione Polivalente Gas</v>
          </cell>
          <cell r="CN1357">
            <v>0</v>
          </cell>
          <cell r="CO1357" t="str">
            <v>Diploma</v>
          </cell>
          <cell r="CP1357" t="str">
            <v>Dipl. perito altri</v>
          </cell>
          <cell r="CQ1357" t="str">
            <v>Diplomi professionali</v>
          </cell>
          <cell r="CR1357">
            <v>0</v>
          </cell>
          <cell r="CS1357" t="str">
            <v>598</v>
          </cell>
          <cell r="CT1357" t="str">
            <v>0001-REP</v>
          </cell>
          <cell r="CU1357" t="str">
            <v>REPARTO</v>
          </cell>
          <cell r="CV1357" t="str">
            <v>25769CLIESOCO2</v>
          </cell>
          <cell r="CW1357" t="str">
            <v>COMMESSA SOSTITUZIONE CONTATORI</v>
          </cell>
          <cell r="CX1357" t="str">
            <v>CLIESOCO2</v>
          </cell>
          <cell r="CY1357" t="str">
            <v>Italgas SpA</v>
          </cell>
          <cell r="CZ1357" t="str">
            <v>26523AD</v>
          </cell>
          <cell r="DA1357" t="str">
            <v>DISTRIBUZIONE GAS ROMA</v>
          </cell>
          <cell r="DB1357" t="str">
            <v>26240OPER</v>
          </cell>
          <cell r="DC1357" t="str">
            <v>26305ROMAR</v>
          </cell>
          <cell r="DD1357" t="str">
            <v>26296ROMACLIER</v>
          </cell>
          <cell r="DE1357" t="str">
            <v>25771CLIESOCOR</v>
          </cell>
          <cell r="DF1357" t="str">
            <v>25769CLIESOCO2</v>
          </cell>
          <cell r="DG1357" t="str">
            <v>00000 Unità selezionata</v>
          </cell>
          <cell r="DH1357">
            <v>0</v>
          </cell>
          <cell r="DI1357" t="str">
            <v>MULTI-SOCIETARIA</v>
          </cell>
          <cell r="DJ1357" t="str">
            <v>0001-10Z1</v>
          </cell>
          <cell r="DK1357" t="str">
            <v>DISTRIBUZIONE GAS ROMA SAN PAOLO</v>
          </cell>
          <cell r="DL1357" t="str">
            <v>26765DISGROMA</v>
          </cell>
          <cell r="DM1357" t="str">
            <v>0001-00-CENT</v>
          </cell>
          <cell r="DN1357" t="str">
            <v>POLO CENTRO</v>
          </cell>
          <cell r="DO1357" t="str">
            <v>CLLLVI55E11F620W</v>
          </cell>
          <cell r="DP1357">
            <v>0</v>
          </cell>
          <cell r="DQ1357" t="str">
            <v>Italgas SpA</v>
          </cell>
        </row>
        <row r="1358">
          <cell r="A1358" t="str">
            <v>0001020400</v>
          </cell>
          <cell r="B1358" t="str">
            <v>ITG</v>
          </cell>
          <cell r="C1358" t="str">
            <v>ig01</v>
          </cell>
          <cell r="D1358" t="str">
            <v>CENSI ANTONIO</v>
          </cell>
          <cell r="E1358" t="str">
            <v>M</v>
          </cell>
          <cell r="F1358" t="str">
            <v>O</v>
          </cell>
          <cell r="G1358">
            <v>1</v>
          </cell>
          <cell r="H1358" t="str">
            <v>Operaio</v>
          </cell>
          <cell r="I1358" t="str">
            <v>3</v>
          </cell>
          <cell r="J1358">
            <v>37681</v>
          </cell>
          <cell r="K1358">
            <v>32813</v>
          </cell>
          <cell r="L1358">
            <v>30862</v>
          </cell>
          <cell r="M1358">
            <v>30862</v>
          </cell>
          <cell r="N1358">
            <v>41274</v>
          </cell>
          <cell r="O1358">
            <v>2012</v>
          </cell>
          <cell r="P1358">
            <v>12</v>
          </cell>
          <cell r="Q1358">
            <v>28</v>
          </cell>
          <cell r="R1358" t="str">
            <v>Assunzione - Motivi vari</v>
          </cell>
          <cell r="S1358" t="str">
            <v>06917522</v>
          </cell>
          <cell r="T1358" t="str">
            <v>Commessa sostituzione contatori</v>
          </cell>
          <cell r="U1358" t="str">
            <v>0691</v>
          </cell>
          <cell r="V1358" t="str">
            <v>0001-00|0691|Commessa sostituzione contatori|</v>
          </cell>
          <cell r="W1358" t="str">
            <v>Commessa sostituzione contatori</v>
          </cell>
          <cell r="X1358">
            <v>0</v>
          </cell>
          <cell r="Y1358" t="str">
            <v>CLIESOCO2</v>
          </cell>
          <cell r="Z1358" t="str">
            <v>Tempo pieno - Normale</v>
          </cell>
          <cell r="AA1358" t="str">
            <v>Italgas SpA</v>
          </cell>
          <cell r="AB1358">
            <v>462</v>
          </cell>
          <cell r="AC1358" t="str">
            <v>DISTRIBUZIONE GAS ROMA</v>
          </cell>
          <cell r="AD1358" t="str">
            <v>757023</v>
          </cell>
          <cell r="AE1358" t="str">
            <v>757023</v>
          </cell>
          <cell r="AF1358" t="str">
            <v>Attività clienti Roma</v>
          </cell>
          <cell r="AG1358" t="str">
            <v>0001E10Z1</v>
          </cell>
          <cell r="AH1358" t="str">
            <v>25769CLIESOCO2</v>
          </cell>
          <cell r="AI1358" t="str">
            <v>RR</v>
          </cell>
          <cell r="AJ1358" t="str">
            <v>ROM</v>
          </cell>
          <cell r="AK1358" t="str">
            <v>LAZIO</v>
          </cell>
          <cell r="AL1358" t="str">
            <v>Roma</v>
          </cell>
          <cell r="AM1358" t="str">
            <v>25769CLIESOCO2</v>
          </cell>
          <cell r="AN1358" t="str">
            <v>Ruolo</v>
          </cell>
          <cell r="AO1358" t="str">
            <v>Italgas SpA</v>
          </cell>
          <cell r="AP1358">
            <v>462</v>
          </cell>
          <cell r="AQ1358">
            <v>0</v>
          </cell>
          <cell r="AR1358" t="str">
            <v>DISTRIBUZIONE GAS ROMA SAN PAOLO</v>
          </cell>
          <cell r="AS1358" t="str">
            <v>Roma</v>
          </cell>
          <cell r="AT1358" t="str">
            <v>LAZIO</v>
          </cell>
          <cell r="AU1358" t="str">
            <v xml:space="preserve">ok </v>
          </cell>
          <cell r="AV1358" t="str">
            <v>CENTRALE</v>
          </cell>
          <cell r="AW1358" t="str">
            <v>RM</v>
          </cell>
          <cell r="AX1358" t="str">
            <v>0001-75</v>
          </cell>
          <cell r="AY1358" t="str">
            <v>DISTRIBUZIONE GAS ROMA</v>
          </cell>
          <cell r="AZ1358" t="str">
            <v>757023</v>
          </cell>
          <cell r="BA1358" t="str">
            <v>757023</v>
          </cell>
          <cell r="BB1358" t="str">
            <v>Attività clienti Roma</v>
          </cell>
          <cell r="BC1358" t="str">
            <v>In forza</v>
          </cell>
          <cell r="BD1358" t="str">
            <v>Dipendente Standard</v>
          </cell>
          <cell r="BE1358" t="str">
            <v>E000</v>
          </cell>
          <cell r="BF1358">
            <v>0</v>
          </cell>
          <cell r="BG1358">
            <v>0</v>
          </cell>
          <cell r="BH1358" t="str">
            <v>E000</v>
          </cell>
          <cell r="BI1358" t="str">
            <v>Italgas SpA</v>
          </cell>
          <cell r="BJ1358">
            <v>0</v>
          </cell>
          <cell r="BK1358" t="str">
            <v>00181</v>
          </cell>
          <cell r="BL1358" t="str">
            <v>RM</v>
          </cell>
          <cell r="BM1358" t="str">
            <v>ROMA</v>
          </cell>
          <cell r="BN1358" t="str">
            <v>VIA MANLIO CAPITOLINO, 10 SC B INT 18</v>
          </cell>
          <cell r="BO1358" t="str">
            <v>Recapito</v>
          </cell>
          <cell r="BP1358">
            <v>0</v>
          </cell>
          <cell r="BQ1358">
            <v>0</v>
          </cell>
          <cell r="BR1358" t="str">
            <v>Italia</v>
          </cell>
          <cell r="BS1358" t="str">
            <v>H501</v>
          </cell>
          <cell r="BT1358" t="str">
            <v>ROMA</v>
          </cell>
          <cell r="BU1358" t="str">
            <v>VIA DEL COMMERCIO 9/11</v>
          </cell>
          <cell r="BV1358" t="str">
            <v>00154</v>
          </cell>
          <cell r="BW1358" t="str">
            <v>N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 t="str">
            <v>Italia</v>
          </cell>
          <cell r="CE1358" t="str">
            <v>RM</v>
          </cell>
          <cell r="CF1358">
            <v>22443</v>
          </cell>
          <cell r="CG1358">
            <v>41274</v>
          </cell>
          <cell r="CH1358">
            <v>51.5564681724846</v>
          </cell>
          <cell r="CI1358">
            <v>52</v>
          </cell>
          <cell r="CJ1358" t="str">
            <v>GERANO</v>
          </cell>
          <cell r="CK1358" t="str">
            <v>70</v>
          </cell>
          <cell r="CL1358" t="str">
            <v>DISTRIBUZIONE GAS</v>
          </cell>
          <cell r="CM1358" t="str">
            <v>Distribuzione Polivalente Gas</v>
          </cell>
          <cell r="CN1358">
            <v>0</v>
          </cell>
          <cell r="CO1358" t="str">
            <v>Inferiore Diploma</v>
          </cell>
          <cell r="CP1358" t="str">
            <v>Licenza media inferiore</v>
          </cell>
          <cell r="CQ1358" t="str">
            <v>Inferiore al Diploma</v>
          </cell>
          <cell r="CR1358">
            <v>0</v>
          </cell>
          <cell r="CS1358" t="str">
            <v>701</v>
          </cell>
          <cell r="CT1358" t="str">
            <v>0001-REP</v>
          </cell>
          <cell r="CU1358" t="str">
            <v>REPARTO</v>
          </cell>
          <cell r="CV1358" t="str">
            <v>25769CLIESOCO2</v>
          </cell>
          <cell r="CW1358" t="str">
            <v>COMMESSA SOSTITUZIONE CONTATORI</v>
          </cell>
          <cell r="CX1358" t="str">
            <v>CLIESOCO2</v>
          </cell>
          <cell r="CY1358" t="str">
            <v>Italgas SpA</v>
          </cell>
          <cell r="CZ1358" t="str">
            <v>26523AD</v>
          </cell>
          <cell r="DA1358" t="str">
            <v>DISTRIBUZIONE GAS ROMA</v>
          </cell>
          <cell r="DB1358" t="str">
            <v>26240OPER</v>
          </cell>
          <cell r="DC1358" t="str">
            <v>26305ROMAR</v>
          </cell>
          <cell r="DD1358" t="str">
            <v>26296ROMACLIER</v>
          </cell>
          <cell r="DE1358" t="str">
            <v>25771CLIESOCOR</v>
          </cell>
          <cell r="DF1358" t="str">
            <v>25769CLIESOCO2</v>
          </cell>
          <cell r="DG1358" t="str">
            <v>00000 Unità selezionata</v>
          </cell>
          <cell r="DH1358">
            <v>0</v>
          </cell>
          <cell r="DI1358" t="str">
            <v>MULTI-SOCIETARIA</v>
          </cell>
          <cell r="DJ1358" t="str">
            <v>0001-10Z1</v>
          </cell>
          <cell r="DK1358" t="str">
            <v>DISTRIBUZIONE GAS ROMA SAN PAOLO</v>
          </cell>
          <cell r="DL1358" t="str">
            <v>26765DISGROMA</v>
          </cell>
          <cell r="DM1358" t="str">
            <v>0001-00-CENT</v>
          </cell>
          <cell r="DN1358" t="str">
            <v>POLO CENTRO</v>
          </cell>
          <cell r="DO1358" t="str">
            <v>CNSNTN61H11D978Y</v>
          </cell>
          <cell r="DP1358">
            <v>0</v>
          </cell>
          <cell r="DQ1358" t="str">
            <v>Italgas SpA</v>
          </cell>
        </row>
        <row r="1359">
          <cell r="A1359" t="str">
            <v>0001024627</v>
          </cell>
          <cell r="B1359" t="str">
            <v>ITG</v>
          </cell>
          <cell r="C1359" t="str">
            <v>ig01</v>
          </cell>
          <cell r="D1359" t="str">
            <v>CONTINELLA ENRICO</v>
          </cell>
          <cell r="E1359" t="str">
            <v>M</v>
          </cell>
          <cell r="F1359" t="str">
            <v>I</v>
          </cell>
          <cell r="G1359">
            <v>2</v>
          </cell>
          <cell r="H1359" t="str">
            <v>Impiegato</v>
          </cell>
          <cell r="I1359" t="str">
            <v>4</v>
          </cell>
          <cell r="J1359">
            <v>37681</v>
          </cell>
          <cell r="K1359">
            <v>33604</v>
          </cell>
          <cell r="L1359">
            <v>30879</v>
          </cell>
          <cell r="M1359">
            <v>30879</v>
          </cell>
          <cell r="N1359">
            <v>41274</v>
          </cell>
          <cell r="O1359">
            <v>2012</v>
          </cell>
          <cell r="P1359">
            <v>12</v>
          </cell>
          <cell r="Q1359">
            <v>28</v>
          </cell>
          <cell r="R1359" t="str">
            <v>Assunzione - Motivi vari</v>
          </cell>
          <cell r="S1359" t="str">
            <v>06917522</v>
          </cell>
          <cell r="T1359" t="str">
            <v>Commessa sostituzione contatori</v>
          </cell>
          <cell r="U1359" t="str">
            <v>0691</v>
          </cell>
          <cell r="V1359" t="str">
            <v>0001-00|0691|Commessa sostituzione contatori|</v>
          </cell>
          <cell r="W1359" t="str">
            <v>Commessa sostituzione contatori</v>
          </cell>
          <cell r="X1359">
            <v>0</v>
          </cell>
          <cell r="Y1359" t="str">
            <v>CLIESOCO2</v>
          </cell>
          <cell r="Z1359" t="str">
            <v>Tempo pieno - Normale</v>
          </cell>
          <cell r="AA1359" t="str">
            <v>Italgas SpA</v>
          </cell>
          <cell r="AB1359">
            <v>462</v>
          </cell>
          <cell r="AC1359" t="str">
            <v>DISTRIBUZIONE GAS ROMA</v>
          </cell>
          <cell r="AD1359" t="str">
            <v>757023</v>
          </cell>
          <cell r="AE1359" t="str">
            <v>757023</v>
          </cell>
          <cell r="AF1359" t="str">
            <v>Attività clienti Roma</v>
          </cell>
          <cell r="AG1359" t="str">
            <v>0001E10Z1</v>
          </cell>
          <cell r="AH1359" t="str">
            <v>25769CLIESOCO2</v>
          </cell>
          <cell r="AI1359" t="str">
            <v>RR</v>
          </cell>
          <cell r="AJ1359" t="str">
            <v>ROM</v>
          </cell>
          <cell r="AK1359" t="str">
            <v>LAZIO</v>
          </cell>
          <cell r="AL1359" t="str">
            <v>Roma</v>
          </cell>
          <cell r="AM1359" t="str">
            <v>25769CLIESOCO2</v>
          </cell>
          <cell r="AN1359" t="str">
            <v>Ruolo</v>
          </cell>
          <cell r="AO1359" t="str">
            <v>Italgas SpA</v>
          </cell>
          <cell r="AP1359">
            <v>462</v>
          </cell>
          <cell r="AQ1359">
            <v>0</v>
          </cell>
          <cell r="AR1359" t="str">
            <v>DISTRIBUZIONE GAS ROMA SAN PAOLO</v>
          </cell>
          <cell r="AS1359" t="str">
            <v>Roma</v>
          </cell>
          <cell r="AT1359" t="str">
            <v>LAZIO</v>
          </cell>
          <cell r="AU1359" t="str">
            <v xml:space="preserve">ok </v>
          </cell>
          <cell r="AV1359" t="str">
            <v>CENTRALE</v>
          </cell>
          <cell r="AW1359" t="str">
            <v>RM</v>
          </cell>
          <cell r="AX1359" t="str">
            <v>0001-75</v>
          </cell>
          <cell r="AY1359" t="str">
            <v>DISTRIBUZIONE GAS ROMA</v>
          </cell>
          <cell r="AZ1359" t="str">
            <v>757023</v>
          </cell>
          <cell r="BA1359" t="str">
            <v>757023</v>
          </cell>
          <cell r="BB1359" t="str">
            <v>Attività clienti Roma</v>
          </cell>
          <cell r="BC1359" t="str">
            <v>In forza</v>
          </cell>
          <cell r="BD1359" t="str">
            <v>Dipendente Standard</v>
          </cell>
          <cell r="BE1359" t="str">
            <v>E000</v>
          </cell>
          <cell r="BF1359">
            <v>0</v>
          </cell>
          <cell r="BG1359">
            <v>0</v>
          </cell>
          <cell r="BH1359" t="str">
            <v>E000</v>
          </cell>
          <cell r="BI1359" t="str">
            <v>Italgas SpA</v>
          </cell>
          <cell r="BJ1359">
            <v>0</v>
          </cell>
          <cell r="BK1359" t="str">
            <v>00040</v>
          </cell>
          <cell r="BL1359" t="str">
            <v>RM</v>
          </cell>
          <cell r="BM1359" t="str">
            <v>ARDEA</v>
          </cell>
          <cell r="BN1359" t="str">
            <v>VIA CATTOLICA  N. 19</v>
          </cell>
          <cell r="BO1359" t="str">
            <v>Recapito</v>
          </cell>
          <cell r="BP1359">
            <v>0</v>
          </cell>
          <cell r="BQ1359">
            <v>0</v>
          </cell>
          <cell r="BR1359" t="str">
            <v>Italia</v>
          </cell>
          <cell r="BS1359" t="str">
            <v>H501</v>
          </cell>
          <cell r="BT1359" t="str">
            <v>ROMA</v>
          </cell>
          <cell r="BU1359" t="str">
            <v>VIA DEL COMMERCIO 9/11</v>
          </cell>
          <cell r="BV1359" t="str">
            <v>00154</v>
          </cell>
          <cell r="BW1359" t="str">
            <v>Y</v>
          </cell>
          <cell r="BX1359" t="str">
            <v>Invalidi civili</v>
          </cell>
          <cell r="BY1359" t="str">
            <v>05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 t="str">
            <v>Italia</v>
          </cell>
          <cell r="CE1359" t="str">
            <v>RM</v>
          </cell>
          <cell r="CF1359">
            <v>22017</v>
          </cell>
          <cell r="CG1359">
            <v>41274</v>
          </cell>
          <cell r="CH1359">
            <v>52.722792607802873</v>
          </cell>
          <cell r="CI1359">
            <v>53</v>
          </cell>
          <cell r="CJ1359" t="str">
            <v>ROMA</v>
          </cell>
          <cell r="CK1359" t="str">
            <v>70</v>
          </cell>
          <cell r="CL1359" t="str">
            <v>DISTRIBUZIONE GAS</v>
          </cell>
          <cell r="CM1359" t="str">
            <v>Distribuzione Polivalente Gas</v>
          </cell>
          <cell r="CN1359">
            <v>30879</v>
          </cell>
          <cell r="CO1359" t="str">
            <v>Diploma</v>
          </cell>
          <cell r="CP1359" t="str">
            <v>Dipl. per. elettrot.</v>
          </cell>
          <cell r="CQ1359" t="str">
            <v>Diplomi professionali</v>
          </cell>
          <cell r="CR1359">
            <v>0</v>
          </cell>
          <cell r="CS1359" t="str">
            <v>505</v>
          </cell>
          <cell r="CT1359" t="str">
            <v>0001-REP</v>
          </cell>
          <cell r="CU1359" t="str">
            <v>REPARTO</v>
          </cell>
          <cell r="CV1359" t="str">
            <v>25769CLIESOCO2</v>
          </cell>
          <cell r="CW1359" t="str">
            <v>COMMESSA SOSTITUZIONE CONTATORI</v>
          </cell>
          <cell r="CX1359" t="str">
            <v>CLIESOCO2</v>
          </cell>
          <cell r="CY1359" t="str">
            <v>Italgas SpA</v>
          </cell>
          <cell r="CZ1359" t="str">
            <v>26523AD</v>
          </cell>
          <cell r="DA1359" t="str">
            <v>DISTRIBUZIONE GAS ROMA</v>
          </cell>
          <cell r="DB1359" t="str">
            <v>26240OPER</v>
          </cell>
          <cell r="DC1359" t="str">
            <v>26305ROMAR</v>
          </cell>
          <cell r="DD1359" t="str">
            <v>26296ROMACLIER</v>
          </cell>
          <cell r="DE1359" t="str">
            <v>25771CLIESOCOR</v>
          </cell>
          <cell r="DF1359" t="str">
            <v>25769CLIESOCO2</v>
          </cell>
          <cell r="DG1359" t="str">
            <v>00000 Unità selezionata</v>
          </cell>
          <cell r="DH1359">
            <v>0</v>
          </cell>
          <cell r="DI1359" t="str">
            <v>MULTI-SOCIETARIA</v>
          </cell>
          <cell r="DJ1359" t="str">
            <v>0001-10Z1</v>
          </cell>
          <cell r="DK1359" t="str">
            <v>DISTRIBUZIONE GAS ROMA SAN PAOLO</v>
          </cell>
          <cell r="DL1359" t="str">
            <v>26765DISGROMA</v>
          </cell>
          <cell r="DM1359" t="str">
            <v>0001-00-CENT</v>
          </cell>
          <cell r="DN1359" t="str">
            <v>POLO CENTRO</v>
          </cell>
          <cell r="DO1359" t="str">
            <v>CNTNRC60D11H501U</v>
          </cell>
          <cell r="DP1359">
            <v>0</v>
          </cell>
          <cell r="DQ1359" t="str">
            <v>Italgas SpA</v>
          </cell>
        </row>
        <row r="1360">
          <cell r="A1360" t="str">
            <v>0001027617</v>
          </cell>
          <cell r="B1360" t="str">
            <v>ITG</v>
          </cell>
          <cell r="C1360" t="str">
            <v>ig01</v>
          </cell>
          <cell r="D1360" t="str">
            <v>DE IULIIS MASSIMILIANO</v>
          </cell>
          <cell r="E1360" t="str">
            <v>M</v>
          </cell>
          <cell r="F1360" t="str">
            <v>I</v>
          </cell>
          <cell r="G1360">
            <v>2</v>
          </cell>
          <cell r="H1360" t="str">
            <v>Impiegato</v>
          </cell>
          <cell r="I1360" t="str">
            <v>6</v>
          </cell>
          <cell r="J1360">
            <v>38078</v>
          </cell>
          <cell r="K1360">
            <v>38078</v>
          </cell>
          <cell r="L1360">
            <v>33728</v>
          </cell>
          <cell r="M1360">
            <v>33728</v>
          </cell>
          <cell r="N1360">
            <v>41274</v>
          </cell>
          <cell r="O1360">
            <v>2012</v>
          </cell>
          <cell r="P1360">
            <v>12</v>
          </cell>
          <cell r="Q1360">
            <v>20</v>
          </cell>
          <cell r="R1360" t="str">
            <v>Assunzione - Motivi vari</v>
          </cell>
          <cell r="S1360" t="str">
            <v>06917522</v>
          </cell>
          <cell r="T1360" t="str">
            <v>Commessa sostituzione contatori</v>
          </cell>
          <cell r="U1360" t="str">
            <v>0691</v>
          </cell>
          <cell r="V1360" t="str">
            <v>0001-00|0691|Commessa sostituzione contatori|</v>
          </cell>
          <cell r="W1360" t="str">
            <v>Commessa sostituzione contatori</v>
          </cell>
          <cell r="X1360">
            <v>0</v>
          </cell>
          <cell r="Y1360" t="str">
            <v>CLIESOCO2</v>
          </cell>
          <cell r="Z1360" t="str">
            <v>Tempo pieno - Normale</v>
          </cell>
          <cell r="AA1360" t="str">
            <v>Italgas SpA</v>
          </cell>
          <cell r="AB1360">
            <v>462</v>
          </cell>
          <cell r="AC1360" t="str">
            <v>DISTRIBUZIONE GAS ROMA</v>
          </cell>
          <cell r="AD1360" t="str">
            <v>757023</v>
          </cell>
          <cell r="AE1360" t="str">
            <v>757023</v>
          </cell>
          <cell r="AF1360" t="str">
            <v>Attività clienti Roma</v>
          </cell>
          <cell r="AG1360" t="str">
            <v>0001E10Z1</v>
          </cell>
          <cell r="AH1360" t="str">
            <v>25769CLIESOCO2</v>
          </cell>
          <cell r="AI1360" t="str">
            <v>RR</v>
          </cell>
          <cell r="AJ1360" t="str">
            <v>ROM</v>
          </cell>
          <cell r="AK1360" t="str">
            <v>LAZIO</v>
          </cell>
          <cell r="AL1360" t="str">
            <v>Roma</v>
          </cell>
          <cell r="AM1360" t="str">
            <v>25769CLIESOCO2</v>
          </cell>
          <cell r="AN1360" t="str">
            <v>Ruolo</v>
          </cell>
          <cell r="AO1360" t="str">
            <v>Italgas SpA</v>
          </cell>
          <cell r="AP1360">
            <v>462</v>
          </cell>
          <cell r="AQ1360">
            <v>0</v>
          </cell>
          <cell r="AR1360" t="str">
            <v>DISTRIBUZIONE GAS ROMA SAN PAOLO</v>
          </cell>
          <cell r="AS1360" t="str">
            <v>Roma</v>
          </cell>
          <cell r="AT1360" t="str">
            <v>LAZIO</v>
          </cell>
          <cell r="AU1360" t="str">
            <v xml:space="preserve">ok </v>
          </cell>
          <cell r="AV1360" t="str">
            <v>CENTRALE</v>
          </cell>
          <cell r="AW1360" t="str">
            <v>RM</v>
          </cell>
          <cell r="AX1360" t="str">
            <v>0001-75</v>
          </cell>
          <cell r="AY1360" t="str">
            <v>DISTRIBUZIONE GAS ROMA</v>
          </cell>
          <cell r="AZ1360" t="str">
            <v>757023</v>
          </cell>
          <cell r="BA1360" t="str">
            <v>757023</v>
          </cell>
          <cell r="BB1360" t="str">
            <v>Attività clienti Roma</v>
          </cell>
          <cell r="BC1360" t="str">
            <v>In forza</v>
          </cell>
          <cell r="BD1360" t="str">
            <v>Dipendente Standard</v>
          </cell>
          <cell r="BE1360" t="str">
            <v>E000</v>
          </cell>
          <cell r="BF1360">
            <v>0</v>
          </cell>
          <cell r="BG1360">
            <v>0</v>
          </cell>
          <cell r="BH1360" t="str">
            <v>E000</v>
          </cell>
          <cell r="BI1360" t="str">
            <v>Italgas SpA</v>
          </cell>
          <cell r="BJ1360">
            <v>0</v>
          </cell>
          <cell r="BK1360" t="str">
            <v>00134</v>
          </cell>
          <cell r="BL1360" t="str">
            <v>RM</v>
          </cell>
          <cell r="BM1360" t="str">
            <v>ROMA</v>
          </cell>
          <cell r="BN1360" t="str">
            <v>VIA GIOVANNI GREGORIO MENDEL 100</v>
          </cell>
          <cell r="BO1360" t="str">
            <v>Recapito</v>
          </cell>
          <cell r="BP1360">
            <v>0</v>
          </cell>
          <cell r="BQ1360">
            <v>0</v>
          </cell>
          <cell r="BR1360" t="str">
            <v>Italia</v>
          </cell>
          <cell r="BS1360" t="str">
            <v>H501</v>
          </cell>
          <cell r="BT1360" t="str">
            <v>ROMA</v>
          </cell>
          <cell r="BU1360" t="str">
            <v>VIA DEL COMMERCIO 9/11</v>
          </cell>
          <cell r="BV1360" t="str">
            <v>00154</v>
          </cell>
          <cell r="BW1360" t="str">
            <v>N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 t="str">
            <v>Italia</v>
          </cell>
          <cell r="CE1360" t="str">
            <v>RM</v>
          </cell>
          <cell r="CF1360">
            <v>25667</v>
          </cell>
          <cell r="CG1360">
            <v>41274</v>
          </cell>
          <cell r="CH1360">
            <v>42.729637234770706</v>
          </cell>
          <cell r="CI1360">
            <v>43</v>
          </cell>
          <cell r="CJ1360" t="str">
            <v>ROMA</v>
          </cell>
          <cell r="CK1360" t="str">
            <v>70</v>
          </cell>
          <cell r="CL1360" t="str">
            <v>DISTRIBUZIONE GAS</v>
          </cell>
          <cell r="CM1360" t="str">
            <v>Distribuzione Polivalente Gas</v>
          </cell>
          <cell r="CN1360">
            <v>0</v>
          </cell>
          <cell r="CO1360" t="str">
            <v>Diploma</v>
          </cell>
          <cell r="CP1360" t="str">
            <v>Geometra</v>
          </cell>
          <cell r="CQ1360" t="str">
            <v>Diplomi professionali</v>
          </cell>
          <cell r="CR1360">
            <v>0</v>
          </cell>
          <cell r="CS1360" t="str">
            <v>501</v>
          </cell>
          <cell r="CT1360" t="str">
            <v>0001-REP</v>
          </cell>
          <cell r="CU1360" t="str">
            <v>REPARTO</v>
          </cell>
          <cell r="CV1360" t="str">
            <v>25769CLIESOCO2</v>
          </cell>
          <cell r="CW1360" t="str">
            <v>COMMESSA SOSTITUZIONE CONTATORI</v>
          </cell>
          <cell r="CX1360" t="str">
            <v>CLIESOCO2</v>
          </cell>
          <cell r="CY1360" t="str">
            <v>Italgas SpA</v>
          </cell>
          <cell r="CZ1360" t="str">
            <v>26523AD</v>
          </cell>
          <cell r="DA1360" t="str">
            <v>DISTRIBUZIONE GAS ROMA</v>
          </cell>
          <cell r="DB1360" t="str">
            <v>26240OPER</v>
          </cell>
          <cell r="DC1360" t="str">
            <v>26305ROMAR</v>
          </cell>
          <cell r="DD1360" t="str">
            <v>26296ROMACLIER</v>
          </cell>
          <cell r="DE1360" t="str">
            <v>25771CLIESOCOR</v>
          </cell>
          <cell r="DF1360" t="str">
            <v>25769CLIESOCO2</v>
          </cell>
          <cell r="DG1360" t="str">
            <v>00000 Unità selezionata</v>
          </cell>
          <cell r="DH1360">
            <v>0</v>
          </cell>
          <cell r="DI1360" t="str">
            <v>MULTI-SOCIETARIA</v>
          </cell>
          <cell r="DJ1360" t="str">
            <v>0001-10Z1</v>
          </cell>
          <cell r="DK1360" t="str">
            <v>DISTRIBUZIONE GAS ROMA SAN PAOLO</v>
          </cell>
          <cell r="DL1360" t="str">
            <v>26765DISGROMA</v>
          </cell>
          <cell r="DM1360" t="str">
            <v>0001-00-CENT</v>
          </cell>
          <cell r="DN1360" t="str">
            <v>POLO CENTRO</v>
          </cell>
          <cell r="DO1360" t="str">
            <v>DLSMSM70D09H501B</v>
          </cell>
          <cell r="DP1360">
            <v>0</v>
          </cell>
          <cell r="DQ1360" t="str">
            <v>Italgas SpA</v>
          </cell>
        </row>
        <row r="1361">
          <cell r="A1361" t="str">
            <v>0001027670</v>
          </cell>
          <cell r="B1361" t="str">
            <v>ITG</v>
          </cell>
          <cell r="C1361" t="str">
            <v>ig01</v>
          </cell>
          <cell r="D1361" t="str">
            <v>DE MATTEO GIUSEPPE</v>
          </cell>
          <cell r="E1361" t="str">
            <v>M</v>
          </cell>
          <cell r="F1361" t="str">
            <v>I</v>
          </cell>
          <cell r="G1361">
            <v>2</v>
          </cell>
          <cell r="H1361" t="str">
            <v>Impiegato</v>
          </cell>
          <cell r="I1361" t="str">
            <v>8</v>
          </cell>
          <cell r="J1361">
            <v>39295</v>
          </cell>
          <cell r="K1361">
            <v>39295</v>
          </cell>
          <cell r="L1361">
            <v>30102</v>
          </cell>
          <cell r="M1361">
            <v>30102</v>
          </cell>
          <cell r="N1361">
            <v>41274</v>
          </cell>
          <cell r="O1361">
            <v>2012</v>
          </cell>
          <cell r="P1361">
            <v>12</v>
          </cell>
          <cell r="Q1361">
            <v>30</v>
          </cell>
          <cell r="R1361" t="str">
            <v>Assunzione - Motivi vari</v>
          </cell>
          <cell r="S1361" t="str">
            <v>06917522</v>
          </cell>
          <cell r="T1361" t="str">
            <v>Commessa sostituzione contatori</v>
          </cell>
          <cell r="U1361" t="str">
            <v>0691</v>
          </cell>
          <cell r="V1361" t="str">
            <v>0001-00|0691|Commessa sostituzione contatori|</v>
          </cell>
          <cell r="W1361" t="str">
            <v>Commessa sostituzione contatori</v>
          </cell>
          <cell r="X1361">
            <v>0</v>
          </cell>
          <cell r="Y1361" t="str">
            <v>CLIESOCO2</v>
          </cell>
          <cell r="Z1361" t="str">
            <v>Tempo pieno - Normale</v>
          </cell>
          <cell r="AA1361" t="str">
            <v>Italgas SpA</v>
          </cell>
          <cell r="AB1361">
            <v>462</v>
          </cell>
          <cell r="AC1361" t="str">
            <v>DISTRIBUZIONE GAS ROMA</v>
          </cell>
          <cell r="AD1361" t="str">
            <v>757023</v>
          </cell>
          <cell r="AE1361" t="str">
            <v>757023</v>
          </cell>
          <cell r="AF1361" t="str">
            <v>Attività clienti Roma</v>
          </cell>
          <cell r="AG1361" t="str">
            <v>0001E10Z1</v>
          </cell>
          <cell r="AH1361" t="str">
            <v>25769CLIESOCO2</v>
          </cell>
          <cell r="AI1361" t="str">
            <v>RR</v>
          </cell>
          <cell r="AJ1361" t="str">
            <v>ROM</v>
          </cell>
          <cell r="AK1361" t="str">
            <v>LAZIO</v>
          </cell>
          <cell r="AL1361" t="str">
            <v>Roma</v>
          </cell>
          <cell r="AM1361" t="str">
            <v>25769CLIESOCO2</v>
          </cell>
          <cell r="AN1361" t="str">
            <v>Ruolo</v>
          </cell>
          <cell r="AO1361" t="str">
            <v>Italgas SpA</v>
          </cell>
          <cell r="AP1361">
            <v>462</v>
          </cell>
          <cell r="AQ1361">
            <v>0</v>
          </cell>
          <cell r="AR1361" t="str">
            <v>DISTRIBUZIONE GAS ROMA SAN PAOLO</v>
          </cell>
          <cell r="AS1361" t="str">
            <v>Roma</v>
          </cell>
          <cell r="AT1361" t="str">
            <v>LAZIO</v>
          </cell>
          <cell r="AU1361" t="str">
            <v xml:space="preserve">ok </v>
          </cell>
          <cell r="AV1361" t="str">
            <v>CENTRALE</v>
          </cell>
          <cell r="AW1361" t="str">
            <v>RM</v>
          </cell>
          <cell r="AX1361" t="str">
            <v>0001-75</v>
          </cell>
          <cell r="AY1361" t="str">
            <v>DISTRIBUZIONE GAS ROMA</v>
          </cell>
          <cell r="AZ1361" t="str">
            <v>757023</v>
          </cell>
          <cell r="BA1361" t="str">
            <v>757023</v>
          </cell>
          <cell r="BB1361" t="str">
            <v>Attività clienti Roma</v>
          </cell>
          <cell r="BC1361" t="str">
            <v>In forza</v>
          </cell>
          <cell r="BD1361" t="str">
            <v>Dipendente Standard</v>
          </cell>
          <cell r="BE1361" t="str">
            <v>E000</v>
          </cell>
          <cell r="BF1361">
            <v>0</v>
          </cell>
          <cell r="BG1361">
            <v>0</v>
          </cell>
          <cell r="BH1361" t="str">
            <v>E000</v>
          </cell>
          <cell r="BI1361" t="str">
            <v>Italgas SpA</v>
          </cell>
          <cell r="BJ1361">
            <v>0</v>
          </cell>
          <cell r="BK1361" t="str">
            <v>00143</v>
          </cell>
          <cell r="BL1361" t="str">
            <v>RM</v>
          </cell>
          <cell r="BM1361" t="str">
            <v>ROMA</v>
          </cell>
          <cell r="BN1361" t="str">
            <v>VIA CANZONE DEL PIAVE 15 SC A INT 5</v>
          </cell>
          <cell r="BO1361" t="str">
            <v>Recapito</v>
          </cell>
          <cell r="BP1361">
            <v>0</v>
          </cell>
          <cell r="BQ1361">
            <v>0</v>
          </cell>
          <cell r="BR1361" t="str">
            <v>Italia</v>
          </cell>
          <cell r="BS1361" t="str">
            <v>H501</v>
          </cell>
          <cell r="BT1361" t="str">
            <v>ROMA</v>
          </cell>
          <cell r="BU1361" t="str">
            <v>VIA DEL COMMERCIO 9/11</v>
          </cell>
          <cell r="BV1361" t="str">
            <v>00154</v>
          </cell>
          <cell r="BW1361" t="str">
            <v>N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 t="str">
            <v>Italia</v>
          </cell>
          <cell r="CE1361" t="str">
            <v>RM</v>
          </cell>
          <cell r="CF1361">
            <v>21257</v>
          </cell>
          <cell r="CG1361">
            <v>41274</v>
          </cell>
          <cell r="CH1361">
            <v>54.803559206023273</v>
          </cell>
          <cell r="CI1361">
            <v>55</v>
          </cell>
          <cell r="CJ1361" t="str">
            <v>ROMA</v>
          </cell>
          <cell r="CK1361" t="str">
            <v>70</v>
          </cell>
          <cell r="CL1361" t="str">
            <v>DISTRIBUZIONE GAS</v>
          </cell>
          <cell r="CM1361" t="str">
            <v>Distribuzione Polivalente Gas</v>
          </cell>
          <cell r="CN1361">
            <v>0</v>
          </cell>
          <cell r="CO1361" t="str">
            <v>Diploma</v>
          </cell>
          <cell r="CP1361" t="str">
            <v>Liceo scientifico</v>
          </cell>
          <cell r="CQ1361" t="str">
            <v>Diplomi scientifici</v>
          </cell>
          <cell r="CR1361">
            <v>0</v>
          </cell>
          <cell r="CS1361" t="str">
            <v>603</v>
          </cell>
          <cell r="CT1361" t="str">
            <v>0001-REP</v>
          </cell>
          <cell r="CU1361" t="str">
            <v>REPARTO</v>
          </cell>
          <cell r="CV1361" t="str">
            <v>25769CLIESOCO2</v>
          </cell>
          <cell r="CW1361" t="str">
            <v>COMMESSA SOSTITUZIONE CONTATORI</v>
          </cell>
          <cell r="CX1361" t="str">
            <v>CLIESOCO2</v>
          </cell>
          <cell r="CY1361" t="str">
            <v>Italgas SpA</v>
          </cell>
          <cell r="CZ1361" t="str">
            <v>26523AD</v>
          </cell>
          <cell r="DA1361" t="str">
            <v>DISTRIBUZIONE GAS ROMA</v>
          </cell>
          <cell r="DB1361" t="str">
            <v>26240OPER</v>
          </cell>
          <cell r="DC1361" t="str">
            <v>26305ROMAR</v>
          </cell>
          <cell r="DD1361" t="str">
            <v>26296ROMACLIER</v>
          </cell>
          <cell r="DE1361" t="str">
            <v>25771CLIESOCOR</v>
          </cell>
          <cell r="DF1361" t="str">
            <v>25769CLIESOCO2</v>
          </cell>
          <cell r="DG1361" t="str">
            <v>00000 Unità selezionata</v>
          </cell>
          <cell r="DH1361">
            <v>0</v>
          </cell>
          <cell r="DI1361" t="str">
            <v>MULTI-SOCIETARIA</v>
          </cell>
          <cell r="DJ1361" t="str">
            <v>0001-10Z1</v>
          </cell>
          <cell r="DK1361" t="str">
            <v>DISTRIBUZIONE GAS ROMA SAN PAOLO</v>
          </cell>
          <cell r="DL1361" t="str">
            <v>26765DISGROMA</v>
          </cell>
          <cell r="DM1361" t="str">
            <v>0001-00-CENT</v>
          </cell>
          <cell r="DN1361" t="str">
            <v>POLO CENTRO</v>
          </cell>
          <cell r="DO1361" t="str">
            <v>DMTGPP58C13H501H</v>
          </cell>
          <cell r="DP1361">
            <v>0</v>
          </cell>
          <cell r="DQ1361" t="str">
            <v>Italgas SpA</v>
          </cell>
        </row>
        <row r="1362">
          <cell r="A1362" t="str">
            <v>0001041864</v>
          </cell>
          <cell r="B1362" t="str">
            <v>ITG</v>
          </cell>
          <cell r="C1362" t="str">
            <v>ig01</v>
          </cell>
          <cell r="D1362" t="str">
            <v>GARBUJO GIORGIO</v>
          </cell>
          <cell r="E1362" t="str">
            <v>M</v>
          </cell>
          <cell r="F1362" t="str">
            <v>I</v>
          </cell>
          <cell r="G1362">
            <v>2</v>
          </cell>
          <cell r="H1362" t="str">
            <v>Impiegato</v>
          </cell>
          <cell r="I1362" t="str">
            <v>7</v>
          </cell>
          <cell r="J1362">
            <v>39692</v>
          </cell>
          <cell r="K1362">
            <v>0</v>
          </cell>
          <cell r="L1362">
            <v>39692</v>
          </cell>
          <cell r="M1362">
            <v>29206</v>
          </cell>
          <cell r="N1362">
            <v>41274</v>
          </cell>
          <cell r="O1362">
            <v>2012</v>
          </cell>
          <cell r="P1362">
            <v>12</v>
          </cell>
          <cell r="Q1362">
            <v>33</v>
          </cell>
          <cell r="R1362" t="str">
            <v>Assunzione - Motivi vari</v>
          </cell>
          <cell r="S1362" t="str">
            <v>06917522</v>
          </cell>
          <cell r="T1362" t="str">
            <v>Commessa sostituzione contatori</v>
          </cell>
          <cell r="U1362" t="str">
            <v>0691</v>
          </cell>
          <cell r="V1362" t="str">
            <v>0001-00|0691|Commessa sostituzione contatori|</v>
          </cell>
          <cell r="W1362" t="str">
            <v>Commessa sostituzione contatori</v>
          </cell>
          <cell r="X1362">
            <v>0</v>
          </cell>
          <cell r="Y1362" t="str">
            <v>CLIESOCO2</v>
          </cell>
          <cell r="Z1362" t="str">
            <v>Tempo pieno - Normale</v>
          </cell>
          <cell r="AA1362" t="str">
            <v>Italgas SpA</v>
          </cell>
          <cell r="AB1362">
            <v>462</v>
          </cell>
          <cell r="AC1362" t="str">
            <v>DISTRIBUZIONE GAS ROMA</v>
          </cell>
          <cell r="AD1362" t="str">
            <v>757023</v>
          </cell>
          <cell r="AE1362" t="str">
            <v>757023</v>
          </cell>
          <cell r="AF1362" t="str">
            <v>Attività clienti Roma</v>
          </cell>
          <cell r="AG1362" t="str">
            <v>0001E10Z1</v>
          </cell>
          <cell r="AH1362" t="str">
            <v>25769CLIESOCO2</v>
          </cell>
          <cell r="AI1362" t="str">
            <v>RR</v>
          </cell>
          <cell r="AJ1362" t="str">
            <v>ROM</v>
          </cell>
          <cell r="AK1362" t="str">
            <v>LAZIO</v>
          </cell>
          <cell r="AL1362" t="str">
            <v>Roma</v>
          </cell>
          <cell r="AM1362" t="str">
            <v>25769CLIESOCO2</v>
          </cell>
          <cell r="AN1362" t="str">
            <v>Ruolo</v>
          </cell>
          <cell r="AO1362" t="str">
            <v>Italgas SpA</v>
          </cell>
          <cell r="AP1362">
            <v>462</v>
          </cell>
          <cell r="AQ1362">
            <v>0</v>
          </cell>
          <cell r="AR1362" t="str">
            <v>DISTRIBUZIONE GAS ROMA SAN PAOLO</v>
          </cell>
          <cell r="AS1362" t="str">
            <v>Roma</v>
          </cell>
          <cell r="AT1362" t="str">
            <v>LAZIO</v>
          </cell>
          <cell r="AU1362" t="str">
            <v xml:space="preserve">ok </v>
          </cell>
          <cell r="AV1362" t="str">
            <v>CENTRALE</v>
          </cell>
          <cell r="AW1362" t="str">
            <v>RM</v>
          </cell>
          <cell r="AX1362" t="str">
            <v>0001-75</v>
          </cell>
          <cell r="AY1362" t="str">
            <v>DISTRIBUZIONE GAS ROMA</v>
          </cell>
          <cell r="AZ1362" t="str">
            <v>757023</v>
          </cell>
          <cell r="BA1362" t="str">
            <v>757023</v>
          </cell>
          <cell r="BB1362" t="str">
            <v>Attività clienti Roma</v>
          </cell>
          <cell r="BC1362" t="str">
            <v>In forza</v>
          </cell>
          <cell r="BD1362" t="str">
            <v>Dipendente Standard</v>
          </cell>
          <cell r="BE1362" t="str">
            <v>E000</v>
          </cell>
          <cell r="BF1362">
            <v>0</v>
          </cell>
          <cell r="BG1362">
            <v>0</v>
          </cell>
          <cell r="BH1362" t="str">
            <v>E000</v>
          </cell>
          <cell r="BI1362" t="str">
            <v>Italgas SpA</v>
          </cell>
          <cell r="BJ1362">
            <v>0</v>
          </cell>
          <cell r="BK1362" t="str">
            <v>00060</v>
          </cell>
          <cell r="BL1362" t="str">
            <v>RM</v>
          </cell>
          <cell r="BM1362" t="str">
            <v>RIANO</v>
          </cell>
          <cell r="BN1362" t="str">
            <v>VIA DEL CAMPO SPORTIVO 2</v>
          </cell>
          <cell r="BO1362" t="str">
            <v>Recapito</v>
          </cell>
          <cell r="BP1362">
            <v>0</v>
          </cell>
          <cell r="BQ1362">
            <v>0</v>
          </cell>
          <cell r="BR1362" t="str">
            <v>Italia</v>
          </cell>
          <cell r="BS1362" t="str">
            <v>H501</v>
          </cell>
          <cell r="BT1362" t="str">
            <v>ROMA</v>
          </cell>
          <cell r="BU1362" t="str">
            <v>VIA DEL COMMERCIO 9/11</v>
          </cell>
          <cell r="BV1362" t="str">
            <v>00154</v>
          </cell>
          <cell r="BW1362" t="str">
            <v>Y</v>
          </cell>
          <cell r="BX1362" t="str">
            <v>Orfani e vedovi</v>
          </cell>
          <cell r="BY1362" t="str">
            <v>07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 t="str">
            <v>Italia</v>
          </cell>
          <cell r="CE1362" t="str">
            <v>RM</v>
          </cell>
          <cell r="CF1362">
            <v>20691</v>
          </cell>
          <cell r="CG1362">
            <v>41274</v>
          </cell>
          <cell r="CH1362">
            <v>56.353182751540039</v>
          </cell>
          <cell r="CI1362">
            <v>56</v>
          </cell>
          <cell r="CJ1362" t="str">
            <v>ROMA</v>
          </cell>
          <cell r="CK1362" t="str">
            <v>70</v>
          </cell>
          <cell r="CL1362" t="str">
            <v>DISTRIBUZIONE GAS</v>
          </cell>
          <cell r="CM1362" t="str">
            <v>Distribuzione Polivalente Gas</v>
          </cell>
          <cell r="CN1362">
            <v>39692</v>
          </cell>
          <cell r="CO1362" t="str">
            <v>Diploma</v>
          </cell>
          <cell r="CP1362" t="str">
            <v>Ragioniere</v>
          </cell>
          <cell r="CQ1362" t="str">
            <v>Diplomi professionali</v>
          </cell>
          <cell r="CR1362">
            <v>0</v>
          </cell>
          <cell r="CS1362" t="str">
            <v>601</v>
          </cell>
          <cell r="CT1362" t="str">
            <v>0001-REP</v>
          </cell>
          <cell r="CU1362" t="str">
            <v>REPARTO</v>
          </cell>
          <cell r="CV1362" t="str">
            <v>25769CLIESOCO2</v>
          </cell>
          <cell r="CW1362" t="str">
            <v>COMMESSA SOSTITUZIONE CONTATORI</v>
          </cell>
          <cell r="CX1362" t="str">
            <v>CLIESOCO2</v>
          </cell>
          <cell r="CY1362" t="str">
            <v>Italgas SpA</v>
          </cell>
          <cell r="CZ1362" t="str">
            <v>26523AD</v>
          </cell>
          <cell r="DA1362" t="str">
            <v>DISTRIBUZIONE GAS ROMA</v>
          </cell>
          <cell r="DB1362" t="str">
            <v>26240OPER</v>
          </cell>
          <cell r="DC1362" t="str">
            <v>26305ROMAR</v>
          </cell>
          <cell r="DD1362" t="str">
            <v>26296ROMACLIER</v>
          </cell>
          <cell r="DE1362" t="str">
            <v>25771CLIESOCOR</v>
          </cell>
          <cell r="DF1362" t="str">
            <v>25769CLIESOCO2</v>
          </cell>
          <cell r="DG1362" t="str">
            <v>00000 Unità selezionata</v>
          </cell>
          <cell r="DH1362">
            <v>0</v>
          </cell>
          <cell r="DI1362" t="str">
            <v>MULTI-SOCIETARIA</v>
          </cell>
          <cell r="DJ1362" t="str">
            <v>0001-10Z1</v>
          </cell>
          <cell r="DK1362" t="str">
            <v>DISTRIBUZIONE GAS ROMA SAN PAOLO</v>
          </cell>
          <cell r="DL1362" t="str">
            <v>26765DISGROMA</v>
          </cell>
          <cell r="DM1362" t="str">
            <v>0001-00-CENT</v>
          </cell>
          <cell r="DN1362" t="str">
            <v>POLO CENTRO</v>
          </cell>
          <cell r="DO1362" t="str">
            <v>GRBGRG56M24H501Q</v>
          </cell>
          <cell r="DP1362">
            <v>0</v>
          </cell>
          <cell r="DQ1362" t="str">
            <v>Italgas SpA</v>
          </cell>
        </row>
        <row r="1363">
          <cell r="A1363" t="str">
            <v>0001042900</v>
          </cell>
          <cell r="B1363" t="str">
            <v>ITG</v>
          </cell>
          <cell r="C1363" t="str">
            <v>ig01</v>
          </cell>
          <cell r="D1363" t="str">
            <v>GENTILI DANIELA</v>
          </cell>
          <cell r="E1363" t="str">
            <v>F</v>
          </cell>
          <cell r="F1363" t="str">
            <v>I</v>
          </cell>
          <cell r="G1363">
            <v>2</v>
          </cell>
          <cell r="H1363" t="str">
            <v>Impiegato</v>
          </cell>
          <cell r="I1363" t="str">
            <v>7</v>
          </cell>
          <cell r="J1363">
            <v>37926</v>
          </cell>
          <cell r="K1363">
            <v>37926</v>
          </cell>
          <cell r="L1363">
            <v>32448</v>
          </cell>
          <cell r="M1363">
            <v>32448</v>
          </cell>
          <cell r="N1363">
            <v>41274</v>
          </cell>
          <cell r="O1363">
            <v>2012</v>
          </cell>
          <cell r="P1363">
            <v>12</v>
          </cell>
          <cell r="Q1363">
            <v>24</v>
          </cell>
          <cell r="R1363" t="str">
            <v>Assunzione - Motivi vari</v>
          </cell>
          <cell r="S1363" t="str">
            <v>06917522</v>
          </cell>
          <cell r="T1363" t="str">
            <v>Commessa sostituzione contatori</v>
          </cell>
          <cell r="U1363" t="str">
            <v>0691</v>
          </cell>
          <cell r="V1363" t="str">
            <v>0001-00|0691|Commessa sostituzione contatori|</v>
          </cell>
          <cell r="W1363" t="str">
            <v>Commessa sostituzione contatori</v>
          </cell>
          <cell r="X1363">
            <v>0</v>
          </cell>
          <cell r="Y1363" t="str">
            <v>CLIESOCO2</v>
          </cell>
          <cell r="Z1363" t="str">
            <v>Tempo pieno - Normale</v>
          </cell>
          <cell r="AA1363" t="str">
            <v>Italgas SpA</v>
          </cell>
          <cell r="AB1363">
            <v>462</v>
          </cell>
          <cell r="AC1363" t="str">
            <v>DISTRIBUZIONE GAS ROMA</v>
          </cell>
          <cell r="AD1363" t="str">
            <v>757023</v>
          </cell>
          <cell r="AE1363" t="str">
            <v>757023</v>
          </cell>
          <cell r="AF1363" t="str">
            <v>Attività clienti Roma</v>
          </cell>
          <cell r="AG1363" t="str">
            <v>0001E10Z1</v>
          </cell>
          <cell r="AH1363" t="str">
            <v>25769CLIESOCO2</v>
          </cell>
          <cell r="AI1363" t="str">
            <v>RR</v>
          </cell>
          <cell r="AJ1363" t="str">
            <v>ROM</v>
          </cell>
          <cell r="AK1363" t="str">
            <v>LAZIO</v>
          </cell>
          <cell r="AL1363" t="str">
            <v>Roma</v>
          </cell>
          <cell r="AM1363" t="str">
            <v>25769CLIESOCO2</v>
          </cell>
          <cell r="AN1363" t="str">
            <v>Ruolo</v>
          </cell>
          <cell r="AO1363" t="str">
            <v>Italgas SpA</v>
          </cell>
          <cell r="AP1363">
            <v>462</v>
          </cell>
          <cell r="AQ1363">
            <v>0</v>
          </cell>
          <cell r="AR1363" t="str">
            <v>DISTRIBUZIONE GAS ROMA SAN PAOLO</v>
          </cell>
          <cell r="AS1363" t="str">
            <v>Roma</v>
          </cell>
          <cell r="AT1363" t="str">
            <v>LAZIO</v>
          </cell>
          <cell r="AU1363" t="str">
            <v xml:space="preserve">ok </v>
          </cell>
          <cell r="AV1363" t="str">
            <v>CENTRALE</v>
          </cell>
          <cell r="AW1363" t="str">
            <v>RM</v>
          </cell>
          <cell r="AX1363" t="str">
            <v>0001-75</v>
          </cell>
          <cell r="AY1363" t="str">
            <v>DISTRIBUZIONE GAS ROMA</v>
          </cell>
          <cell r="AZ1363" t="str">
            <v>757023</v>
          </cell>
          <cell r="BA1363" t="str">
            <v>757023</v>
          </cell>
          <cell r="BB1363" t="str">
            <v>Attività clienti Roma</v>
          </cell>
          <cell r="BC1363" t="str">
            <v>In forza</v>
          </cell>
          <cell r="BD1363" t="str">
            <v>Dipendente Standard</v>
          </cell>
          <cell r="BE1363" t="str">
            <v>E000</v>
          </cell>
          <cell r="BF1363">
            <v>0</v>
          </cell>
          <cell r="BG1363">
            <v>0</v>
          </cell>
          <cell r="BH1363" t="str">
            <v>E000</v>
          </cell>
          <cell r="BI1363" t="str">
            <v>Italgas SpA</v>
          </cell>
          <cell r="BJ1363">
            <v>0</v>
          </cell>
          <cell r="BK1363" t="str">
            <v>00146</v>
          </cell>
          <cell r="BL1363" t="str">
            <v>RM</v>
          </cell>
          <cell r="BM1363" t="str">
            <v>ROMA</v>
          </cell>
          <cell r="BN1363" t="str">
            <v>VIA GREVE, 36 INT. 4</v>
          </cell>
          <cell r="BO1363" t="str">
            <v>Recapito</v>
          </cell>
          <cell r="BP1363">
            <v>0</v>
          </cell>
          <cell r="BQ1363">
            <v>0</v>
          </cell>
          <cell r="BR1363" t="str">
            <v>Italia</v>
          </cell>
          <cell r="BS1363" t="str">
            <v>H501</v>
          </cell>
          <cell r="BT1363" t="str">
            <v>ROMA</v>
          </cell>
          <cell r="BU1363" t="str">
            <v>VIA DEL COMMERCIO 9/11</v>
          </cell>
          <cell r="BV1363" t="str">
            <v>00154</v>
          </cell>
          <cell r="BW1363" t="str">
            <v>N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 t="str">
            <v>Italia</v>
          </cell>
          <cell r="CE1363" t="str">
            <v>RM</v>
          </cell>
          <cell r="CF1363">
            <v>26163</v>
          </cell>
          <cell r="CG1363">
            <v>41274</v>
          </cell>
          <cell r="CH1363">
            <v>41.371663244353179</v>
          </cell>
          <cell r="CI1363">
            <v>41</v>
          </cell>
          <cell r="CJ1363" t="str">
            <v>ROMA</v>
          </cell>
          <cell r="CK1363" t="str">
            <v>70</v>
          </cell>
          <cell r="CL1363" t="str">
            <v>DISTRIBUZIONE GAS</v>
          </cell>
          <cell r="CM1363" t="str">
            <v>Distribuzione Polivalente Gas</v>
          </cell>
          <cell r="CN1363">
            <v>0</v>
          </cell>
          <cell r="CO1363" t="str">
            <v>Diploma</v>
          </cell>
          <cell r="CP1363" t="str">
            <v>Liceo scientifico</v>
          </cell>
          <cell r="CQ1363" t="str">
            <v>Diplomi scientifici</v>
          </cell>
          <cell r="CR1363">
            <v>0</v>
          </cell>
          <cell r="CS1363" t="str">
            <v>603</v>
          </cell>
          <cell r="CT1363" t="str">
            <v>0001-REP</v>
          </cell>
          <cell r="CU1363" t="str">
            <v>REPARTO</v>
          </cell>
          <cell r="CV1363" t="str">
            <v>25769CLIESOCO2</v>
          </cell>
          <cell r="CW1363" t="str">
            <v>COMMESSA SOSTITUZIONE CONTATORI</v>
          </cell>
          <cell r="CX1363" t="str">
            <v>CLIESOCO2</v>
          </cell>
          <cell r="CY1363" t="str">
            <v>Italgas SpA</v>
          </cell>
          <cell r="CZ1363" t="str">
            <v>26523AD</v>
          </cell>
          <cell r="DA1363" t="str">
            <v>DISTRIBUZIONE GAS ROMA</v>
          </cell>
          <cell r="DB1363" t="str">
            <v>26240OPER</v>
          </cell>
          <cell r="DC1363" t="str">
            <v>26305ROMAR</v>
          </cell>
          <cell r="DD1363" t="str">
            <v>26296ROMACLIER</v>
          </cell>
          <cell r="DE1363" t="str">
            <v>25771CLIESOCOR</v>
          </cell>
          <cell r="DF1363" t="str">
            <v>25769CLIESOCO2</v>
          </cell>
          <cell r="DG1363" t="str">
            <v>00000 Unità selezionata</v>
          </cell>
          <cell r="DH1363">
            <v>0</v>
          </cell>
          <cell r="DI1363" t="str">
            <v>MULTI-SOCIETARIA</v>
          </cell>
          <cell r="DJ1363" t="str">
            <v>0001-10Z1</v>
          </cell>
          <cell r="DK1363" t="str">
            <v>DISTRIBUZIONE GAS ROMA SAN PAOLO</v>
          </cell>
          <cell r="DL1363" t="str">
            <v>26765DISGROMA</v>
          </cell>
          <cell r="DM1363" t="str">
            <v>0001-00-CENT</v>
          </cell>
          <cell r="DN1363" t="str">
            <v>POLO CENTRO</v>
          </cell>
          <cell r="DO1363" t="str">
            <v>GNTDNL71M58H501A</v>
          </cell>
          <cell r="DP1363">
            <v>0</v>
          </cell>
          <cell r="DQ1363" t="str">
            <v>Italgas SpA</v>
          </cell>
        </row>
        <row r="1364">
          <cell r="A1364" t="str">
            <v>0001046489</v>
          </cell>
          <cell r="B1364" t="str">
            <v>ITG</v>
          </cell>
          <cell r="C1364" t="str">
            <v>ig01</v>
          </cell>
          <cell r="D1364" t="str">
            <v>GRASSO ALESSANDRO</v>
          </cell>
          <cell r="E1364" t="str">
            <v>M</v>
          </cell>
          <cell r="F1364" t="str">
            <v>O</v>
          </cell>
          <cell r="G1364">
            <v>1</v>
          </cell>
          <cell r="H1364" t="str">
            <v>Operaio</v>
          </cell>
          <cell r="I1364" t="str">
            <v>3</v>
          </cell>
          <cell r="J1364">
            <v>40664</v>
          </cell>
          <cell r="K1364">
            <v>40664</v>
          </cell>
          <cell r="L1364">
            <v>33512</v>
          </cell>
          <cell r="M1364">
            <v>33512</v>
          </cell>
          <cell r="N1364">
            <v>41274</v>
          </cell>
          <cell r="O1364">
            <v>2012</v>
          </cell>
          <cell r="P1364">
            <v>12</v>
          </cell>
          <cell r="Q1364">
            <v>21</v>
          </cell>
          <cell r="R1364" t="str">
            <v>Assunzione - Motivi vari</v>
          </cell>
          <cell r="S1364" t="str">
            <v>06917522</v>
          </cell>
          <cell r="T1364" t="str">
            <v>Commessa sostituzione contatori</v>
          </cell>
          <cell r="U1364" t="str">
            <v>0691</v>
          </cell>
          <cell r="V1364" t="str">
            <v>0001-00|0691|Commessa sostituzione contatori|</v>
          </cell>
          <cell r="W1364" t="str">
            <v>Commessa sostituzione contatori</v>
          </cell>
          <cell r="X1364">
            <v>0</v>
          </cell>
          <cell r="Y1364" t="str">
            <v>CLIESOCO2</v>
          </cell>
          <cell r="Z1364" t="str">
            <v>Tempo pieno - Normale</v>
          </cell>
          <cell r="AA1364" t="str">
            <v>Italgas SpA</v>
          </cell>
          <cell r="AB1364">
            <v>462</v>
          </cell>
          <cell r="AC1364" t="str">
            <v>DISTRIBUZIONE GAS ROMA</v>
          </cell>
          <cell r="AD1364" t="str">
            <v>757023</v>
          </cell>
          <cell r="AE1364" t="str">
            <v>757023</v>
          </cell>
          <cell r="AF1364" t="str">
            <v>Attività clienti Roma</v>
          </cell>
          <cell r="AG1364" t="str">
            <v>0001E10Z1</v>
          </cell>
          <cell r="AH1364" t="str">
            <v>25769CLIESOCO2</v>
          </cell>
          <cell r="AI1364" t="str">
            <v>RR</v>
          </cell>
          <cell r="AJ1364" t="str">
            <v>ROM</v>
          </cell>
          <cell r="AK1364" t="str">
            <v>LAZIO</v>
          </cell>
          <cell r="AL1364" t="str">
            <v>Roma</v>
          </cell>
          <cell r="AM1364" t="str">
            <v>25769CLIESOCO2</v>
          </cell>
          <cell r="AN1364" t="str">
            <v>Ruolo</v>
          </cell>
          <cell r="AO1364" t="str">
            <v>Italgas SpA</v>
          </cell>
          <cell r="AP1364">
            <v>462</v>
          </cell>
          <cell r="AQ1364">
            <v>0</v>
          </cell>
          <cell r="AR1364" t="str">
            <v>DISTRIBUZIONE GAS ROMA SAN PAOLO</v>
          </cell>
          <cell r="AS1364" t="str">
            <v>Roma</v>
          </cell>
          <cell r="AT1364" t="str">
            <v>LAZIO</v>
          </cell>
          <cell r="AU1364" t="str">
            <v xml:space="preserve">ok </v>
          </cell>
          <cell r="AV1364" t="str">
            <v>CENTRALE</v>
          </cell>
          <cell r="AW1364" t="str">
            <v>RM</v>
          </cell>
          <cell r="AX1364" t="str">
            <v>0001-75</v>
          </cell>
          <cell r="AY1364" t="str">
            <v>DISTRIBUZIONE GAS ROMA</v>
          </cell>
          <cell r="AZ1364" t="str">
            <v>757023</v>
          </cell>
          <cell r="BA1364" t="str">
            <v>757023</v>
          </cell>
          <cell r="BB1364" t="str">
            <v>Attività clienti Roma</v>
          </cell>
          <cell r="BC1364" t="str">
            <v>In forza</v>
          </cell>
          <cell r="BD1364" t="str">
            <v>Dipendente Standard</v>
          </cell>
          <cell r="BE1364" t="str">
            <v>E000</v>
          </cell>
          <cell r="BF1364">
            <v>0</v>
          </cell>
          <cell r="BG1364">
            <v>0</v>
          </cell>
          <cell r="BH1364" t="str">
            <v>E000</v>
          </cell>
          <cell r="BI1364" t="str">
            <v>Italgas SpA</v>
          </cell>
          <cell r="BJ1364">
            <v>0</v>
          </cell>
          <cell r="BK1364" t="str">
            <v>00141</v>
          </cell>
          <cell r="BL1364" t="str">
            <v>RM</v>
          </cell>
          <cell r="BM1364" t="str">
            <v>ROMA</v>
          </cell>
          <cell r="BN1364" t="str">
            <v>VIALE JONIO 324 INT.2</v>
          </cell>
          <cell r="BO1364" t="str">
            <v>Recapito</v>
          </cell>
          <cell r="BP1364">
            <v>0</v>
          </cell>
          <cell r="BQ1364">
            <v>0</v>
          </cell>
          <cell r="BR1364" t="str">
            <v>Italia</v>
          </cell>
          <cell r="BS1364" t="str">
            <v>H501</v>
          </cell>
          <cell r="BT1364" t="str">
            <v>ROMA</v>
          </cell>
          <cell r="BU1364" t="str">
            <v>VIA DEL COMMERCIO 9/11</v>
          </cell>
          <cell r="BV1364" t="str">
            <v>00154</v>
          </cell>
          <cell r="BW1364" t="str">
            <v>N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 t="str">
            <v>Italia</v>
          </cell>
          <cell r="CE1364" t="str">
            <v>RM</v>
          </cell>
          <cell r="CF1364">
            <v>22043</v>
          </cell>
          <cell r="CG1364">
            <v>41274</v>
          </cell>
          <cell r="CH1364">
            <v>52.651608487337441</v>
          </cell>
          <cell r="CI1364">
            <v>53</v>
          </cell>
          <cell r="CJ1364" t="str">
            <v>ROMA</v>
          </cell>
          <cell r="CK1364" t="str">
            <v>70</v>
          </cell>
          <cell r="CL1364" t="str">
            <v>DISTRIBUZIONE GAS</v>
          </cell>
          <cell r="CM1364" t="str">
            <v>Distribuzione Polivalente Gas</v>
          </cell>
          <cell r="CN1364">
            <v>0</v>
          </cell>
          <cell r="CO1364" t="str">
            <v>Inferiore Diploma</v>
          </cell>
          <cell r="CP1364" t="str">
            <v>Licenza media inferiore</v>
          </cell>
          <cell r="CQ1364" t="str">
            <v>Inferiore al Diploma</v>
          </cell>
          <cell r="CR1364">
            <v>0</v>
          </cell>
          <cell r="CS1364" t="str">
            <v>701</v>
          </cell>
          <cell r="CT1364" t="str">
            <v>0001-REP</v>
          </cell>
          <cell r="CU1364" t="str">
            <v>REPARTO</v>
          </cell>
          <cell r="CV1364" t="str">
            <v>25769CLIESOCO2</v>
          </cell>
          <cell r="CW1364" t="str">
            <v>COMMESSA SOSTITUZIONE CONTATORI</v>
          </cell>
          <cell r="CX1364" t="str">
            <v>CLIESOCO2</v>
          </cell>
          <cell r="CY1364" t="str">
            <v>Italgas SpA</v>
          </cell>
          <cell r="CZ1364" t="str">
            <v>26523AD</v>
          </cell>
          <cell r="DA1364" t="str">
            <v>DISTRIBUZIONE GAS ROMA</v>
          </cell>
          <cell r="DB1364" t="str">
            <v>26240OPER</v>
          </cell>
          <cell r="DC1364" t="str">
            <v>26305ROMAR</v>
          </cell>
          <cell r="DD1364" t="str">
            <v>26296ROMACLIER</v>
          </cell>
          <cell r="DE1364" t="str">
            <v>25771CLIESOCOR</v>
          </cell>
          <cell r="DF1364" t="str">
            <v>25769CLIESOCO2</v>
          </cell>
          <cell r="DG1364" t="str">
            <v>00000 Unità selezionata</v>
          </cell>
          <cell r="DH1364">
            <v>0</v>
          </cell>
          <cell r="DI1364" t="str">
            <v>MULTI-SOCIETARIA</v>
          </cell>
          <cell r="DJ1364" t="str">
            <v>0001-10Z1</v>
          </cell>
          <cell r="DK1364" t="str">
            <v>DISTRIBUZIONE GAS ROMA SAN PAOLO</v>
          </cell>
          <cell r="DL1364" t="str">
            <v>26765DISGROMA</v>
          </cell>
          <cell r="DM1364" t="str">
            <v>0001-00-CENT</v>
          </cell>
          <cell r="DN1364" t="str">
            <v>POLO CENTRO</v>
          </cell>
          <cell r="DO1364" t="str">
            <v>GRSLSN60E07H501L</v>
          </cell>
          <cell r="DP1364">
            <v>0</v>
          </cell>
          <cell r="DQ1364" t="str">
            <v>Italgas SpA</v>
          </cell>
        </row>
        <row r="1365">
          <cell r="A1365" t="str">
            <v>0001049122</v>
          </cell>
          <cell r="B1365" t="str">
            <v>ITG</v>
          </cell>
          <cell r="C1365" t="str">
            <v>ig01</v>
          </cell>
          <cell r="D1365" t="str">
            <v>INSERRA PIERO</v>
          </cell>
          <cell r="E1365" t="str">
            <v>M</v>
          </cell>
          <cell r="F1365" t="str">
            <v>I</v>
          </cell>
          <cell r="G1365">
            <v>2</v>
          </cell>
          <cell r="H1365" t="str">
            <v>Impiegato</v>
          </cell>
          <cell r="I1365" t="str">
            <v>3</v>
          </cell>
          <cell r="J1365">
            <v>41030</v>
          </cell>
          <cell r="K1365">
            <v>41030</v>
          </cell>
          <cell r="L1365">
            <v>31156</v>
          </cell>
          <cell r="M1365">
            <v>31156</v>
          </cell>
          <cell r="N1365">
            <v>41274</v>
          </cell>
          <cell r="O1365">
            <v>2012</v>
          </cell>
          <cell r="P1365">
            <v>12</v>
          </cell>
          <cell r="Q1365">
            <v>27</v>
          </cell>
          <cell r="R1365" t="str">
            <v>Assunzione - Motivi vari</v>
          </cell>
          <cell r="S1365" t="str">
            <v>07967526</v>
          </cell>
          <cell r="T1365" t="str">
            <v>|addetto attività servizi vari (Roma)</v>
          </cell>
          <cell r="U1365" t="str">
            <v>0796</v>
          </cell>
          <cell r="V1365" t="str">
            <v>0001-00|0796|addetto attività servizi vari (Roma)|</v>
          </cell>
          <cell r="W1365" t="str">
            <v>addetto attività servizi vari (Roma)</v>
          </cell>
          <cell r="X1365">
            <v>0</v>
          </cell>
          <cell r="Y1365" t="str">
            <v>CLIESOCO2</v>
          </cell>
          <cell r="Z1365" t="str">
            <v>Tempo pieno - Normale</v>
          </cell>
          <cell r="AA1365" t="str">
            <v>Italgas SpA</v>
          </cell>
          <cell r="AB1365">
            <v>462</v>
          </cell>
          <cell r="AC1365" t="str">
            <v>DISTRIBUZIONE GAS ROMA</v>
          </cell>
          <cell r="AD1365" t="str">
            <v>757023</v>
          </cell>
          <cell r="AE1365" t="str">
            <v>757023</v>
          </cell>
          <cell r="AF1365" t="str">
            <v>Attività clienti Roma</v>
          </cell>
          <cell r="AG1365" t="str">
            <v>0001E10Z1</v>
          </cell>
          <cell r="AH1365" t="str">
            <v>25769CLIESOCO2</v>
          </cell>
          <cell r="AI1365" t="str">
            <v>RR</v>
          </cell>
          <cell r="AJ1365" t="str">
            <v>ROM</v>
          </cell>
          <cell r="AK1365" t="str">
            <v>LAZIO</v>
          </cell>
          <cell r="AL1365" t="str">
            <v>Roma</v>
          </cell>
          <cell r="AM1365" t="str">
            <v>25769CLIESOCO2</v>
          </cell>
          <cell r="AN1365" t="str">
            <v>Ruolo</v>
          </cell>
          <cell r="AO1365" t="str">
            <v>Italgas SpA</v>
          </cell>
          <cell r="AP1365">
            <v>462</v>
          </cell>
          <cell r="AQ1365">
            <v>0</v>
          </cell>
          <cell r="AR1365" t="str">
            <v>DISTRIBUZIONE GAS ROMA SAN PAOLO</v>
          </cell>
          <cell r="AS1365" t="str">
            <v>Roma</v>
          </cell>
          <cell r="AT1365" t="str">
            <v>LAZIO</v>
          </cell>
          <cell r="AU1365" t="str">
            <v xml:space="preserve">ok </v>
          </cell>
          <cell r="AV1365" t="str">
            <v>CENTRALE</v>
          </cell>
          <cell r="AW1365" t="str">
            <v>RM</v>
          </cell>
          <cell r="AX1365" t="str">
            <v>0001-75</v>
          </cell>
          <cell r="AY1365" t="str">
            <v>DISTRIBUZIONE GAS ROMA</v>
          </cell>
          <cell r="AZ1365" t="str">
            <v>757023</v>
          </cell>
          <cell r="BA1365" t="str">
            <v>757023</v>
          </cell>
          <cell r="BB1365" t="str">
            <v>Attività clienti Roma</v>
          </cell>
          <cell r="BC1365" t="str">
            <v>In forza</v>
          </cell>
          <cell r="BD1365" t="str">
            <v>Dipendente Standard</v>
          </cell>
          <cell r="BE1365" t="str">
            <v>E000</v>
          </cell>
          <cell r="BF1365">
            <v>0</v>
          </cell>
          <cell r="BG1365">
            <v>0</v>
          </cell>
          <cell r="BH1365" t="str">
            <v>E000</v>
          </cell>
          <cell r="BI1365" t="str">
            <v>Italgas SpA</v>
          </cell>
          <cell r="BJ1365">
            <v>0</v>
          </cell>
          <cell r="BK1365" t="str">
            <v>00168</v>
          </cell>
          <cell r="BL1365" t="str">
            <v>RM</v>
          </cell>
          <cell r="BM1365" t="str">
            <v>ROMA</v>
          </cell>
          <cell r="BN1365" t="str">
            <v>VIA DEI BRUNO 16 INT 14</v>
          </cell>
          <cell r="BO1365" t="str">
            <v>Recapito</v>
          </cell>
          <cell r="BP1365">
            <v>0</v>
          </cell>
          <cell r="BQ1365">
            <v>0</v>
          </cell>
          <cell r="BR1365" t="str">
            <v>Italia</v>
          </cell>
          <cell r="BS1365" t="str">
            <v>H501</v>
          </cell>
          <cell r="BT1365" t="str">
            <v>ROMA</v>
          </cell>
          <cell r="BU1365" t="str">
            <v>VIA DEL COMMERCIO 9/11</v>
          </cell>
          <cell r="BV1365" t="str">
            <v>00154</v>
          </cell>
          <cell r="BW1365" t="str">
            <v>N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 t="str">
            <v>Italia</v>
          </cell>
          <cell r="CE1365" t="str">
            <v>PO</v>
          </cell>
          <cell r="CF1365">
            <v>17291</v>
          </cell>
          <cell r="CG1365">
            <v>41274</v>
          </cell>
          <cell r="CH1365">
            <v>65.661875427789184</v>
          </cell>
          <cell r="CI1365">
            <v>66</v>
          </cell>
          <cell r="CJ1365" t="str">
            <v>PRATO</v>
          </cell>
          <cell r="CK1365" t="str">
            <v>14</v>
          </cell>
          <cell r="CL1365" t="str">
            <v>SUPPORTI GENERALI</v>
          </cell>
          <cell r="CM1365" t="str">
            <v>Supporti Ausiliari</v>
          </cell>
          <cell r="CN1365">
            <v>0</v>
          </cell>
          <cell r="CO1365" t="str">
            <v>Diploma</v>
          </cell>
          <cell r="CP1365" t="str">
            <v>Mat. scientifica / classica</v>
          </cell>
          <cell r="CQ1365" t="str">
            <v>Diplomi umanistici</v>
          </cell>
          <cell r="CR1365">
            <v>0</v>
          </cell>
          <cell r="CS1365" t="str">
            <v>602</v>
          </cell>
          <cell r="CT1365" t="str">
            <v>0001-REP</v>
          </cell>
          <cell r="CU1365" t="str">
            <v>REPARTO</v>
          </cell>
          <cell r="CV1365" t="str">
            <v>25769CLIESOCO2</v>
          </cell>
          <cell r="CW1365" t="str">
            <v>COMMESSA SOSTITUZIONE CONTATORI</v>
          </cell>
          <cell r="CX1365" t="str">
            <v>CLIESOCO2</v>
          </cell>
          <cell r="CY1365" t="str">
            <v>Italgas SpA</v>
          </cell>
          <cell r="CZ1365" t="str">
            <v>26523AD</v>
          </cell>
          <cell r="DA1365" t="str">
            <v>DISTRIBUZIONE GAS ROMA</v>
          </cell>
          <cell r="DB1365" t="str">
            <v>26240OPER</v>
          </cell>
          <cell r="DC1365" t="str">
            <v>26305ROMAR</v>
          </cell>
          <cell r="DD1365" t="str">
            <v>26296ROMACLIER</v>
          </cell>
          <cell r="DE1365" t="str">
            <v>25771CLIESOCOR</v>
          </cell>
          <cell r="DF1365" t="str">
            <v>25769CLIESOCO2</v>
          </cell>
          <cell r="DG1365" t="str">
            <v>00000 Unità selezionata</v>
          </cell>
          <cell r="DH1365">
            <v>0</v>
          </cell>
          <cell r="DI1365" t="str">
            <v>MULTI-SOCIETARIA</v>
          </cell>
          <cell r="DJ1365" t="str">
            <v>0001-10Z1</v>
          </cell>
          <cell r="DK1365" t="str">
            <v>DISTRIBUZIONE GAS ROMA SAN PAOLO</v>
          </cell>
          <cell r="DL1365" t="str">
            <v>26765DISGROMA</v>
          </cell>
          <cell r="DM1365" t="str">
            <v>0001-00-CENT</v>
          </cell>
          <cell r="DN1365" t="str">
            <v>POLO CENTRO</v>
          </cell>
          <cell r="DO1365" t="str">
            <v>NSRPRI47E04G999M</v>
          </cell>
          <cell r="DP1365">
            <v>0</v>
          </cell>
          <cell r="DQ1365" t="str">
            <v>Italgas SpA</v>
          </cell>
        </row>
        <row r="1366">
          <cell r="A1366" t="str">
            <v>0001064025</v>
          </cell>
          <cell r="B1366" t="str">
            <v>ITG</v>
          </cell>
          <cell r="C1366" t="str">
            <v>ig01</v>
          </cell>
          <cell r="D1366" t="str">
            <v>NELLI NICOLA</v>
          </cell>
          <cell r="E1366" t="str">
            <v>M</v>
          </cell>
          <cell r="F1366" t="str">
            <v>O</v>
          </cell>
          <cell r="G1366">
            <v>1</v>
          </cell>
          <cell r="H1366" t="str">
            <v>Operaio</v>
          </cell>
          <cell r="I1366" t="str">
            <v>3</v>
          </cell>
          <cell r="J1366">
            <v>40664</v>
          </cell>
          <cell r="K1366">
            <v>40664</v>
          </cell>
          <cell r="L1366">
            <v>33697</v>
          </cell>
          <cell r="M1366">
            <v>33697</v>
          </cell>
          <cell r="N1366">
            <v>41274</v>
          </cell>
          <cell r="O1366">
            <v>2012</v>
          </cell>
          <cell r="P1366">
            <v>12</v>
          </cell>
          <cell r="Q1366">
            <v>20</v>
          </cell>
          <cell r="R1366" t="str">
            <v>Assunzione - Motivi vari</v>
          </cell>
          <cell r="S1366" t="str">
            <v>06917522</v>
          </cell>
          <cell r="T1366" t="str">
            <v>Commessa sostituzione contatori</v>
          </cell>
          <cell r="U1366" t="str">
            <v>0691</v>
          </cell>
          <cell r="V1366" t="str">
            <v>0001-00|0691|Commessa sostituzione contatori|</v>
          </cell>
          <cell r="W1366" t="str">
            <v>Commessa sostituzione contatori</v>
          </cell>
          <cell r="X1366">
            <v>0</v>
          </cell>
          <cell r="Y1366" t="str">
            <v>CLIESOCO2</v>
          </cell>
          <cell r="Z1366" t="str">
            <v>Tempo pieno - Normale</v>
          </cell>
          <cell r="AA1366" t="str">
            <v>Italgas SpA</v>
          </cell>
          <cell r="AB1366">
            <v>462</v>
          </cell>
          <cell r="AC1366" t="str">
            <v>DISTRIBUZIONE GAS ROMA</v>
          </cell>
          <cell r="AD1366" t="str">
            <v>757023</v>
          </cell>
          <cell r="AE1366" t="str">
            <v>757023</v>
          </cell>
          <cell r="AF1366" t="str">
            <v>Attività clienti Roma</v>
          </cell>
          <cell r="AG1366" t="str">
            <v>0001E10Z1</v>
          </cell>
          <cell r="AH1366" t="str">
            <v>25769CLIESOCO2</v>
          </cell>
          <cell r="AI1366" t="str">
            <v>RR</v>
          </cell>
          <cell r="AJ1366" t="str">
            <v>ROM</v>
          </cell>
          <cell r="AK1366" t="str">
            <v>LAZIO</v>
          </cell>
          <cell r="AL1366" t="str">
            <v>Roma</v>
          </cell>
          <cell r="AM1366" t="str">
            <v>25769CLIESOCO2</v>
          </cell>
          <cell r="AN1366" t="str">
            <v>Ruolo</v>
          </cell>
          <cell r="AO1366" t="str">
            <v>Italgas SpA</v>
          </cell>
          <cell r="AP1366">
            <v>462</v>
          </cell>
          <cell r="AQ1366">
            <v>0</v>
          </cell>
          <cell r="AR1366" t="str">
            <v>DISTRIBUZIONE GAS ROMA SAN PAOLO</v>
          </cell>
          <cell r="AS1366" t="str">
            <v>Roma</v>
          </cell>
          <cell r="AT1366" t="str">
            <v>LAZIO</v>
          </cell>
          <cell r="AU1366" t="str">
            <v xml:space="preserve">ok </v>
          </cell>
          <cell r="AV1366" t="str">
            <v>CENTRALE</v>
          </cell>
          <cell r="AW1366" t="str">
            <v>RM</v>
          </cell>
          <cell r="AX1366" t="str">
            <v>0001-75</v>
          </cell>
          <cell r="AY1366" t="str">
            <v>DISTRIBUZIONE GAS ROMA</v>
          </cell>
          <cell r="AZ1366" t="str">
            <v>757023</v>
          </cell>
          <cell r="BA1366" t="str">
            <v>757023</v>
          </cell>
          <cell r="BB1366" t="str">
            <v>Attività clienti Roma</v>
          </cell>
          <cell r="BC1366" t="str">
            <v>In forza</v>
          </cell>
          <cell r="BD1366" t="str">
            <v>Dipendente Standard</v>
          </cell>
          <cell r="BE1366" t="str">
            <v>E000</v>
          </cell>
          <cell r="BF1366">
            <v>0</v>
          </cell>
          <cell r="BG1366">
            <v>0</v>
          </cell>
          <cell r="BH1366" t="str">
            <v>E000</v>
          </cell>
          <cell r="BI1366" t="str">
            <v>Italgas SpA</v>
          </cell>
          <cell r="BJ1366">
            <v>0</v>
          </cell>
          <cell r="BK1366" t="str">
            <v>00131</v>
          </cell>
          <cell r="BL1366" t="str">
            <v>RM</v>
          </cell>
          <cell r="BM1366" t="str">
            <v>ROMA</v>
          </cell>
          <cell r="BN1366" t="str">
            <v>VIA DELLE CASE ROSSE 172</v>
          </cell>
          <cell r="BO1366" t="str">
            <v>Recapito</v>
          </cell>
          <cell r="BP1366">
            <v>0</v>
          </cell>
          <cell r="BQ1366">
            <v>0</v>
          </cell>
          <cell r="BR1366" t="str">
            <v>Italia</v>
          </cell>
          <cell r="BS1366" t="str">
            <v>H501</v>
          </cell>
          <cell r="BT1366" t="str">
            <v>ROMA</v>
          </cell>
          <cell r="BU1366" t="str">
            <v>VIA DEL COMMERCIO 9/11</v>
          </cell>
          <cell r="BV1366" t="str">
            <v>00154</v>
          </cell>
          <cell r="BW1366" t="str">
            <v>N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 t="str">
            <v>Italia</v>
          </cell>
          <cell r="CE1366" t="str">
            <v>CH</v>
          </cell>
          <cell r="CF1366">
            <v>18579</v>
          </cell>
          <cell r="CG1366">
            <v>41274</v>
          </cell>
          <cell r="CH1366">
            <v>62.135523613963038</v>
          </cell>
          <cell r="CI1366">
            <v>62</v>
          </cell>
          <cell r="CJ1366" t="str">
            <v>BOMBA</v>
          </cell>
          <cell r="CK1366" t="str">
            <v>70</v>
          </cell>
          <cell r="CL1366" t="str">
            <v>DISTRIBUZIONE GAS</v>
          </cell>
          <cell r="CM1366" t="str">
            <v>Distribuzione Polivalente Gas</v>
          </cell>
          <cell r="CN1366">
            <v>0</v>
          </cell>
          <cell r="CO1366" t="str">
            <v>Inferiore Diploma</v>
          </cell>
          <cell r="CP1366" t="str">
            <v>Licenza elementare</v>
          </cell>
          <cell r="CQ1366" t="str">
            <v>Inferiore al Diploma</v>
          </cell>
          <cell r="CR1366">
            <v>0</v>
          </cell>
          <cell r="CS1366" t="str">
            <v>701</v>
          </cell>
          <cell r="CT1366" t="str">
            <v>0001-REP</v>
          </cell>
          <cell r="CU1366" t="str">
            <v>REPARTO</v>
          </cell>
          <cell r="CV1366" t="str">
            <v>25769CLIESOCO2</v>
          </cell>
          <cell r="CW1366" t="str">
            <v>COMMESSA SOSTITUZIONE CONTATORI</v>
          </cell>
          <cell r="CX1366" t="str">
            <v>CLIESOCO2</v>
          </cell>
          <cell r="CY1366" t="str">
            <v>Italgas SpA</v>
          </cell>
          <cell r="CZ1366" t="str">
            <v>26523AD</v>
          </cell>
          <cell r="DA1366" t="str">
            <v>DISTRIBUZIONE GAS ROMA</v>
          </cell>
          <cell r="DB1366" t="str">
            <v>26240OPER</v>
          </cell>
          <cell r="DC1366" t="str">
            <v>26305ROMAR</v>
          </cell>
          <cell r="DD1366" t="str">
            <v>26296ROMACLIER</v>
          </cell>
          <cell r="DE1366" t="str">
            <v>25771CLIESOCOR</v>
          </cell>
          <cell r="DF1366" t="str">
            <v>25769CLIESOCO2</v>
          </cell>
          <cell r="DG1366" t="str">
            <v>00000 Unità selezionata</v>
          </cell>
          <cell r="DH1366">
            <v>0</v>
          </cell>
          <cell r="DI1366" t="str">
            <v>MULTI-SOCIETARIA</v>
          </cell>
          <cell r="DJ1366" t="str">
            <v>0001-10Z1</v>
          </cell>
          <cell r="DK1366" t="str">
            <v>DISTRIBUZIONE GAS ROMA SAN PAOLO</v>
          </cell>
          <cell r="DL1366" t="str">
            <v>26765DISGROMA</v>
          </cell>
          <cell r="DM1366" t="str">
            <v>0001-00-CENT</v>
          </cell>
          <cell r="DN1366" t="str">
            <v>POLO CENTRO</v>
          </cell>
          <cell r="DO1366" t="str">
            <v>NLLNCL50S12A956G</v>
          </cell>
          <cell r="DP1366">
            <v>0</v>
          </cell>
          <cell r="DQ1366" t="str">
            <v>Italgas SpA</v>
          </cell>
        </row>
        <row r="1367">
          <cell r="A1367" t="str">
            <v>0001068656</v>
          </cell>
          <cell r="B1367" t="str">
            <v>ITG</v>
          </cell>
          <cell r="C1367" t="str">
            <v>ig01</v>
          </cell>
          <cell r="D1367" t="str">
            <v>PAOLINI FIORELLA</v>
          </cell>
          <cell r="E1367" t="str">
            <v>F</v>
          </cell>
          <cell r="F1367" t="str">
            <v>I</v>
          </cell>
          <cell r="G1367">
            <v>2</v>
          </cell>
          <cell r="H1367" t="str">
            <v>Impiegato</v>
          </cell>
          <cell r="I1367" t="str">
            <v>7</v>
          </cell>
          <cell r="J1367">
            <v>37681</v>
          </cell>
          <cell r="K1367">
            <v>36342</v>
          </cell>
          <cell r="L1367">
            <v>32448</v>
          </cell>
          <cell r="M1367">
            <v>32448</v>
          </cell>
          <cell r="N1367">
            <v>41274</v>
          </cell>
          <cell r="O1367">
            <v>2012</v>
          </cell>
          <cell r="P1367">
            <v>12</v>
          </cell>
          <cell r="Q1367">
            <v>24</v>
          </cell>
          <cell r="R1367" t="str">
            <v>Assunzione - Motivi vari</v>
          </cell>
          <cell r="S1367" t="str">
            <v>06917522</v>
          </cell>
          <cell r="T1367" t="str">
            <v>Commessa sostituzione contatori</v>
          </cell>
          <cell r="U1367" t="str">
            <v>0691</v>
          </cell>
          <cell r="V1367" t="str">
            <v>0001-00|0691|Commessa sostituzione contatori|</v>
          </cell>
          <cell r="W1367" t="str">
            <v>Commessa sostituzione contatori</v>
          </cell>
          <cell r="X1367">
            <v>0</v>
          </cell>
          <cell r="Y1367" t="str">
            <v>CLIESOCO2</v>
          </cell>
          <cell r="Z1367" t="str">
            <v>Tempo pieno - Normale</v>
          </cell>
          <cell r="AA1367" t="str">
            <v>Italgas SpA</v>
          </cell>
          <cell r="AB1367">
            <v>462</v>
          </cell>
          <cell r="AC1367" t="str">
            <v>DISTRIBUZIONE GAS ROMA</v>
          </cell>
          <cell r="AD1367" t="str">
            <v>757023</v>
          </cell>
          <cell r="AE1367" t="str">
            <v>757023</v>
          </cell>
          <cell r="AF1367" t="str">
            <v>Attività clienti Roma</v>
          </cell>
          <cell r="AG1367" t="str">
            <v>0001E10Z1</v>
          </cell>
          <cell r="AH1367" t="str">
            <v>25769CLIESOCO2</v>
          </cell>
          <cell r="AI1367" t="str">
            <v>RR</v>
          </cell>
          <cell r="AJ1367" t="str">
            <v>ROM</v>
          </cell>
          <cell r="AK1367" t="str">
            <v>LAZIO</v>
          </cell>
          <cell r="AL1367" t="str">
            <v>Roma</v>
          </cell>
          <cell r="AM1367" t="str">
            <v>25769CLIESOCO2</v>
          </cell>
          <cell r="AN1367" t="str">
            <v>Ruolo</v>
          </cell>
          <cell r="AO1367" t="str">
            <v>Italgas SpA</v>
          </cell>
          <cell r="AP1367">
            <v>462</v>
          </cell>
          <cell r="AQ1367">
            <v>0</v>
          </cell>
          <cell r="AR1367" t="str">
            <v>DISTRIBUZIONE GAS ROMA SAN PAOLO</v>
          </cell>
          <cell r="AS1367" t="str">
            <v>Roma</v>
          </cell>
          <cell r="AT1367" t="str">
            <v>LAZIO</v>
          </cell>
          <cell r="AU1367" t="str">
            <v xml:space="preserve">ok </v>
          </cell>
          <cell r="AV1367" t="str">
            <v>CENTRALE</v>
          </cell>
          <cell r="AW1367" t="str">
            <v>RM</v>
          </cell>
          <cell r="AX1367" t="str">
            <v>0001-75</v>
          </cell>
          <cell r="AY1367" t="str">
            <v>DISTRIBUZIONE GAS ROMA</v>
          </cell>
          <cell r="AZ1367" t="str">
            <v>757023</v>
          </cell>
          <cell r="BA1367" t="str">
            <v>757023</v>
          </cell>
          <cell r="BB1367" t="str">
            <v>Attività clienti Roma</v>
          </cell>
          <cell r="BC1367" t="str">
            <v>In forza</v>
          </cell>
          <cell r="BD1367" t="str">
            <v>Dipendente Standard</v>
          </cell>
          <cell r="BE1367" t="str">
            <v>E000</v>
          </cell>
          <cell r="BF1367">
            <v>0</v>
          </cell>
          <cell r="BG1367">
            <v>0</v>
          </cell>
          <cell r="BH1367" t="str">
            <v>E000</v>
          </cell>
          <cell r="BI1367" t="str">
            <v>Italgas SpA</v>
          </cell>
          <cell r="BJ1367">
            <v>0</v>
          </cell>
          <cell r="BK1367" t="str">
            <v>00148</v>
          </cell>
          <cell r="BL1367" t="str">
            <v>RM</v>
          </cell>
          <cell r="BM1367" t="str">
            <v>ROMA</v>
          </cell>
          <cell r="BN1367" t="str">
            <v>VIA DEI PIETRAMELLARA 30</v>
          </cell>
          <cell r="BO1367" t="str">
            <v>Recapito</v>
          </cell>
          <cell r="BP1367">
            <v>0</v>
          </cell>
          <cell r="BQ1367">
            <v>0</v>
          </cell>
          <cell r="BR1367" t="str">
            <v>Italia</v>
          </cell>
          <cell r="BS1367" t="str">
            <v>H501</v>
          </cell>
          <cell r="BT1367" t="str">
            <v>ROMA</v>
          </cell>
          <cell r="BU1367" t="str">
            <v>VIA DEL COMMERCIO 9/11</v>
          </cell>
          <cell r="BV1367" t="str">
            <v>00154</v>
          </cell>
          <cell r="BW1367" t="str">
            <v>N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 t="str">
            <v>Italia</v>
          </cell>
          <cell r="CE1367" t="str">
            <v>RM</v>
          </cell>
          <cell r="CF1367">
            <v>23545</v>
          </cell>
          <cell r="CG1367">
            <v>41274</v>
          </cell>
          <cell r="CH1367">
            <v>48.539356605065024</v>
          </cell>
          <cell r="CI1367">
            <v>49</v>
          </cell>
          <cell r="CJ1367" t="str">
            <v>ROMA</v>
          </cell>
          <cell r="CK1367" t="str">
            <v>70</v>
          </cell>
          <cell r="CL1367" t="str">
            <v>DISTRIBUZIONE GAS</v>
          </cell>
          <cell r="CM1367" t="str">
            <v>Distribuzione Polivalente Gas</v>
          </cell>
          <cell r="CN1367">
            <v>0</v>
          </cell>
          <cell r="CO1367" t="str">
            <v>Diploma</v>
          </cell>
          <cell r="CP1367" t="str">
            <v>Ragioniere</v>
          </cell>
          <cell r="CQ1367" t="str">
            <v>Diplomi professionali</v>
          </cell>
          <cell r="CR1367">
            <v>0</v>
          </cell>
          <cell r="CS1367" t="str">
            <v>601</v>
          </cell>
          <cell r="CT1367" t="str">
            <v>0001-REP</v>
          </cell>
          <cell r="CU1367" t="str">
            <v>REPARTO</v>
          </cell>
          <cell r="CV1367" t="str">
            <v>25769CLIESOCO2</v>
          </cell>
          <cell r="CW1367" t="str">
            <v>COMMESSA SOSTITUZIONE CONTATORI</v>
          </cell>
          <cell r="CX1367" t="str">
            <v>CLIESOCO2</v>
          </cell>
          <cell r="CY1367" t="str">
            <v>Italgas SpA</v>
          </cell>
          <cell r="CZ1367" t="str">
            <v>26523AD</v>
          </cell>
          <cell r="DA1367" t="str">
            <v>DISTRIBUZIONE GAS ROMA</v>
          </cell>
          <cell r="DB1367" t="str">
            <v>26240OPER</v>
          </cell>
          <cell r="DC1367" t="str">
            <v>26305ROMAR</v>
          </cell>
          <cell r="DD1367" t="str">
            <v>26296ROMACLIER</v>
          </cell>
          <cell r="DE1367" t="str">
            <v>25771CLIESOCOR</v>
          </cell>
          <cell r="DF1367" t="str">
            <v>25769CLIESOCO2</v>
          </cell>
          <cell r="DG1367" t="str">
            <v>00000 Unità selezionata</v>
          </cell>
          <cell r="DH1367">
            <v>0</v>
          </cell>
          <cell r="DI1367" t="str">
            <v>MULTI-SOCIETARIA</v>
          </cell>
          <cell r="DJ1367" t="str">
            <v>0001-10Z1</v>
          </cell>
          <cell r="DK1367" t="str">
            <v>DISTRIBUZIONE GAS ROMA SAN PAOLO</v>
          </cell>
          <cell r="DL1367" t="str">
            <v>26765DISGROMA</v>
          </cell>
          <cell r="DM1367" t="str">
            <v>0001-00-CENT</v>
          </cell>
          <cell r="DN1367" t="str">
            <v>POLO CENTRO</v>
          </cell>
          <cell r="DO1367" t="str">
            <v>PLNFLL64H57H501C</v>
          </cell>
          <cell r="DP1367">
            <v>0</v>
          </cell>
          <cell r="DQ1367" t="str">
            <v>Italgas SpA</v>
          </cell>
        </row>
        <row r="1368">
          <cell r="A1368" t="str">
            <v>0001073516</v>
          </cell>
          <cell r="B1368" t="str">
            <v>ITG</v>
          </cell>
          <cell r="C1368" t="str">
            <v>ig01</v>
          </cell>
          <cell r="D1368" t="str">
            <v>PIZZICONI FRANCO</v>
          </cell>
          <cell r="E1368" t="str">
            <v>M</v>
          </cell>
          <cell r="F1368" t="str">
            <v>I</v>
          </cell>
          <cell r="G1368">
            <v>2</v>
          </cell>
          <cell r="H1368" t="str">
            <v>Impiegato</v>
          </cell>
          <cell r="I1368" t="str">
            <v>6</v>
          </cell>
          <cell r="J1368">
            <v>41030</v>
          </cell>
          <cell r="K1368">
            <v>41030</v>
          </cell>
          <cell r="L1368">
            <v>31559</v>
          </cell>
          <cell r="M1368">
            <v>31559</v>
          </cell>
          <cell r="N1368">
            <v>41274</v>
          </cell>
          <cell r="O1368">
            <v>2012</v>
          </cell>
          <cell r="P1368">
            <v>12</v>
          </cell>
          <cell r="Q1368">
            <v>26</v>
          </cell>
          <cell r="R1368" t="str">
            <v>Assunzione - Motivi vari</v>
          </cell>
          <cell r="S1368" t="str">
            <v>06917522</v>
          </cell>
          <cell r="T1368" t="str">
            <v>Commessa sostituzione contatori</v>
          </cell>
          <cell r="U1368" t="str">
            <v>0691</v>
          </cell>
          <cell r="V1368" t="str">
            <v>0001-00|0691|Commessa sostituzione contatori|</v>
          </cell>
          <cell r="W1368" t="str">
            <v>Commessa sostituzione contatori</v>
          </cell>
          <cell r="X1368">
            <v>0</v>
          </cell>
          <cell r="Y1368" t="str">
            <v>CLIESOCO2</v>
          </cell>
          <cell r="Z1368" t="str">
            <v>Tempo pieno - Normale</v>
          </cell>
          <cell r="AA1368" t="str">
            <v>Italgas SpA</v>
          </cell>
          <cell r="AB1368">
            <v>462</v>
          </cell>
          <cell r="AC1368" t="str">
            <v>DISTRIBUZIONE GAS ROMA</v>
          </cell>
          <cell r="AD1368" t="str">
            <v>757023</v>
          </cell>
          <cell r="AE1368" t="str">
            <v>757023</v>
          </cell>
          <cell r="AF1368" t="str">
            <v>Attività clienti Roma</v>
          </cell>
          <cell r="AG1368" t="str">
            <v>0001E10Z1</v>
          </cell>
          <cell r="AH1368" t="str">
            <v>25769CLIESOCO2</v>
          </cell>
          <cell r="AI1368" t="str">
            <v>RR</v>
          </cell>
          <cell r="AJ1368" t="str">
            <v>ROM</v>
          </cell>
          <cell r="AK1368" t="str">
            <v>LAZIO</v>
          </cell>
          <cell r="AL1368" t="str">
            <v>Roma</v>
          </cell>
          <cell r="AM1368" t="str">
            <v>25769CLIESOCO2</v>
          </cell>
          <cell r="AN1368" t="str">
            <v>Ruolo</v>
          </cell>
          <cell r="AO1368" t="str">
            <v>Italgas SpA</v>
          </cell>
          <cell r="AP1368">
            <v>462</v>
          </cell>
          <cell r="AQ1368">
            <v>0</v>
          </cell>
          <cell r="AR1368" t="str">
            <v>DISTRIBUZIONE GAS ROMA SAN PAOLO</v>
          </cell>
          <cell r="AS1368" t="str">
            <v>Roma</v>
          </cell>
          <cell r="AT1368" t="str">
            <v>LAZIO</v>
          </cell>
          <cell r="AU1368" t="str">
            <v xml:space="preserve">ok </v>
          </cell>
          <cell r="AV1368" t="str">
            <v>CENTRALE</v>
          </cell>
          <cell r="AW1368" t="str">
            <v>RM</v>
          </cell>
          <cell r="AX1368" t="str">
            <v>0001-75</v>
          </cell>
          <cell r="AY1368" t="str">
            <v>DISTRIBUZIONE GAS ROMA</v>
          </cell>
          <cell r="AZ1368" t="str">
            <v>757023</v>
          </cell>
          <cell r="BA1368" t="str">
            <v>757023</v>
          </cell>
          <cell r="BB1368" t="str">
            <v>Attività clienti Roma</v>
          </cell>
          <cell r="BC1368" t="str">
            <v>In forza</v>
          </cell>
          <cell r="BD1368" t="str">
            <v>Dipendente Standard</v>
          </cell>
          <cell r="BE1368" t="str">
            <v>E000</v>
          </cell>
          <cell r="BF1368">
            <v>0</v>
          </cell>
          <cell r="BG1368">
            <v>0</v>
          </cell>
          <cell r="BH1368" t="str">
            <v>E000</v>
          </cell>
          <cell r="BI1368" t="str">
            <v>Italgas SpA</v>
          </cell>
          <cell r="BJ1368">
            <v>0</v>
          </cell>
          <cell r="BK1368" t="str">
            <v>00133</v>
          </cell>
          <cell r="BL1368" t="str">
            <v>RM</v>
          </cell>
          <cell r="BM1368" t="str">
            <v>ROMA</v>
          </cell>
          <cell r="BN1368" t="str">
            <v>VIA GIACINTO MOTTA 16  INT 2</v>
          </cell>
          <cell r="BO1368" t="str">
            <v>Recapito</v>
          </cell>
          <cell r="BP1368">
            <v>0</v>
          </cell>
          <cell r="BQ1368">
            <v>0</v>
          </cell>
          <cell r="BR1368" t="str">
            <v>Italia</v>
          </cell>
          <cell r="BS1368" t="str">
            <v>H501</v>
          </cell>
          <cell r="BT1368" t="str">
            <v>ROMA</v>
          </cell>
          <cell r="BU1368" t="str">
            <v>VIA DEL COMMERCIO 9/11</v>
          </cell>
          <cell r="BV1368" t="str">
            <v>00154</v>
          </cell>
          <cell r="BW1368" t="str">
            <v>N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 t="str">
            <v>Italia</v>
          </cell>
          <cell r="CE1368" t="str">
            <v>RM</v>
          </cell>
          <cell r="CF1368">
            <v>21120</v>
          </cell>
          <cell r="CG1368">
            <v>41274</v>
          </cell>
          <cell r="CH1368">
            <v>55.178644763860369</v>
          </cell>
          <cell r="CI1368">
            <v>55</v>
          </cell>
          <cell r="CJ1368" t="str">
            <v>ROMA</v>
          </cell>
          <cell r="CK1368" t="str">
            <v>70</v>
          </cell>
          <cell r="CL1368" t="str">
            <v>DISTRIBUZIONE GAS</v>
          </cell>
          <cell r="CM1368" t="str">
            <v>Distribuzione Polivalente Gas</v>
          </cell>
          <cell r="CN1368">
            <v>0</v>
          </cell>
          <cell r="CO1368" t="str">
            <v>Inferiore Diploma</v>
          </cell>
          <cell r="CP1368" t="str">
            <v>Licenza media inferiore</v>
          </cell>
          <cell r="CQ1368" t="str">
            <v>Inferiore al Diploma</v>
          </cell>
          <cell r="CR1368">
            <v>0</v>
          </cell>
          <cell r="CS1368" t="str">
            <v>701</v>
          </cell>
          <cell r="CT1368" t="str">
            <v>0001-REP</v>
          </cell>
          <cell r="CU1368" t="str">
            <v>REPARTO</v>
          </cell>
          <cell r="CV1368" t="str">
            <v>25769CLIESOCO2</v>
          </cell>
          <cell r="CW1368" t="str">
            <v>COMMESSA SOSTITUZIONE CONTATORI</v>
          </cell>
          <cell r="CX1368" t="str">
            <v>CLIESOCO2</v>
          </cell>
          <cell r="CY1368" t="str">
            <v>Italgas SpA</v>
          </cell>
          <cell r="CZ1368" t="str">
            <v>26523AD</v>
          </cell>
          <cell r="DA1368" t="str">
            <v>DISTRIBUZIONE GAS ROMA</v>
          </cell>
          <cell r="DB1368" t="str">
            <v>26240OPER</v>
          </cell>
          <cell r="DC1368" t="str">
            <v>26305ROMAR</v>
          </cell>
          <cell r="DD1368" t="str">
            <v>26296ROMACLIER</v>
          </cell>
          <cell r="DE1368" t="str">
            <v>25771CLIESOCOR</v>
          </cell>
          <cell r="DF1368" t="str">
            <v>25769CLIESOCO2</v>
          </cell>
          <cell r="DG1368" t="str">
            <v>00000 Unità selezionata</v>
          </cell>
          <cell r="DH1368">
            <v>0</v>
          </cell>
          <cell r="DI1368" t="str">
            <v>MULTI-SOCIETARIA</v>
          </cell>
          <cell r="DJ1368" t="str">
            <v>0001-10Z1</v>
          </cell>
          <cell r="DK1368" t="str">
            <v>DISTRIBUZIONE GAS ROMA SAN PAOLO</v>
          </cell>
          <cell r="DL1368" t="str">
            <v>26765DISGROMA</v>
          </cell>
          <cell r="DM1368" t="str">
            <v>0001-00-CENT</v>
          </cell>
          <cell r="DN1368" t="str">
            <v>POLO CENTRO</v>
          </cell>
          <cell r="DO1368" t="str">
            <v>PZZFNC57R27H501P</v>
          </cell>
          <cell r="DP1368">
            <v>0</v>
          </cell>
          <cell r="DQ1368" t="str">
            <v>Italgas SpA</v>
          </cell>
        </row>
        <row r="1369">
          <cell r="A1369" t="str">
            <v>0001085882</v>
          </cell>
          <cell r="B1369" t="str">
            <v>ITG</v>
          </cell>
          <cell r="C1369" t="str">
            <v>ig01</v>
          </cell>
          <cell r="D1369" t="str">
            <v>SILVANI FABRIZIO</v>
          </cell>
          <cell r="E1369" t="str">
            <v>M</v>
          </cell>
          <cell r="F1369" t="str">
            <v>O</v>
          </cell>
          <cell r="G1369">
            <v>1</v>
          </cell>
          <cell r="H1369" t="str">
            <v>Operaio</v>
          </cell>
          <cell r="I1369" t="str">
            <v>3</v>
          </cell>
          <cell r="J1369">
            <v>39753</v>
          </cell>
          <cell r="K1369">
            <v>39753</v>
          </cell>
          <cell r="L1369">
            <v>29313</v>
          </cell>
          <cell r="M1369">
            <v>29313</v>
          </cell>
          <cell r="N1369">
            <v>41274</v>
          </cell>
          <cell r="O1369">
            <v>2012</v>
          </cell>
          <cell r="P1369">
            <v>12</v>
          </cell>
          <cell r="Q1369">
            <v>32</v>
          </cell>
          <cell r="R1369" t="str">
            <v>Assunzione - Motivi vari</v>
          </cell>
          <cell r="S1369" t="str">
            <v>06917522</v>
          </cell>
          <cell r="T1369" t="str">
            <v>Commessa sostituzione contatori</v>
          </cell>
          <cell r="U1369" t="str">
            <v>0691</v>
          </cell>
          <cell r="V1369" t="str">
            <v>0001-00|0691|Commessa sostituzione contatori|</v>
          </cell>
          <cell r="W1369" t="str">
            <v>Commessa sostituzione contatori</v>
          </cell>
          <cell r="X1369">
            <v>0</v>
          </cell>
          <cell r="Y1369" t="str">
            <v>CLIESOCO2</v>
          </cell>
          <cell r="Z1369" t="str">
            <v>Tempo pieno - Normale</v>
          </cell>
          <cell r="AA1369" t="str">
            <v>Italgas SpA</v>
          </cell>
          <cell r="AB1369">
            <v>462</v>
          </cell>
          <cell r="AC1369" t="str">
            <v>DISTRIBUZIONE GAS ROMA</v>
          </cell>
          <cell r="AD1369" t="str">
            <v>757023</v>
          </cell>
          <cell r="AE1369" t="str">
            <v>757023</v>
          </cell>
          <cell r="AF1369" t="str">
            <v>Attività clienti Roma</v>
          </cell>
          <cell r="AG1369" t="str">
            <v>0001E10Z1</v>
          </cell>
          <cell r="AH1369" t="str">
            <v>25769CLIESOCO2</v>
          </cell>
          <cell r="AI1369" t="str">
            <v>RR</v>
          </cell>
          <cell r="AJ1369" t="str">
            <v>ROM</v>
          </cell>
          <cell r="AK1369" t="str">
            <v>LAZIO</v>
          </cell>
          <cell r="AL1369" t="str">
            <v>Roma</v>
          </cell>
          <cell r="AM1369" t="str">
            <v>25769CLIESOCO2</v>
          </cell>
          <cell r="AN1369" t="str">
            <v>Ruolo</v>
          </cell>
          <cell r="AO1369" t="str">
            <v>Italgas SpA</v>
          </cell>
          <cell r="AP1369">
            <v>462</v>
          </cell>
          <cell r="AQ1369">
            <v>0</v>
          </cell>
          <cell r="AR1369" t="str">
            <v>DISTRIBUZIONE GAS ROMA SAN PAOLO</v>
          </cell>
          <cell r="AS1369" t="str">
            <v>Roma</v>
          </cell>
          <cell r="AT1369" t="str">
            <v>LAZIO</v>
          </cell>
          <cell r="AU1369" t="str">
            <v xml:space="preserve">ok </v>
          </cell>
          <cell r="AV1369" t="str">
            <v>CENTRALE</v>
          </cell>
          <cell r="AW1369" t="str">
            <v>RM</v>
          </cell>
          <cell r="AX1369" t="str">
            <v>0001-75</v>
          </cell>
          <cell r="AY1369" t="str">
            <v>DISTRIBUZIONE GAS ROMA</v>
          </cell>
          <cell r="AZ1369" t="str">
            <v>757023</v>
          </cell>
          <cell r="BA1369" t="str">
            <v>757023</v>
          </cell>
          <cell r="BB1369" t="str">
            <v>Attività clienti Roma</v>
          </cell>
          <cell r="BC1369" t="str">
            <v>In forza</v>
          </cell>
          <cell r="BD1369" t="str">
            <v>Dipendente Standard</v>
          </cell>
          <cell r="BE1369" t="str">
            <v>E000</v>
          </cell>
          <cell r="BF1369">
            <v>0</v>
          </cell>
          <cell r="BG1369">
            <v>0</v>
          </cell>
          <cell r="BH1369" t="str">
            <v>E000</v>
          </cell>
          <cell r="BI1369" t="str">
            <v>Italgas SpA</v>
          </cell>
          <cell r="BJ1369">
            <v>0</v>
          </cell>
          <cell r="BK1369" t="str">
            <v>00153</v>
          </cell>
          <cell r="BL1369" t="str">
            <v>RM</v>
          </cell>
          <cell r="BM1369" t="str">
            <v>ROMA</v>
          </cell>
          <cell r="BN1369" t="str">
            <v>PIAZZA S MARIA LIBERATRICE 45 SC I IN 15</v>
          </cell>
          <cell r="BO1369" t="str">
            <v>Recapito</v>
          </cell>
          <cell r="BP1369">
            <v>0</v>
          </cell>
          <cell r="BQ1369">
            <v>0</v>
          </cell>
          <cell r="BR1369" t="str">
            <v>Italia</v>
          </cell>
          <cell r="BS1369" t="str">
            <v>H501</v>
          </cell>
          <cell r="BT1369" t="str">
            <v>ROMA</v>
          </cell>
          <cell r="BU1369" t="str">
            <v>VIA DEL COMMERCIO 9/11</v>
          </cell>
          <cell r="BV1369" t="str">
            <v>00154</v>
          </cell>
          <cell r="BW1369" t="str">
            <v>N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 t="str">
            <v>Italia</v>
          </cell>
          <cell r="CE1369" t="str">
            <v>RM</v>
          </cell>
          <cell r="CF1369">
            <v>19149</v>
          </cell>
          <cell r="CG1369">
            <v>41274</v>
          </cell>
          <cell r="CH1369">
            <v>60.57494866529774</v>
          </cell>
          <cell r="CI1369">
            <v>61</v>
          </cell>
          <cell r="CJ1369" t="str">
            <v>ROMA</v>
          </cell>
          <cell r="CK1369" t="str">
            <v>70</v>
          </cell>
          <cell r="CL1369" t="str">
            <v>DISTRIBUZIONE GAS</v>
          </cell>
          <cell r="CM1369" t="str">
            <v>Distribuzione Polivalente Gas</v>
          </cell>
          <cell r="CN1369">
            <v>0</v>
          </cell>
          <cell r="CO1369" t="str">
            <v>Inferiore Diploma</v>
          </cell>
          <cell r="CP1369" t="str">
            <v>Licenza media inferiore</v>
          </cell>
          <cell r="CQ1369" t="str">
            <v>Inferiore al Diploma</v>
          </cell>
          <cell r="CR1369">
            <v>0</v>
          </cell>
          <cell r="CS1369" t="str">
            <v>701</v>
          </cell>
          <cell r="CT1369" t="str">
            <v>0001-REP</v>
          </cell>
          <cell r="CU1369" t="str">
            <v>REPARTO</v>
          </cell>
          <cell r="CV1369" t="str">
            <v>25769CLIESOCO2</v>
          </cell>
          <cell r="CW1369" t="str">
            <v>COMMESSA SOSTITUZIONE CONTATORI</v>
          </cell>
          <cell r="CX1369" t="str">
            <v>CLIESOCO2</v>
          </cell>
          <cell r="CY1369" t="str">
            <v>Italgas SpA</v>
          </cell>
          <cell r="CZ1369" t="str">
            <v>26523AD</v>
          </cell>
          <cell r="DA1369" t="str">
            <v>DISTRIBUZIONE GAS ROMA</v>
          </cell>
          <cell r="DB1369" t="str">
            <v>26240OPER</v>
          </cell>
          <cell r="DC1369" t="str">
            <v>26305ROMAR</v>
          </cell>
          <cell r="DD1369" t="str">
            <v>26296ROMACLIER</v>
          </cell>
          <cell r="DE1369" t="str">
            <v>25771CLIESOCOR</v>
          </cell>
          <cell r="DF1369" t="str">
            <v>25769CLIESOCO2</v>
          </cell>
          <cell r="DG1369" t="str">
            <v>00000 Unità selezionata</v>
          </cell>
          <cell r="DH1369">
            <v>0</v>
          </cell>
          <cell r="DI1369" t="str">
            <v>MULTI-SOCIETARIA</v>
          </cell>
          <cell r="DJ1369" t="str">
            <v>0001-10Z1</v>
          </cell>
          <cell r="DK1369" t="str">
            <v>DISTRIBUZIONE GAS ROMA SAN PAOLO</v>
          </cell>
          <cell r="DL1369" t="str">
            <v>26765DISGROMA</v>
          </cell>
          <cell r="DM1369" t="str">
            <v>0001-00-CENT</v>
          </cell>
          <cell r="DN1369" t="str">
            <v>POLO CENTRO</v>
          </cell>
          <cell r="DO1369" t="str">
            <v>SLVFRZ52H04H501C</v>
          </cell>
          <cell r="DP1369">
            <v>0</v>
          </cell>
          <cell r="DQ1369" t="str">
            <v>Italgas SpA</v>
          </cell>
        </row>
        <row r="1370">
          <cell r="A1370" t="str">
            <v>0001090723</v>
          </cell>
          <cell r="B1370" t="str">
            <v>ITG</v>
          </cell>
          <cell r="C1370" t="str">
            <v>ig01</v>
          </cell>
          <cell r="D1370" t="str">
            <v>TORMENTI LUCA</v>
          </cell>
          <cell r="E1370" t="str">
            <v>M</v>
          </cell>
          <cell r="F1370" t="str">
            <v>I</v>
          </cell>
          <cell r="G1370">
            <v>2</v>
          </cell>
          <cell r="H1370" t="str">
            <v>Impiegato</v>
          </cell>
          <cell r="I1370" t="str">
            <v>3</v>
          </cell>
          <cell r="J1370">
            <v>41030</v>
          </cell>
          <cell r="K1370">
            <v>41030</v>
          </cell>
          <cell r="L1370">
            <v>34131</v>
          </cell>
          <cell r="M1370">
            <v>34131</v>
          </cell>
          <cell r="N1370">
            <v>41274</v>
          </cell>
          <cell r="O1370">
            <v>2012</v>
          </cell>
          <cell r="P1370">
            <v>12</v>
          </cell>
          <cell r="Q1370">
            <v>19</v>
          </cell>
          <cell r="R1370" t="str">
            <v>Assunzione - Motivi vari</v>
          </cell>
          <cell r="S1370" t="str">
            <v>07967526</v>
          </cell>
          <cell r="T1370" t="str">
            <v>|addetto attività servizi vari (Roma)</v>
          </cell>
          <cell r="U1370" t="str">
            <v>0796</v>
          </cell>
          <cell r="V1370" t="str">
            <v>0001-00|0796|addetto attività servizi vari (Roma)|</v>
          </cell>
          <cell r="W1370" t="str">
            <v>addetto attività servizi vari (Roma)</v>
          </cell>
          <cell r="X1370">
            <v>0</v>
          </cell>
          <cell r="Y1370" t="str">
            <v>CLIESOCO2</v>
          </cell>
          <cell r="Z1370" t="str">
            <v>Tempo pieno - Normale</v>
          </cell>
          <cell r="AA1370" t="str">
            <v>Italgas SpA</v>
          </cell>
          <cell r="AB1370">
            <v>462</v>
          </cell>
          <cell r="AC1370" t="str">
            <v>DISTRIBUZIONE GAS ROMA</v>
          </cell>
          <cell r="AD1370" t="str">
            <v>757023</v>
          </cell>
          <cell r="AE1370" t="str">
            <v>757023</v>
          </cell>
          <cell r="AF1370" t="str">
            <v>Attività clienti Roma</v>
          </cell>
          <cell r="AG1370" t="str">
            <v>0001E10Z1</v>
          </cell>
          <cell r="AH1370" t="str">
            <v>25769CLIESOCO2</v>
          </cell>
          <cell r="AI1370" t="str">
            <v>RR</v>
          </cell>
          <cell r="AJ1370" t="str">
            <v>ROM</v>
          </cell>
          <cell r="AK1370" t="str">
            <v>LAZIO</v>
          </cell>
          <cell r="AL1370" t="str">
            <v>Roma</v>
          </cell>
          <cell r="AM1370" t="str">
            <v>25769CLIESOCO2</v>
          </cell>
          <cell r="AN1370" t="str">
            <v>Ruolo</v>
          </cell>
          <cell r="AO1370" t="str">
            <v>Italgas SpA</v>
          </cell>
          <cell r="AP1370">
            <v>462</v>
          </cell>
          <cell r="AQ1370">
            <v>0</v>
          </cell>
          <cell r="AR1370" t="str">
            <v>DISTRIBUZIONE GAS ROMA SAN PAOLO</v>
          </cell>
          <cell r="AS1370" t="str">
            <v>Roma</v>
          </cell>
          <cell r="AT1370" t="str">
            <v>LAZIO</v>
          </cell>
          <cell r="AU1370" t="str">
            <v xml:space="preserve">ok </v>
          </cell>
          <cell r="AV1370" t="str">
            <v>CENTRALE</v>
          </cell>
          <cell r="AW1370" t="str">
            <v>RM</v>
          </cell>
          <cell r="AX1370" t="str">
            <v>0001-75</v>
          </cell>
          <cell r="AY1370" t="str">
            <v>DISTRIBUZIONE GAS ROMA</v>
          </cell>
          <cell r="AZ1370" t="str">
            <v>757023</v>
          </cell>
          <cell r="BA1370" t="str">
            <v>757023</v>
          </cell>
          <cell r="BB1370" t="str">
            <v>Attività clienti Roma</v>
          </cell>
          <cell r="BC1370" t="str">
            <v>In forza</v>
          </cell>
          <cell r="BD1370" t="str">
            <v>Dipendente Standard</v>
          </cell>
          <cell r="BE1370" t="str">
            <v>E000</v>
          </cell>
          <cell r="BF1370">
            <v>0</v>
          </cell>
          <cell r="BG1370">
            <v>0</v>
          </cell>
          <cell r="BH1370" t="str">
            <v>E000</v>
          </cell>
          <cell r="BI1370" t="str">
            <v>Italgas SpA</v>
          </cell>
          <cell r="BJ1370">
            <v>0</v>
          </cell>
          <cell r="BK1370" t="str">
            <v>00143</v>
          </cell>
          <cell r="BL1370" t="str">
            <v>RM</v>
          </cell>
          <cell r="BM1370" t="str">
            <v>ROMA</v>
          </cell>
          <cell r="BN1370" t="str">
            <v>VIA LUCIANO FOLGORE  12  SC A INT 10</v>
          </cell>
          <cell r="BO1370" t="str">
            <v>Recapito</v>
          </cell>
          <cell r="BP1370">
            <v>0</v>
          </cell>
          <cell r="BQ1370">
            <v>0</v>
          </cell>
          <cell r="BR1370" t="str">
            <v>Italia</v>
          </cell>
          <cell r="BS1370" t="str">
            <v>H501</v>
          </cell>
          <cell r="BT1370" t="str">
            <v>ROMA</v>
          </cell>
          <cell r="BU1370" t="str">
            <v>VIA DEL COMMERCIO 9/11</v>
          </cell>
          <cell r="BV1370" t="str">
            <v>00154</v>
          </cell>
          <cell r="BW1370" t="str">
            <v>Y</v>
          </cell>
          <cell r="BX1370" t="str">
            <v>Ciechi</v>
          </cell>
          <cell r="BY1370" t="str">
            <v>11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 t="str">
            <v>Italia</v>
          </cell>
          <cell r="CE1370" t="str">
            <v>RM</v>
          </cell>
          <cell r="CF1370">
            <v>25368</v>
          </cell>
          <cell r="CG1370">
            <v>41274</v>
          </cell>
          <cell r="CH1370">
            <v>43.548254620123203</v>
          </cell>
          <cell r="CI1370">
            <v>44</v>
          </cell>
          <cell r="CJ1370" t="str">
            <v>ROMA</v>
          </cell>
          <cell r="CK1370" t="str">
            <v>14</v>
          </cell>
          <cell r="CL1370" t="str">
            <v>SUPPORTI GENERALI</v>
          </cell>
          <cell r="CM1370" t="str">
            <v>Supporti Ausiliari</v>
          </cell>
          <cell r="CN1370">
            <v>34131</v>
          </cell>
          <cell r="CO1370" t="str">
            <v>Inferiore Diploma</v>
          </cell>
          <cell r="CP1370" t="str">
            <v>Licenza media inferiore</v>
          </cell>
          <cell r="CQ1370" t="str">
            <v>Inferiore al Diploma</v>
          </cell>
          <cell r="CR1370">
            <v>0</v>
          </cell>
          <cell r="CS1370" t="str">
            <v>701</v>
          </cell>
          <cell r="CT1370" t="str">
            <v>0001-REP</v>
          </cell>
          <cell r="CU1370" t="str">
            <v>REPARTO</v>
          </cell>
          <cell r="CV1370" t="str">
            <v>25769CLIESOCO2</v>
          </cell>
          <cell r="CW1370" t="str">
            <v>COMMESSA SOSTITUZIONE CONTATORI</v>
          </cell>
          <cell r="CX1370" t="str">
            <v>CLIESOCO2</v>
          </cell>
          <cell r="CY1370" t="str">
            <v>Italgas SpA</v>
          </cell>
          <cell r="CZ1370" t="str">
            <v>26523AD</v>
          </cell>
          <cell r="DA1370" t="str">
            <v>DISTRIBUZIONE GAS ROMA</v>
          </cell>
          <cell r="DB1370" t="str">
            <v>26240OPER</v>
          </cell>
          <cell r="DC1370" t="str">
            <v>26305ROMAR</v>
          </cell>
          <cell r="DD1370" t="str">
            <v>26296ROMACLIER</v>
          </cell>
          <cell r="DE1370" t="str">
            <v>25771CLIESOCOR</v>
          </cell>
          <cell r="DF1370" t="str">
            <v>25769CLIESOCO2</v>
          </cell>
          <cell r="DG1370" t="str">
            <v>00000 Unità selezionata</v>
          </cell>
          <cell r="DH1370">
            <v>0</v>
          </cell>
          <cell r="DI1370" t="str">
            <v>MULTI-SOCIETARIA</v>
          </cell>
          <cell r="DJ1370" t="str">
            <v>0001-10Z1</v>
          </cell>
          <cell r="DK1370" t="str">
            <v>DISTRIBUZIONE GAS ROMA SAN PAOLO</v>
          </cell>
          <cell r="DL1370" t="str">
            <v>26765DISGROMA</v>
          </cell>
          <cell r="DM1370" t="str">
            <v>0001-00-CENT</v>
          </cell>
          <cell r="DN1370" t="str">
            <v>POLO CENTRO</v>
          </cell>
          <cell r="DO1370" t="str">
            <v>TRMLCU69H14H501A</v>
          </cell>
          <cell r="DP1370">
            <v>0</v>
          </cell>
          <cell r="DQ1370" t="str">
            <v>Italgas SpA</v>
          </cell>
        </row>
        <row r="1371">
          <cell r="A1371" t="str">
            <v>0001093629</v>
          </cell>
          <cell r="B1371" t="str">
            <v>ITG</v>
          </cell>
          <cell r="C1371" t="str">
            <v>ig01</v>
          </cell>
          <cell r="D1371" t="str">
            <v>VAGLICA FABIO</v>
          </cell>
          <cell r="E1371" t="str">
            <v>M</v>
          </cell>
          <cell r="F1371" t="str">
            <v>O</v>
          </cell>
          <cell r="G1371">
            <v>1</v>
          </cell>
          <cell r="H1371" t="str">
            <v>Operaio</v>
          </cell>
          <cell r="I1371" t="str">
            <v>3</v>
          </cell>
          <cell r="J1371">
            <v>40878</v>
          </cell>
          <cell r="K1371">
            <v>40878</v>
          </cell>
          <cell r="L1371">
            <v>32051</v>
          </cell>
          <cell r="M1371">
            <v>32051</v>
          </cell>
          <cell r="N1371">
            <v>41274</v>
          </cell>
          <cell r="O1371">
            <v>2012</v>
          </cell>
          <cell r="P1371">
            <v>12</v>
          </cell>
          <cell r="Q1371">
            <v>25</v>
          </cell>
          <cell r="R1371" t="str">
            <v>Assunzione - Motivi vari</v>
          </cell>
          <cell r="S1371" t="str">
            <v>07967526</v>
          </cell>
          <cell r="T1371" t="str">
            <v>|addetto attività servizi vari (Roma)</v>
          </cell>
          <cell r="U1371" t="str">
            <v>0796</v>
          </cell>
          <cell r="V1371" t="str">
            <v>0001-00|0796|addetto attività servizi vari (Roma)|</v>
          </cell>
          <cell r="W1371" t="str">
            <v>addetto attività servizi vari (Roma)</v>
          </cell>
          <cell r="X1371">
            <v>0</v>
          </cell>
          <cell r="Y1371" t="str">
            <v>CLIESOCO2</v>
          </cell>
          <cell r="Z1371" t="str">
            <v>Tempo pieno - Normale</v>
          </cell>
          <cell r="AA1371" t="str">
            <v>Italgas SpA</v>
          </cell>
          <cell r="AB1371">
            <v>462</v>
          </cell>
          <cell r="AC1371" t="str">
            <v>DISTRIBUZIONE GAS ROMA</v>
          </cell>
          <cell r="AD1371" t="str">
            <v>757023</v>
          </cell>
          <cell r="AE1371" t="str">
            <v>757023</v>
          </cell>
          <cell r="AF1371" t="str">
            <v>Attività clienti Roma</v>
          </cell>
          <cell r="AG1371" t="str">
            <v>0001E10Z1</v>
          </cell>
          <cell r="AH1371" t="str">
            <v>25769CLIESOCO2</v>
          </cell>
          <cell r="AI1371" t="str">
            <v>RR</v>
          </cell>
          <cell r="AJ1371" t="str">
            <v>ROM</v>
          </cell>
          <cell r="AK1371" t="str">
            <v>LAZIO</v>
          </cell>
          <cell r="AL1371" t="str">
            <v>Roma</v>
          </cell>
          <cell r="AM1371" t="str">
            <v>25769CLIESOCO2</v>
          </cell>
          <cell r="AN1371" t="str">
            <v>Ruolo</v>
          </cell>
          <cell r="AO1371" t="str">
            <v>Italgas SpA</v>
          </cell>
          <cell r="AP1371">
            <v>462</v>
          </cell>
          <cell r="AQ1371">
            <v>0</v>
          </cell>
          <cell r="AR1371" t="str">
            <v>DISTRIBUZIONE GAS ROMA SAN PAOLO</v>
          </cell>
          <cell r="AS1371" t="str">
            <v>Roma</v>
          </cell>
          <cell r="AT1371" t="str">
            <v>LAZIO</v>
          </cell>
          <cell r="AU1371" t="str">
            <v xml:space="preserve">ok </v>
          </cell>
          <cell r="AV1371" t="str">
            <v>CENTRALE</v>
          </cell>
          <cell r="AW1371" t="str">
            <v>RM</v>
          </cell>
          <cell r="AX1371" t="str">
            <v>0001-75</v>
          </cell>
          <cell r="AY1371" t="str">
            <v>DISTRIBUZIONE GAS ROMA</v>
          </cell>
          <cell r="AZ1371" t="str">
            <v>757023</v>
          </cell>
          <cell r="BA1371" t="str">
            <v>757023</v>
          </cell>
          <cell r="BB1371" t="str">
            <v>Attività clienti Roma</v>
          </cell>
          <cell r="BC1371" t="str">
            <v>In forza</v>
          </cell>
          <cell r="BD1371" t="str">
            <v>Dipendente Standard</v>
          </cell>
          <cell r="BE1371" t="str">
            <v>E000</v>
          </cell>
          <cell r="BF1371">
            <v>0</v>
          </cell>
          <cell r="BG1371">
            <v>0</v>
          </cell>
          <cell r="BH1371" t="str">
            <v>E000</v>
          </cell>
          <cell r="BI1371" t="str">
            <v>Italgas SpA</v>
          </cell>
          <cell r="BJ1371">
            <v>0</v>
          </cell>
          <cell r="BK1371" t="str">
            <v>00181</v>
          </cell>
          <cell r="BL1371" t="str">
            <v>RM</v>
          </cell>
          <cell r="BM1371" t="str">
            <v>ROMA</v>
          </cell>
          <cell r="BN1371" t="str">
            <v>VIA REA SILVIA 8   SC E  INT 9</v>
          </cell>
          <cell r="BO1371" t="str">
            <v>Recapito</v>
          </cell>
          <cell r="BP1371">
            <v>0</v>
          </cell>
          <cell r="BQ1371">
            <v>0</v>
          </cell>
          <cell r="BR1371" t="str">
            <v>Italia</v>
          </cell>
          <cell r="BS1371" t="str">
            <v>H501</v>
          </cell>
          <cell r="BT1371" t="str">
            <v>ROMA</v>
          </cell>
          <cell r="BU1371" t="str">
            <v>VIA DEL COMMERCIO 9/11</v>
          </cell>
          <cell r="BV1371" t="str">
            <v>00154</v>
          </cell>
          <cell r="BW1371" t="str">
            <v>N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 t="str">
            <v>Italia</v>
          </cell>
          <cell r="CE1371" t="str">
            <v>RM</v>
          </cell>
          <cell r="CF1371">
            <v>23345</v>
          </cell>
          <cell r="CG1371">
            <v>41274</v>
          </cell>
          <cell r="CH1371">
            <v>49.086926762491444</v>
          </cell>
          <cell r="CI1371">
            <v>49</v>
          </cell>
          <cell r="CJ1371" t="str">
            <v>ROMA</v>
          </cell>
          <cell r="CK1371" t="str">
            <v>14</v>
          </cell>
          <cell r="CL1371" t="str">
            <v>SUPPORTI GENERALI</v>
          </cell>
          <cell r="CM1371" t="str">
            <v>Supporti Ausiliari</v>
          </cell>
          <cell r="CN1371">
            <v>0</v>
          </cell>
          <cell r="CO1371" t="str">
            <v>Inferiore Diploma</v>
          </cell>
          <cell r="CP1371" t="str">
            <v>Licenza media inferiore</v>
          </cell>
          <cell r="CQ1371" t="str">
            <v>Inferiore al Diploma</v>
          </cell>
          <cell r="CR1371">
            <v>0</v>
          </cell>
          <cell r="CS1371" t="str">
            <v>701</v>
          </cell>
          <cell r="CT1371" t="str">
            <v>0001-REP</v>
          </cell>
          <cell r="CU1371" t="str">
            <v>REPARTO</v>
          </cell>
          <cell r="CV1371" t="str">
            <v>25769CLIESOCO2</v>
          </cell>
          <cell r="CW1371" t="str">
            <v>COMMESSA SOSTITUZIONE CONTATORI</v>
          </cell>
          <cell r="CX1371" t="str">
            <v>CLIESOCO2</v>
          </cell>
          <cell r="CY1371" t="str">
            <v>Italgas SpA</v>
          </cell>
          <cell r="CZ1371" t="str">
            <v>26523AD</v>
          </cell>
          <cell r="DA1371" t="str">
            <v>DISTRIBUZIONE GAS ROMA</v>
          </cell>
          <cell r="DB1371" t="str">
            <v>26240OPER</v>
          </cell>
          <cell r="DC1371" t="str">
            <v>26305ROMAR</v>
          </cell>
          <cell r="DD1371" t="str">
            <v>26296ROMACLIER</v>
          </cell>
          <cell r="DE1371" t="str">
            <v>25771CLIESOCOR</v>
          </cell>
          <cell r="DF1371" t="str">
            <v>25769CLIESOCO2</v>
          </cell>
          <cell r="DG1371" t="str">
            <v>00000 Unità selezionata</v>
          </cell>
          <cell r="DH1371">
            <v>0</v>
          </cell>
          <cell r="DI1371" t="str">
            <v>MULTI-SOCIETARIA</v>
          </cell>
          <cell r="DJ1371" t="str">
            <v>0001-10Z1</v>
          </cell>
          <cell r="DK1371" t="str">
            <v>DISTRIBUZIONE GAS ROMA SAN PAOLO</v>
          </cell>
          <cell r="DL1371" t="str">
            <v>26765DISGROMA</v>
          </cell>
          <cell r="DM1371" t="str">
            <v>0001-00-CENT</v>
          </cell>
          <cell r="DN1371" t="str">
            <v>POLO CENTRO</v>
          </cell>
          <cell r="DO1371" t="str">
            <v>VGLFBA63S30H501B</v>
          </cell>
          <cell r="DP1371">
            <v>0</v>
          </cell>
          <cell r="DQ1371" t="str">
            <v>Italgas SpA</v>
          </cell>
        </row>
        <row r="1372">
          <cell r="A1372" t="str">
            <v>0001094851</v>
          </cell>
          <cell r="B1372" t="str">
            <v>ITG</v>
          </cell>
          <cell r="C1372" t="str">
            <v>ig01</v>
          </cell>
          <cell r="D1372" t="str">
            <v>VELLI MARIO</v>
          </cell>
          <cell r="E1372" t="str">
            <v>M</v>
          </cell>
          <cell r="F1372" t="str">
            <v>O</v>
          </cell>
          <cell r="G1372">
            <v>1</v>
          </cell>
          <cell r="H1372" t="str">
            <v>Operaio</v>
          </cell>
          <cell r="I1372" t="str">
            <v>3</v>
          </cell>
          <cell r="J1372">
            <v>37681</v>
          </cell>
          <cell r="K1372">
            <v>32203</v>
          </cell>
          <cell r="L1372">
            <v>29243</v>
          </cell>
          <cell r="M1372">
            <v>29243</v>
          </cell>
          <cell r="N1372">
            <v>41274</v>
          </cell>
          <cell r="O1372">
            <v>2012</v>
          </cell>
          <cell r="P1372">
            <v>12</v>
          </cell>
          <cell r="Q1372">
            <v>32</v>
          </cell>
          <cell r="R1372" t="str">
            <v>Assunzione - Motivi vari</v>
          </cell>
          <cell r="S1372" t="str">
            <v>06917522</v>
          </cell>
          <cell r="T1372" t="str">
            <v>Commessa sostituzione contatori</v>
          </cell>
          <cell r="U1372" t="str">
            <v>0691</v>
          </cell>
          <cell r="V1372" t="str">
            <v>0001-00|0691|Commessa sostituzione contatori|</v>
          </cell>
          <cell r="W1372" t="str">
            <v>Commessa sostituzione contatori</v>
          </cell>
          <cell r="X1372">
            <v>0</v>
          </cell>
          <cell r="Y1372" t="str">
            <v>CLIESOCO2</v>
          </cell>
          <cell r="Z1372" t="str">
            <v>Tempo pieno - Normale</v>
          </cell>
          <cell r="AA1372" t="str">
            <v>Italgas SpA</v>
          </cell>
          <cell r="AB1372">
            <v>462</v>
          </cell>
          <cell r="AC1372" t="str">
            <v>DISTRIBUZIONE GAS ROMA</v>
          </cell>
          <cell r="AD1372" t="str">
            <v>757023</v>
          </cell>
          <cell r="AE1372" t="str">
            <v>757023</v>
          </cell>
          <cell r="AF1372" t="str">
            <v>Attività clienti Roma</v>
          </cell>
          <cell r="AG1372" t="str">
            <v>0001E10Z1</v>
          </cell>
          <cell r="AH1372" t="str">
            <v>25769CLIESOCO2</v>
          </cell>
          <cell r="AI1372" t="str">
            <v>RR</v>
          </cell>
          <cell r="AJ1372" t="str">
            <v>ROM</v>
          </cell>
          <cell r="AK1372" t="str">
            <v>LAZIO</v>
          </cell>
          <cell r="AL1372" t="str">
            <v>Roma</v>
          </cell>
          <cell r="AM1372" t="str">
            <v>25769CLIESOCO2</v>
          </cell>
          <cell r="AN1372" t="str">
            <v>Ruolo</v>
          </cell>
          <cell r="AO1372" t="str">
            <v>Italgas SpA</v>
          </cell>
          <cell r="AP1372">
            <v>462</v>
          </cell>
          <cell r="AQ1372">
            <v>0</v>
          </cell>
          <cell r="AR1372" t="str">
            <v>DISTRIBUZIONE GAS ROMA SAN PAOLO</v>
          </cell>
          <cell r="AS1372" t="str">
            <v>Roma</v>
          </cell>
          <cell r="AT1372" t="str">
            <v>LAZIO</v>
          </cell>
          <cell r="AU1372" t="str">
            <v xml:space="preserve">ok </v>
          </cell>
          <cell r="AV1372" t="str">
            <v>CENTRALE</v>
          </cell>
          <cell r="AW1372" t="str">
            <v>RM</v>
          </cell>
          <cell r="AX1372" t="str">
            <v>0001-75</v>
          </cell>
          <cell r="AY1372" t="str">
            <v>DISTRIBUZIONE GAS ROMA</v>
          </cell>
          <cell r="AZ1372" t="str">
            <v>757023</v>
          </cell>
          <cell r="BA1372" t="str">
            <v>757023</v>
          </cell>
          <cell r="BB1372" t="str">
            <v>Attività clienti Roma</v>
          </cell>
          <cell r="BC1372" t="str">
            <v>In forza</v>
          </cell>
          <cell r="BD1372" t="str">
            <v>Dipendente Standard</v>
          </cell>
          <cell r="BE1372" t="str">
            <v>E000</v>
          </cell>
          <cell r="BF1372">
            <v>0</v>
          </cell>
          <cell r="BG1372">
            <v>0</v>
          </cell>
          <cell r="BH1372" t="str">
            <v>E000</v>
          </cell>
          <cell r="BI1372" t="str">
            <v>Italgas SpA</v>
          </cell>
          <cell r="BJ1372">
            <v>0</v>
          </cell>
          <cell r="BK1372" t="str">
            <v>00133</v>
          </cell>
          <cell r="BL1372" t="str">
            <v>RM</v>
          </cell>
          <cell r="BM1372" t="str">
            <v>ROMA</v>
          </cell>
          <cell r="BN1372" t="str">
            <v>VIA LUCIO D'AMBRA N. 38 INT. 3</v>
          </cell>
          <cell r="BO1372" t="str">
            <v>Recapito</v>
          </cell>
          <cell r="BP1372">
            <v>0</v>
          </cell>
          <cell r="BQ1372">
            <v>0</v>
          </cell>
          <cell r="BR1372" t="str">
            <v>Italia</v>
          </cell>
          <cell r="BS1372" t="str">
            <v>H501</v>
          </cell>
          <cell r="BT1372" t="str">
            <v>ROMA</v>
          </cell>
          <cell r="BU1372" t="str">
            <v>VIA DEL COMMERCIO 9/11</v>
          </cell>
          <cell r="BV1372" t="str">
            <v>00154</v>
          </cell>
          <cell r="BW1372" t="str">
            <v>N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 t="str">
            <v>Italia</v>
          </cell>
          <cell r="CE1372" t="str">
            <v>RM</v>
          </cell>
          <cell r="CF1372">
            <v>19319</v>
          </cell>
          <cell r="CG1372">
            <v>41274</v>
          </cell>
          <cell r="CH1372">
            <v>60.109514031485283</v>
          </cell>
          <cell r="CI1372">
            <v>60</v>
          </cell>
          <cell r="CJ1372" t="str">
            <v>ROMA</v>
          </cell>
          <cell r="CK1372" t="str">
            <v>70</v>
          </cell>
          <cell r="CL1372" t="str">
            <v>DISTRIBUZIONE GAS</v>
          </cell>
          <cell r="CM1372" t="str">
            <v>Distribuzione Polivalente Gas</v>
          </cell>
          <cell r="CN1372">
            <v>0</v>
          </cell>
          <cell r="CO1372" t="str">
            <v>Inferiore Diploma</v>
          </cell>
          <cell r="CP1372" t="str">
            <v>Licenza media inferiore</v>
          </cell>
          <cell r="CQ1372" t="str">
            <v>Inferiore al Diploma</v>
          </cell>
          <cell r="CR1372">
            <v>0</v>
          </cell>
          <cell r="CS1372" t="str">
            <v>701</v>
          </cell>
          <cell r="CT1372" t="str">
            <v>0001-REP</v>
          </cell>
          <cell r="CU1372" t="str">
            <v>REPARTO</v>
          </cell>
          <cell r="CV1372" t="str">
            <v>25769CLIESOCO2</v>
          </cell>
          <cell r="CW1372" t="str">
            <v>COMMESSA SOSTITUZIONE CONTATORI</v>
          </cell>
          <cell r="CX1372" t="str">
            <v>CLIESOCO2</v>
          </cell>
          <cell r="CY1372" t="str">
            <v>Italgas SpA</v>
          </cell>
          <cell r="CZ1372" t="str">
            <v>26523AD</v>
          </cell>
          <cell r="DA1372" t="str">
            <v>DISTRIBUZIONE GAS ROMA</v>
          </cell>
          <cell r="DB1372" t="str">
            <v>26240OPER</v>
          </cell>
          <cell r="DC1372" t="str">
            <v>26305ROMAR</v>
          </cell>
          <cell r="DD1372" t="str">
            <v>26296ROMACLIER</v>
          </cell>
          <cell r="DE1372" t="str">
            <v>25771CLIESOCOR</v>
          </cell>
          <cell r="DF1372" t="str">
            <v>25769CLIESOCO2</v>
          </cell>
          <cell r="DG1372" t="str">
            <v>00000 Unità selezionata</v>
          </cell>
          <cell r="DH1372">
            <v>0</v>
          </cell>
          <cell r="DI1372" t="str">
            <v>MULTI-SOCIETARIA</v>
          </cell>
          <cell r="DJ1372" t="str">
            <v>0001-10Z1</v>
          </cell>
          <cell r="DK1372" t="str">
            <v>DISTRIBUZIONE GAS ROMA SAN PAOLO</v>
          </cell>
          <cell r="DL1372" t="str">
            <v>26765DISGROMA</v>
          </cell>
          <cell r="DM1372" t="str">
            <v>0001-00-CENT</v>
          </cell>
          <cell r="DN1372" t="str">
            <v>POLO CENTRO</v>
          </cell>
          <cell r="DO1372" t="str">
            <v>VLLMRA52S21H501Q</v>
          </cell>
          <cell r="DP1372">
            <v>0</v>
          </cell>
          <cell r="DQ1372" t="str">
            <v>Italgas SpA</v>
          </cell>
        </row>
        <row r="1373">
          <cell r="A1373" t="str">
            <v>0001097370</v>
          </cell>
          <cell r="B1373" t="str">
            <v>ITG</v>
          </cell>
          <cell r="C1373" t="str">
            <v>ig01</v>
          </cell>
          <cell r="D1373" t="str">
            <v>VURCHIO DAVIDE</v>
          </cell>
          <cell r="E1373" t="str">
            <v>M</v>
          </cell>
          <cell r="F1373" t="str">
            <v>O</v>
          </cell>
          <cell r="G1373">
            <v>1</v>
          </cell>
          <cell r="H1373" t="str">
            <v>Operaio</v>
          </cell>
          <cell r="I1373" t="str">
            <v>2</v>
          </cell>
          <cell r="J1373">
            <v>37681</v>
          </cell>
          <cell r="K1373">
            <v>32417</v>
          </cell>
          <cell r="L1373">
            <v>31462</v>
          </cell>
          <cell r="M1373">
            <v>31462</v>
          </cell>
          <cell r="N1373">
            <v>41274</v>
          </cell>
          <cell r="O1373">
            <v>2012</v>
          </cell>
          <cell r="P1373">
            <v>12</v>
          </cell>
          <cell r="Q1373">
            <v>26</v>
          </cell>
          <cell r="R1373" t="str">
            <v>Assunzione - Motivi vari</v>
          </cell>
          <cell r="S1373" t="str">
            <v>07957525</v>
          </cell>
          <cell r="T1373" t="str">
            <v>addetto servizi vari (Roma)</v>
          </cell>
          <cell r="U1373" t="str">
            <v>0795</v>
          </cell>
          <cell r="V1373" t="str">
            <v>0001-00|0795|addetto servizi vari (Roma)|</v>
          </cell>
          <cell r="W1373" t="str">
            <v>addetto servizi vari (Roma)</v>
          </cell>
          <cell r="X1373">
            <v>0</v>
          </cell>
          <cell r="Y1373" t="str">
            <v>CLIESOCO2</v>
          </cell>
          <cell r="Z1373" t="str">
            <v>Tempo pieno - Normale</v>
          </cell>
          <cell r="AA1373" t="str">
            <v>Italgas SpA</v>
          </cell>
          <cell r="AB1373">
            <v>462</v>
          </cell>
          <cell r="AC1373" t="str">
            <v>DISTRIBUZIONE GAS ROMA</v>
          </cell>
          <cell r="AD1373" t="str">
            <v>757023</v>
          </cell>
          <cell r="AE1373" t="str">
            <v>757023</v>
          </cell>
          <cell r="AF1373" t="str">
            <v>Attività clienti Roma</v>
          </cell>
          <cell r="AG1373" t="str">
            <v>0001E10Z1</v>
          </cell>
          <cell r="AH1373" t="str">
            <v>25769CLIESOCO2</v>
          </cell>
          <cell r="AI1373" t="str">
            <v>RR</v>
          </cell>
          <cell r="AJ1373" t="str">
            <v>ROM</v>
          </cell>
          <cell r="AK1373" t="str">
            <v>LAZIO</v>
          </cell>
          <cell r="AL1373" t="str">
            <v>Roma</v>
          </cell>
          <cell r="AM1373" t="str">
            <v>25769CLIESOCO2</v>
          </cell>
          <cell r="AN1373" t="str">
            <v>Ruolo</v>
          </cell>
          <cell r="AO1373" t="str">
            <v>Italgas SpA</v>
          </cell>
          <cell r="AP1373">
            <v>462</v>
          </cell>
          <cell r="AQ1373">
            <v>0</v>
          </cell>
          <cell r="AR1373" t="str">
            <v>DISTRIBUZIONE GAS ROMA SAN PAOLO</v>
          </cell>
          <cell r="AS1373" t="str">
            <v>Roma</v>
          </cell>
          <cell r="AT1373" t="str">
            <v>LAZIO</v>
          </cell>
          <cell r="AU1373" t="str">
            <v xml:space="preserve">ok </v>
          </cell>
          <cell r="AV1373" t="str">
            <v>CENTRALE</v>
          </cell>
          <cell r="AW1373" t="str">
            <v>RM</v>
          </cell>
          <cell r="AX1373" t="str">
            <v>0001-75</v>
          </cell>
          <cell r="AY1373" t="str">
            <v>DISTRIBUZIONE GAS ROMA</v>
          </cell>
          <cell r="AZ1373" t="str">
            <v>757023</v>
          </cell>
          <cell r="BA1373" t="str">
            <v>757023</v>
          </cell>
          <cell r="BB1373" t="str">
            <v>Attività clienti Roma</v>
          </cell>
          <cell r="BC1373" t="str">
            <v>In forza</v>
          </cell>
          <cell r="BD1373" t="str">
            <v>Dipendente Standard</v>
          </cell>
          <cell r="BE1373" t="str">
            <v>E000</v>
          </cell>
          <cell r="BF1373">
            <v>0</v>
          </cell>
          <cell r="BG1373">
            <v>0</v>
          </cell>
          <cell r="BH1373" t="str">
            <v>E000</v>
          </cell>
          <cell r="BI1373" t="str">
            <v>Italgas SpA</v>
          </cell>
          <cell r="BJ1373">
            <v>0</v>
          </cell>
          <cell r="BK1373" t="str">
            <v>00154</v>
          </cell>
          <cell r="BL1373" t="str">
            <v>RM</v>
          </cell>
          <cell r="BM1373" t="str">
            <v>ROMA</v>
          </cell>
          <cell r="BN1373" t="str">
            <v>VIALE GUGLIELMO MASSAIA 39 SC.B INT.8</v>
          </cell>
          <cell r="BO1373" t="str">
            <v>Recapito</v>
          </cell>
          <cell r="BP1373">
            <v>0</v>
          </cell>
          <cell r="BQ1373">
            <v>0</v>
          </cell>
          <cell r="BR1373" t="str">
            <v>Italia</v>
          </cell>
          <cell r="BS1373" t="str">
            <v>H501</v>
          </cell>
          <cell r="BT1373" t="str">
            <v>ROMA</v>
          </cell>
          <cell r="BU1373" t="str">
            <v>VIA DEL COMMERCIO 9/11</v>
          </cell>
          <cell r="BV1373" t="str">
            <v>00154</v>
          </cell>
          <cell r="BW1373" t="str">
            <v>Y</v>
          </cell>
          <cell r="BX1373" t="str">
            <v>Invalidi civili</v>
          </cell>
          <cell r="BY1373" t="str">
            <v>05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 t="str">
            <v>Italia</v>
          </cell>
          <cell r="CE1373" t="str">
            <v>CE</v>
          </cell>
          <cell r="CF1373">
            <v>23285</v>
          </cell>
          <cell r="CG1373">
            <v>41274</v>
          </cell>
          <cell r="CH1373">
            <v>49.251197809719372</v>
          </cell>
          <cell r="CI1373">
            <v>49</v>
          </cell>
          <cell r="CJ1373" t="str">
            <v>MONDRAGONE</v>
          </cell>
          <cell r="CK1373" t="str">
            <v>14</v>
          </cell>
          <cell r="CL1373" t="str">
            <v>SUPPORTI GENERALI</v>
          </cell>
          <cell r="CM1373" t="str">
            <v>Supporti Ausiliari</v>
          </cell>
          <cell r="CN1373">
            <v>31462</v>
          </cell>
          <cell r="CO1373" t="str">
            <v>Diploma</v>
          </cell>
          <cell r="CP1373" t="str">
            <v>Ragioniere</v>
          </cell>
          <cell r="CQ1373" t="str">
            <v>Diplomi professionali</v>
          </cell>
          <cell r="CR1373">
            <v>0</v>
          </cell>
          <cell r="CS1373" t="str">
            <v>601</v>
          </cell>
          <cell r="CT1373" t="str">
            <v>0001-REP</v>
          </cell>
          <cell r="CU1373" t="str">
            <v>REPARTO</v>
          </cell>
          <cell r="CV1373" t="str">
            <v>25769CLIESOCO2</v>
          </cell>
          <cell r="CW1373" t="str">
            <v>COMMESSA SOSTITUZIONE CONTATORI</v>
          </cell>
          <cell r="CX1373" t="str">
            <v>CLIESOCO2</v>
          </cell>
          <cell r="CY1373" t="str">
            <v>Italgas SpA</v>
          </cell>
          <cell r="CZ1373" t="str">
            <v>26523AD</v>
          </cell>
          <cell r="DA1373" t="str">
            <v>DISTRIBUZIONE GAS ROMA</v>
          </cell>
          <cell r="DB1373" t="str">
            <v>26240OPER</v>
          </cell>
          <cell r="DC1373" t="str">
            <v>26305ROMAR</v>
          </cell>
          <cell r="DD1373" t="str">
            <v>26296ROMACLIER</v>
          </cell>
          <cell r="DE1373" t="str">
            <v>25771CLIESOCOR</v>
          </cell>
          <cell r="DF1373" t="str">
            <v>25769CLIESOCO2</v>
          </cell>
          <cell r="DG1373" t="str">
            <v>00000 Unità selezionata</v>
          </cell>
          <cell r="DH1373">
            <v>0</v>
          </cell>
          <cell r="DI1373" t="str">
            <v>MULTI-SOCIETARIA</v>
          </cell>
          <cell r="DJ1373" t="str">
            <v>0001-10Z1</v>
          </cell>
          <cell r="DK1373" t="str">
            <v>DISTRIBUZIONE GAS ROMA SAN PAOLO</v>
          </cell>
          <cell r="DL1373" t="str">
            <v>26765DISGROMA</v>
          </cell>
          <cell r="DM1373" t="str">
            <v>0001-00-CENT</v>
          </cell>
          <cell r="DN1373" t="str">
            <v>POLO CENTRO</v>
          </cell>
          <cell r="DO1373" t="str">
            <v>VRCDVD63R01F352S</v>
          </cell>
          <cell r="DP1373">
            <v>0</v>
          </cell>
          <cell r="DQ1373" t="str">
            <v>Italgas SpA</v>
          </cell>
        </row>
        <row r="1374">
          <cell r="A1374" t="str">
            <v>0001014019</v>
          </cell>
          <cell r="B1374" t="str">
            <v>ITG</v>
          </cell>
          <cell r="C1374" t="str">
            <v>ig01</v>
          </cell>
          <cell r="D1374" t="str">
            <v>SGRULLETTA BRUGNOLI RITA</v>
          </cell>
          <cell r="E1374" t="str">
            <v>F</v>
          </cell>
          <cell r="F1374" t="str">
            <v>Q</v>
          </cell>
          <cell r="G1374">
            <v>3</v>
          </cell>
          <cell r="H1374" t="str">
            <v>Quadro</v>
          </cell>
          <cell r="I1374" t="str">
            <v>Q</v>
          </cell>
          <cell r="J1374">
            <v>37681</v>
          </cell>
          <cell r="K1374">
            <v>34060</v>
          </cell>
          <cell r="L1374">
            <v>29748</v>
          </cell>
          <cell r="M1374">
            <v>29748</v>
          </cell>
          <cell r="N1374">
            <v>41274</v>
          </cell>
          <cell r="O1374">
            <v>2012</v>
          </cell>
          <cell r="P1374">
            <v>12</v>
          </cell>
          <cell r="Q1374">
            <v>31</v>
          </cell>
          <cell r="R1374" t="str">
            <v>Assunzione - Motivi vari</v>
          </cell>
          <cell r="S1374" t="str">
            <v>07677501</v>
          </cell>
          <cell r="T1374" t="str">
            <v>RESP. CONTROLLO OPERATIVO</v>
          </cell>
          <cell r="U1374" t="str">
            <v>0767</v>
          </cell>
          <cell r="V1374" t="str">
            <v>0001-00|0767|Resp. controllo operativo (Roma)|</v>
          </cell>
          <cell r="W1374" t="str">
            <v>Resp. controllo operativo (Roma)</v>
          </cell>
          <cell r="X1374" t="str">
            <v>Q</v>
          </cell>
          <cell r="Y1374" t="str">
            <v>ROMACOPR</v>
          </cell>
          <cell r="Z1374" t="str">
            <v>Tempo pieno - Normale</v>
          </cell>
          <cell r="AA1374" t="str">
            <v>Italgas SpA</v>
          </cell>
          <cell r="AB1374">
            <v>462</v>
          </cell>
          <cell r="AC1374" t="str">
            <v>DISTRIBUZIONE GAS ROMA</v>
          </cell>
          <cell r="AD1374" t="str">
            <v>757017</v>
          </cell>
          <cell r="AE1374" t="str">
            <v>757017</v>
          </cell>
          <cell r="AF1374" t="str">
            <v>controllo operativo</v>
          </cell>
          <cell r="AG1374" t="str">
            <v>0001E10Z1</v>
          </cell>
          <cell r="AH1374" t="str">
            <v>26298ROMACOPR</v>
          </cell>
          <cell r="AI1374" t="str">
            <v>RR</v>
          </cell>
          <cell r="AJ1374" t="str">
            <v>ROM</v>
          </cell>
          <cell r="AK1374" t="str">
            <v>LAZIO</v>
          </cell>
          <cell r="AL1374" t="str">
            <v>Roma</v>
          </cell>
          <cell r="AM1374" t="str">
            <v>26298ROMACOPR</v>
          </cell>
          <cell r="AN1374" t="str">
            <v>Ruolo</v>
          </cell>
          <cell r="AO1374" t="str">
            <v>Italgas SpA</v>
          </cell>
          <cell r="AP1374">
            <v>462</v>
          </cell>
          <cell r="AQ1374">
            <v>0</v>
          </cell>
          <cell r="AR1374" t="str">
            <v>DISTRIBUZIONE GAS ROMA SAN PAOLO</v>
          </cell>
          <cell r="AS1374" t="str">
            <v>Roma</v>
          </cell>
          <cell r="AT1374" t="str">
            <v>LAZIO</v>
          </cell>
          <cell r="AU1374" t="str">
            <v xml:space="preserve">ok </v>
          </cell>
          <cell r="AV1374" t="str">
            <v>CENTRALE</v>
          </cell>
          <cell r="AW1374" t="str">
            <v>RM</v>
          </cell>
          <cell r="AX1374" t="str">
            <v>0001-75</v>
          </cell>
          <cell r="AY1374" t="str">
            <v>DISTRIBUZIONE GAS ROMA</v>
          </cell>
          <cell r="AZ1374" t="str">
            <v>757017</v>
          </cell>
          <cell r="BA1374" t="str">
            <v>757017</v>
          </cell>
          <cell r="BB1374" t="str">
            <v>controllo operativo</v>
          </cell>
          <cell r="BC1374" t="str">
            <v>In forza</v>
          </cell>
          <cell r="BD1374" t="str">
            <v>Dipendente Standard</v>
          </cell>
          <cell r="BE1374" t="str">
            <v>E000</v>
          </cell>
          <cell r="BF1374">
            <v>0</v>
          </cell>
          <cell r="BG1374">
            <v>0</v>
          </cell>
          <cell r="BH1374" t="str">
            <v>E000</v>
          </cell>
          <cell r="BI1374" t="str">
            <v>Italgas SpA</v>
          </cell>
          <cell r="BJ1374">
            <v>0</v>
          </cell>
          <cell r="BK1374" t="str">
            <v>00149</v>
          </cell>
          <cell r="BL1374" t="str">
            <v>RM</v>
          </cell>
          <cell r="BM1374" t="str">
            <v>ROMA</v>
          </cell>
          <cell r="BN1374" t="str">
            <v>VIA  GIANNETTO  VALLI  95 FAB 5 INT 12</v>
          </cell>
          <cell r="BO1374" t="str">
            <v>Recapito</v>
          </cell>
          <cell r="BP1374">
            <v>0</v>
          </cell>
          <cell r="BQ1374">
            <v>0</v>
          </cell>
          <cell r="BR1374" t="str">
            <v>Italia</v>
          </cell>
          <cell r="BS1374" t="str">
            <v>H501</v>
          </cell>
          <cell r="BT1374" t="str">
            <v>ROMA</v>
          </cell>
          <cell r="BU1374" t="str">
            <v>VIA DEL COMMERCIO 9/11</v>
          </cell>
          <cell r="BV1374" t="str">
            <v>00154</v>
          </cell>
          <cell r="BW1374" t="str">
            <v>N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 t="str">
            <v>Italia</v>
          </cell>
          <cell r="CE1374" t="str">
            <v>RM</v>
          </cell>
          <cell r="CF1374">
            <v>22164</v>
          </cell>
          <cell r="CG1374">
            <v>41274</v>
          </cell>
          <cell r="CH1374">
            <v>52.320328542094458</v>
          </cell>
          <cell r="CI1374">
            <v>52</v>
          </cell>
          <cell r="CJ1374" t="str">
            <v>ROMA</v>
          </cell>
          <cell r="CK1374" t="str">
            <v>70</v>
          </cell>
          <cell r="CL1374" t="str">
            <v>DISTRIBUZIONE GAS</v>
          </cell>
          <cell r="CM1374" t="str">
            <v>Programmazione e Controllo Operativi e Attività di Supporto</v>
          </cell>
          <cell r="CN1374">
            <v>0</v>
          </cell>
          <cell r="CO1374" t="str">
            <v>Diploma</v>
          </cell>
          <cell r="CP1374" t="str">
            <v>Ragioniere</v>
          </cell>
          <cell r="CQ1374" t="str">
            <v>Diplomi professionali</v>
          </cell>
          <cell r="CR1374">
            <v>0</v>
          </cell>
          <cell r="CS1374" t="str">
            <v>601</v>
          </cell>
          <cell r="CT1374" t="str">
            <v>0001-REP</v>
          </cell>
          <cell r="CU1374" t="str">
            <v>REPARTO</v>
          </cell>
          <cell r="CV1374" t="str">
            <v>26298ROMACOPR</v>
          </cell>
          <cell r="CW1374" t="str">
            <v>CONTROLLO OPERATIVO</v>
          </cell>
          <cell r="CX1374" t="str">
            <v>ROMACOPR</v>
          </cell>
          <cell r="CY1374" t="str">
            <v>Italgas SpA</v>
          </cell>
          <cell r="CZ1374" t="str">
            <v>26523AD</v>
          </cell>
          <cell r="DA1374" t="str">
            <v>DISTRIBUZIONE GAS ROMA</v>
          </cell>
          <cell r="DB1374" t="str">
            <v>26240OPER</v>
          </cell>
          <cell r="DC1374" t="str">
            <v>26305ROMAR</v>
          </cell>
          <cell r="DD1374" t="str">
            <v>26298ROMACOPR</v>
          </cell>
          <cell r="DE1374" t="str">
            <v>00000 Unità selezionata</v>
          </cell>
          <cell r="DF1374">
            <v>0</v>
          </cell>
          <cell r="DG1374">
            <v>0</v>
          </cell>
          <cell r="DH1374">
            <v>0</v>
          </cell>
          <cell r="DI1374" t="str">
            <v>MULTI-SOCIETARIA</v>
          </cell>
          <cell r="DJ1374" t="str">
            <v>0001-10Z1</v>
          </cell>
          <cell r="DK1374" t="str">
            <v>DISTRIBUZIONE GAS ROMA SAN PAOLO</v>
          </cell>
          <cell r="DL1374" t="str">
            <v>26765DISGROMA</v>
          </cell>
          <cell r="DM1374" t="str">
            <v>0001-00-CENT</v>
          </cell>
          <cell r="DN1374" t="str">
            <v>POLO CENTRO</v>
          </cell>
          <cell r="DO1374" t="str">
            <v>SGRRTI60P45H501Q</v>
          </cell>
          <cell r="DP1374">
            <v>0</v>
          </cell>
          <cell r="DQ1374" t="str">
            <v>Italgas SpA</v>
          </cell>
        </row>
        <row r="1375">
          <cell r="A1375" t="str">
            <v>0001090507</v>
          </cell>
          <cell r="B1375" t="str">
            <v>ITG</v>
          </cell>
          <cell r="C1375" t="str">
            <v>ig01</v>
          </cell>
          <cell r="D1375" t="str">
            <v>TOMBESI SERGIO</v>
          </cell>
          <cell r="E1375" t="str">
            <v>M</v>
          </cell>
          <cell r="F1375" t="str">
            <v>I</v>
          </cell>
          <cell r="G1375">
            <v>2</v>
          </cell>
          <cell r="H1375" t="str">
            <v>Impiegato</v>
          </cell>
          <cell r="I1375" t="str">
            <v>7</v>
          </cell>
          <cell r="J1375">
            <v>37681</v>
          </cell>
          <cell r="K1375">
            <v>34394</v>
          </cell>
          <cell r="L1375">
            <v>29130</v>
          </cell>
          <cell r="M1375">
            <v>29130</v>
          </cell>
          <cell r="N1375">
            <v>41274</v>
          </cell>
          <cell r="O1375">
            <v>2012</v>
          </cell>
          <cell r="P1375">
            <v>12</v>
          </cell>
          <cell r="Q1375">
            <v>33</v>
          </cell>
          <cell r="R1375" t="str">
            <v>Assunzione - Motivi vari</v>
          </cell>
          <cell r="S1375" t="str">
            <v>05927501</v>
          </cell>
          <cell r="T1375" t="str">
            <v>Junior project control</v>
          </cell>
          <cell r="U1375" t="str">
            <v>0592</v>
          </cell>
          <cell r="V1375" t="str">
            <v>0001-00|0592|Junior project control|</v>
          </cell>
          <cell r="W1375" t="str">
            <v>Junior project control</v>
          </cell>
          <cell r="X1375" t="str">
            <v>7</v>
          </cell>
          <cell r="Y1375" t="str">
            <v>ROMACOP</v>
          </cell>
          <cell r="Z1375" t="str">
            <v>Tempo pieno - Normale</v>
          </cell>
          <cell r="AA1375" t="str">
            <v>Italgas SpA</v>
          </cell>
          <cell r="AB1375">
            <v>462</v>
          </cell>
          <cell r="AC1375" t="str">
            <v>DISTRIBUZIONE GAS ROMA</v>
          </cell>
          <cell r="AD1375" t="str">
            <v>757017</v>
          </cell>
          <cell r="AE1375" t="str">
            <v>757017</v>
          </cell>
          <cell r="AF1375" t="str">
            <v>controllo operativo</v>
          </cell>
          <cell r="AG1375" t="str">
            <v>0001E10Z1</v>
          </cell>
          <cell r="AH1375" t="str">
            <v>26297ROMACOP</v>
          </cell>
          <cell r="AI1375" t="str">
            <v>RR</v>
          </cell>
          <cell r="AJ1375" t="str">
            <v>ROM</v>
          </cell>
          <cell r="AK1375" t="str">
            <v>LAZIO</v>
          </cell>
          <cell r="AL1375" t="str">
            <v>Roma</v>
          </cell>
          <cell r="AM1375" t="str">
            <v>26297ROMACOP</v>
          </cell>
          <cell r="AN1375" t="str">
            <v>Ruolo</v>
          </cell>
          <cell r="AO1375" t="str">
            <v>Italgas SpA</v>
          </cell>
          <cell r="AP1375">
            <v>462</v>
          </cell>
          <cell r="AQ1375">
            <v>0</v>
          </cell>
          <cell r="AR1375" t="str">
            <v>DISTRIBUZIONE GAS ROMA SAN PAOLO</v>
          </cell>
          <cell r="AS1375" t="str">
            <v>Roma</v>
          </cell>
          <cell r="AT1375" t="str">
            <v>LAZIO</v>
          </cell>
          <cell r="AU1375" t="str">
            <v xml:space="preserve">ok </v>
          </cell>
          <cell r="AV1375" t="str">
            <v>CENTRALE</v>
          </cell>
          <cell r="AW1375" t="str">
            <v>RM</v>
          </cell>
          <cell r="AX1375" t="str">
            <v>0001-75</v>
          </cell>
          <cell r="AY1375" t="str">
            <v>DISTRIBUZIONE GAS ROMA</v>
          </cell>
          <cell r="AZ1375" t="str">
            <v>757017</v>
          </cell>
          <cell r="BA1375" t="str">
            <v>757017</v>
          </cell>
          <cell r="BB1375" t="str">
            <v>controllo operativo</v>
          </cell>
          <cell r="BC1375" t="str">
            <v>In forza</v>
          </cell>
          <cell r="BD1375" t="str">
            <v>Dipendente Standard</v>
          </cell>
          <cell r="BE1375" t="str">
            <v>E000</v>
          </cell>
          <cell r="BF1375">
            <v>0</v>
          </cell>
          <cell r="BG1375">
            <v>0</v>
          </cell>
          <cell r="BH1375" t="str">
            <v>E000</v>
          </cell>
          <cell r="BI1375" t="str">
            <v>Italgas SpA</v>
          </cell>
          <cell r="BJ1375">
            <v>0</v>
          </cell>
          <cell r="BK1375" t="str">
            <v>00158</v>
          </cell>
          <cell r="BL1375" t="str">
            <v>RM</v>
          </cell>
          <cell r="BM1375" t="str">
            <v>ROMA</v>
          </cell>
          <cell r="BN1375" t="str">
            <v>VIA RAMIRO FABIANI 136   SC B  INT 4</v>
          </cell>
          <cell r="BO1375" t="str">
            <v>Recapito</v>
          </cell>
          <cell r="BP1375">
            <v>0</v>
          </cell>
          <cell r="BQ1375">
            <v>0</v>
          </cell>
          <cell r="BR1375" t="str">
            <v>Italia</v>
          </cell>
          <cell r="BS1375" t="str">
            <v>H501</v>
          </cell>
          <cell r="BT1375" t="str">
            <v>ROMA</v>
          </cell>
          <cell r="BU1375" t="str">
            <v>VIA DEL COMMERCIO 9/11</v>
          </cell>
          <cell r="BV1375" t="str">
            <v>00154</v>
          </cell>
          <cell r="BW1375" t="str">
            <v>N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 t="str">
            <v>Italia</v>
          </cell>
          <cell r="CE1375" t="str">
            <v>RM</v>
          </cell>
          <cell r="CF1375">
            <v>21226</v>
          </cell>
          <cell r="CG1375">
            <v>41274</v>
          </cell>
          <cell r="CH1375">
            <v>54.888432580424364</v>
          </cell>
          <cell r="CI1375">
            <v>55</v>
          </cell>
          <cell r="CJ1375" t="str">
            <v>ROMA</v>
          </cell>
          <cell r="CK1375" t="str">
            <v>70</v>
          </cell>
          <cell r="CL1375" t="str">
            <v>DISTRIBUZIONE GAS</v>
          </cell>
          <cell r="CM1375" t="str">
            <v>Programmazione e Controllo Operativi e Attività di Supporto</v>
          </cell>
          <cell r="CN1375">
            <v>0</v>
          </cell>
          <cell r="CO1375" t="str">
            <v>Diploma</v>
          </cell>
          <cell r="CP1375" t="str">
            <v>Dipl. perito altri</v>
          </cell>
          <cell r="CQ1375" t="str">
            <v>Diplomi professionali</v>
          </cell>
          <cell r="CR1375">
            <v>0</v>
          </cell>
          <cell r="CS1375" t="str">
            <v>598</v>
          </cell>
          <cell r="CT1375" t="str">
            <v>0001-REP</v>
          </cell>
          <cell r="CU1375" t="str">
            <v>REPARTO</v>
          </cell>
          <cell r="CV1375" t="str">
            <v>26297ROMACOP</v>
          </cell>
          <cell r="CW1375" t="str">
            <v>CONTROLLO OPERATIVO</v>
          </cell>
          <cell r="CX1375" t="str">
            <v>ROMACOP</v>
          </cell>
          <cell r="CY1375" t="str">
            <v>Italgas SpA</v>
          </cell>
          <cell r="CZ1375" t="str">
            <v>26523AD</v>
          </cell>
          <cell r="DA1375" t="str">
            <v>DISTRIBUZIONE GAS ROMA</v>
          </cell>
          <cell r="DB1375" t="str">
            <v>26240OPER</v>
          </cell>
          <cell r="DC1375" t="str">
            <v>26305ROMAR</v>
          </cell>
          <cell r="DD1375" t="str">
            <v>26298ROMACOPR</v>
          </cell>
          <cell r="DE1375" t="str">
            <v>26297ROMACOP</v>
          </cell>
          <cell r="DF1375" t="str">
            <v>00000 Unità selezionata</v>
          </cell>
          <cell r="DG1375">
            <v>0</v>
          </cell>
          <cell r="DH1375">
            <v>0</v>
          </cell>
          <cell r="DI1375" t="str">
            <v>MULTI-SOCIETARIA</v>
          </cell>
          <cell r="DJ1375" t="str">
            <v>0001-10Z1</v>
          </cell>
          <cell r="DK1375" t="str">
            <v>DISTRIBUZIONE GAS ROMA SAN PAOLO</v>
          </cell>
          <cell r="DL1375" t="str">
            <v>26765DISGROMA</v>
          </cell>
          <cell r="DM1375" t="str">
            <v>0001-00-CENT</v>
          </cell>
          <cell r="DN1375" t="str">
            <v>POLO CENTRO</v>
          </cell>
          <cell r="DO1375" t="str">
            <v>TMBSRG58B10H501X</v>
          </cell>
          <cell r="DP1375">
            <v>0</v>
          </cell>
          <cell r="DQ1375" t="str">
            <v>Italgas SpA</v>
          </cell>
        </row>
        <row r="1376">
          <cell r="A1376" t="str">
            <v>0001031802</v>
          </cell>
          <cell r="B1376" t="str">
            <v>ITG</v>
          </cell>
          <cell r="C1376" t="str">
            <v>ig01</v>
          </cell>
          <cell r="D1376" t="str">
            <v>DIMILTA GIUSEPPE</v>
          </cell>
          <cell r="E1376" t="str">
            <v>M</v>
          </cell>
          <cell r="F1376" t="str">
            <v>D</v>
          </cell>
          <cell r="G1376">
            <v>4</v>
          </cell>
          <cell r="H1376" t="str">
            <v>Dirigente</v>
          </cell>
          <cell r="I1376" t="str">
            <v>0</v>
          </cell>
          <cell r="J1376">
            <v>40238</v>
          </cell>
          <cell r="K1376">
            <v>0</v>
          </cell>
          <cell r="L1376">
            <v>40452</v>
          </cell>
          <cell r="M1376">
            <v>40452</v>
          </cell>
          <cell r="N1376">
            <v>41274</v>
          </cell>
          <cell r="O1376">
            <v>2012</v>
          </cell>
          <cell r="P1376">
            <v>12</v>
          </cell>
          <cell r="Q1376">
            <v>2</v>
          </cell>
          <cell r="R1376" t="str">
            <v>Assunzione - Motivi vari</v>
          </cell>
          <cell r="S1376" t="str">
            <v>D1807502</v>
          </cell>
          <cell r="T1376" t="str">
            <v>Resp. Impianti e Gestione Rete Roma</v>
          </cell>
          <cell r="U1376" t="str">
            <v>D180</v>
          </cell>
          <cell r="V1376" t="str">
            <v>0001-00|D180|Resp. Impianti e Gestione Rete Roma|</v>
          </cell>
          <cell r="W1376" t="str">
            <v>Resp. Impianti e Gestione Rete Roma</v>
          </cell>
          <cell r="X1376" t="str">
            <v>0</v>
          </cell>
          <cell r="Y1376" t="str">
            <v>ROMAGEDIRR</v>
          </cell>
          <cell r="Z1376" t="str">
            <v>Tempo pieno - Normale</v>
          </cell>
          <cell r="AA1376" t="str">
            <v>Italgas SpA</v>
          </cell>
          <cell r="AB1376">
            <v>462</v>
          </cell>
          <cell r="AC1376" t="str">
            <v>SEDE</v>
          </cell>
          <cell r="AD1376" t="str">
            <v>022430</v>
          </cell>
          <cell r="AE1376" t="str">
            <v>022430</v>
          </cell>
          <cell r="AF1376" t="str">
            <v>Personale, Org.ne e Sistemi Informativi (PERORG)</v>
          </cell>
          <cell r="AG1376" t="str">
            <v>0001Z75</v>
          </cell>
          <cell r="AH1376" t="str">
            <v>26065GESVI1</v>
          </cell>
          <cell r="AI1376" t="str">
            <v>RR</v>
          </cell>
          <cell r="AJ1376" t="str">
            <v>ROM</v>
          </cell>
          <cell r="AK1376" t="str">
            <v>LAZIO</v>
          </cell>
          <cell r="AL1376" t="str">
            <v>Roma</v>
          </cell>
          <cell r="AM1376" t="str">
            <v>26299ROMAGEDIRR</v>
          </cell>
          <cell r="AN1376" t="str">
            <v>Ruolo</v>
          </cell>
          <cell r="AO1376" t="str">
            <v>Italgas SpA</v>
          </cell>
          <cell r="AP1376">
            <v>462</v>
          </cell>
          <cell r="AQ1376">
            <v>0</v>
          </cell>
          <cell r="AR1376" t="str">
            <v>DISTRIBUZIONE GAS ROMA</v>
          </cell>
          <cell r="AS1376" t="str">
            <v>Roma</v>
          </cell>
          <cell r="AT1376" t="str">
            <v>LAZIO</v>
          </cell>
          <cell r="AU1376" t="str">
            <v xml:space="preserve">ok </v>
          </cell>
          <cell r="AV1376" t="str">
            <v>CENTRALE</v>
          </cell>
          <cell r="AW1376" t="str">
            <v>RM</v>
          </cell>
          <cell r="AX1376" t="str">
            <v>0001-75</v>
          </cell>
          <cell r="AY1376" t="str">
            <v>DISTRIBUZIONE GAS ROMA</v>
          </cell>
          <cell r="AZ1376" t="str">
            <v>757021</v>
          </cell>
          <cell r="BA1376" t="str">
            <v>757021</v>
          </cell>
          <cell r="BB1376" t="str">
            <v>impianti e gestione rete roma</v>
          </cell>
          <cell r="BC1376" t="str">
            <v>In forza</v>
          </cell>
          <cell r="BD1376" t="str">
            <v>Dipendente Standard</v>
          </cell>
          <cell r="BE1376" t="str">
            <v>E000</v>
          </cell>
          <cell r="BF1376">
            <v>0</v>
          </cell>
          <cell r="BG1376">
            <v>0</v>
          </cell>
          <cell r="BH1376" t="str">
            <v>E000</v>
          </cell>
          <cell r="BI1376" t="str">
            <v>Italgas SpA</v>
          </cell>
          <cell r="BJ1376">
            <v>0</v>
          </cell>
          <cell r="BK1376" t="str">
            <v>10137</v>
          </cell>
          <cell r="BL1376" t="str">
            <v>TO</v>
          </cell>
          <cell r="BM1376" t="str">
            <v>TORINO</v>
          </cell>
          <cell r="BN1376" t="str">
            <v>VIA PAOLO GAIDANO 103/15</v>
          </cell>
          <cell r="BO1376" t="str">
            <v>Recapito</v>
          </cell>
          <cell r="BP1376">
            <v>0</v>
          </cell>
          <cell r="BQ1376">
            <v>0</v>
          </cell>
          <cell r="BR1376" t="str">
            <v>Italia</v>
          </cell>
          <cell r="BS1376" t="str">
            <v>H501</v>
          </cell>
          <cell r="BT1376" t="str">
            <v>ROMA</v>
          </cell>
          <cell r="BU1376" t="str">
            <v>VIA DEL COMMERCIO, 9/11</v>
          </cell>
          <cell r="BV1376" t="str">
            <v>00154</v>
          </cell>
          <cell r="BW1376" t="str">
            <v>N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 t="str">
            <v>Italia</v>
          </cell>
          <cell r="CE1376" t="str">
            <v>MT</v>
          </cell>
          <cell r="CF1376">
            <v>20387</v>
          </cell>
          <cell r="CG1376">
            <v>41274</v>
          </cell>
          <cell r="CH1376">
            <v>57.185489390828202</v>
          </cell>
          <cell r="CI1376">
            <v>57</v>
          </cell>
          <cell r="CJ1376" t="str">
            <v>ACCETTURA</v>
          </cell>
          <cell r="CK1376" t="str">
            <v>70</v>
          </cell>
          <cell r="CL1376" t="str">
            <v>DISTRIBUZIONE GAS</v>
          </cell>
          <cell r="CM1376" t="str">
            <v>Distribuzione Polivalente Gas</v>
          </cell>
          <cell r="CN1376">
            <v>0</v>
          </cell>
          <cell r="CO1376" t="str">
            <v>Laurea II livello (oltre i tre anni)</v>
          </cell>
          <cell r="CP1376" t="str">
            <v>Ing. chimico</v>
          </cell>
          <cell r="CQ1376" t="str">
            <v>Lauree in Ingegnerie (oltre tre anni)</v>
          </cell>
          <cell r="CR1376">
            <v>0</v>
          </cell>
          <cell r="CS1376" t="str">
            <v>101</v>
          </cell>
          <cell r="CT1376" t="str">
            <v>0001-REP</v>
          </cell>
          <cell r="CU1376" t="str">
            <v>REPARTO</v>
          </cell>
          <cell r="CV1376" t="str">
            <v>26299ROMAGEDIRR</v>
          </cell>
          <cell r="CW1376" t="str">
            <v>RESP.LE IMPIANTI E GEST. RETE</v>
          </cell>
          <cell r="CX1376" t="str">
            <v>ROMAGEDIRR</v>
          </cell>
          <cell r="CY1376" t="str">
            <v>Italgas SpA</v>
          </cell>
          <cell r="CZ1376" t="str">
            <v>26523AD</v>
          </cell>
          <cell r="DA1376" t="str">
            <v>DISTRIBUZIONE GAS ROMA</v>
          </cell>
          <cell r="DB1376" t="str">
            <v>26240OPER</v>
          </cell>
          <cell r="DC1376" t="str">
            <v>26305ROMAR</v>
          </cell>
          <cell r="DD1376" t="str">
            <v>26299ROMAGEDIRR</v>
          </cell>
          <cell r="DE1376" t="str">
            <v>00000 Unità selezionata</v>
          </cell>
          <cell r="DF1376">
            <v>0</v>
          </cell>
          <cell r="DG1376">
            <v>0</v>
          </cell>
          <cell r="DH1376">
            <v>0</v>
          </cell>
          <cell r="DI1376" t="str">
            <v>MULTI-SOCIETARIA</v>
          </cell>
          <cell r="DJ1376" t="str">
            <v>0001-10Z1</v>
          </cell>
          <cell r="DK1376" t="str">
            <v>DISTRIBUZIONE GAS ROMA SAN PAOLO</v>
          </cell>
          <cell r="DL1376" t="str">
            <v>30518DISTACCHI</v>
          </cell>
          <cell r="DM1376" t="str">
            <v>0001-00-CENT</v>
          </cell>
          <cell r="DN1376" t="str">
            <v>POLO CENTRO</v>
          </cell>
          <cell r="DO1376" t="str">
            <v>DMLGPP55R25A017D</v>
          </cell>
          <cell r="DP1376">
            <v>0</v>
          </cell>
          <cell r="DQ1376" t="str">
            <v>Italgas SpA</v>
          </cell>
        </row>
        <row r="1377">
          <cell r="A1377" t="str">
            <v>0001017639</v>
          </cell>
          <cell r="B1377" t="str">
            <v>ITG</v>
          </cell>
          <cell r="C1377" t="str">
            <v>ig01</v>
          </cell>
          <cell r="D1377" t="str">
            <v>CAROSI LUIGINO</v>
          </cell>
          <cell r="E1377" t="str">
            <v>M</v>
          </cell>
          <cell r="F1377" t="str">
            <v>I</v>
          </cell>
          <cell r="G1377">
            <v>2</v>
          </cell>
          <cell r="H1377" t="str">
            <v>Impiegato</v>
          </cell>
          <cell r="I1377" t="str">
            <v>8</v>
          </cell>
          <cell r="J1377">
            <v>39845</v>
          </cell>
          <cell r="K1377">
            <v>39845</v>
          </cell>
          <cell r="L1377">
            <v>30385</v>
          </cell>
          <cell r="M1377">
            <v>30385</v>
          </cell>
          <cell r="N1377">
            <v>41274</v>
          </cell>
          <cell r="O1377">
            <v>2012</v>
          </cell>
          <cell r="P1377">
            <v>12</v>
          </cell>
          <cell r="Q1377">
            <v>29</v>
          </cell>
          <cell r="R1377" t="str">
            <v>Assunzione - Motivi vari</v>
          </cell>
          <cell r="S1377" t="str">
            <v>07047501</v>
          </cell>
          <cell r="T1377" t="str">
            <v>Resp. Impianti</v>
          </cell>
          <cell r="U1377" t="str">
            <v>0704</v>
          </cell>
          <cell r="V1377" t="str">
            <v>0001-00|0704|Resp. Impianti|</v>
          </cell>
          <cell r="W1377" t="str">
            <v>Resp. Impianti</v>
          </cell>
          <cell r="X1377" t="str">
            <v>Q</v>
          </cell>
          <cell r="Y1377" t="str">
            <v>GEDIRIMPR</v>
          </cell>
          <cell r="Z1377" t="str">
            <v>Tempo pieno - Normale</v>
          </cell>
          <cell r="AA1377" t="str">
            <v>Italgas SpA</v>
          </cell>
          <cell r="AB1377">
            <v>462</v>
          </cell>
          <cell r="AC1377" t="str">
            <v>DISTRIBUZIONE GAS ROMA</v>
          </cell>
          <cell r="AD1377" t="str">
            <v>757021</v>
          </cell>
          <cell r="AE1377" t="str">
            <v>757021</v>
          </cell>
          <cell r="AF1377" t="str">
            <v>impianti e gestione rete roma</v>
          </cell>
          <cell r="AG1377" t="str">
            <v>0001E10Z1</v>
          </cell>
          <cell r="AH1377" t="str">
            <v>26024GEDIRIMPR</v>
          </cell>
          <cell r="AI1377" t="str">
            <v>RR</v>
          </cell>
          <cell r="AJ1377" t="str">
            <v>ROM</v>
          </cell>
          <cell r="AK1377" t="str">
            <v>LAZIO</v>
          </cell>
          <cell r="AL1377" t="str">
            <v>Roma</v>
          </cell>
          <cell r="AM1377" t="str">
            <v>26024GEDIRIMPR</v>
          </cell>
          <cell r="AN1377" t="str">
            <v>Ruolo</v>
          </cell>
          <cell r="AO1377" t="str">
            <v>Italgas SpA</v>
          </cell>
          <cell r="AP1377">
            <v>462</v>
          </cell>
          <cell r="AQ1377">
            <v>0</v>
          </cell>
          <cell r="AR1377" t="str">
            <v>DISTRIBUZIONE GAS ROMA SAN PAOLO</v>
          </cell>
          <cell r="AS1377" t="str">
            <v>Roma</v>
          </cell>
          <cell r="AT1377" t="str">
            <v>LAZIO</v>
          </cell>
          <cell r="AU1377" t="str">
            <v xml:space="preserve">ok </v>
          </cell>
          <cell r="AV1377" t="str">
            <v>CENTRALE</v>
          </cell>
          <cell r="AW1377" t="str">
            <v>RM</v>
          </cell>
          <cell r="AX1377" t="str">
            <v>0001-75</v>
          </cell>
          <cell r="AY1377" t="str">
            <v>DISTRIBUZIONE GAS ROMA</v>
          </cell>
          <cell r="AZ1377" t="str">
            <v>757021</v>
          </cell>
          <cell r="BA1377" t="str">
            <v>757021</v>
          </cell>
          <cell r="BB1377" t="str">
            <v>impianti e gestione rete roma</v>
          </cell>
          <cell r="BC1377" t="str">
            <v>In forza</v>
          </cell>
          <cell r="BD1377" t="str">
            <v>Dipendente Standard</v>
          </cell>
          <cell r="BE1377" t="str">
            <v>E000</v>
          </cell>
          <cell r="BF1377">
            <v>0</v>
          </cell>
          <cell r="BG1377">
            <v>0</v>
          </cell>
          <cell r="BH1377" t="str">
            <v>E000</v>
          </cell>
          <cell r="BI1377" t="str">
            <v>Italgas SpA</v>
          </cell>
          <cell r="BJ1377">
            <v>0</v>
          </cell>
          <cell r="BK1377" t="str">
            <v>00175</v>
          </cell>
          <cell r="BL1377" t="str">
            <v>RM</v>
          </cell>
          <cell r="BM1377" t="str">
            <v>ROMA</v>
          </cell>
          <cell r="BN1377" t="str">
            <v>VIA VESTRICIO SPURINNA 41 SC B INT 20</v>
          </cell>
          <cell r="BO1377" t="str">
            <v>Recapito</v>
          </cell>
          <cell r="BP1377">
            <v>0</v>
          </cell>
          <cell r="BQ1377">
            <v>0</v>
          </cell>
          <cell r="BR1377" t="str">
            <v>Italia</v>
          </cell>
          <cell r="BS1377" t="str">
            <v>H501</v>
          </cell>
          <cell r="BT1377" t="str">
            <v>ROMA</v>
          </cell>
          <cell r="BU1377" t="str">
            <v>VIA DEL COMMERCIO 9/11</v>
          </cell>
          <cell r="BV1377" t="str">
            <v>00154</v>
          </cell>
          <cell r="BW1377" t="str">
            <v>N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 t="str">
            <v>Italia</v>
          </cell>
          <cell r="CE1377" t="str">
            <v>RM</v>
          </cell>
          <cell r="CF1377">
            <v>22075</v>
          </cell>
          <cell r="CG1377">
            <v>41274</v>
          </cell>
          <cell r="CH1377">
            <v>52.563997262149215</v>
          </cell>
          <cell r="CI1377">
            <v>53</v>
          </cell>
          <cell r="CJ1377" t="str">
            <v>ROMA</v>
          </cell>
          <cell r="CK1377" t="str">
            <v>70</v>
          </cell>
          <cell r="CL1377" t="str">
            <v>DISTRIBUZIONE GAS</v>
          </cell>
          <cell r="CM1377" t="str">
            <v>Impianti gas ed elettrici</v>
          </cell>
          <cell r="CN1377">
            <v>0</v>
          </cell>
          <cell r="CO1377" t="str">
            <v>Diploma</v>
          </cell>
          <cell r="CP1377" t="str">
            <v>Dipl. perito altri</v>
          </cell>
          <cell r="CQ1377" t="str">
            <v>Diplomi professionali</v>
          </cell>
          <cell r="CR1377">
            <v>0</v>
          </cell>
          <cell r="CS1377" t="str">
            <v>598</v>
          </cell>
          <cell r="CT1377" t="str">
            <v>0001-REP</v>
          </cell>
          <cell r="CU1377" t="str">
            <v>REPARTO</v>
          </cell>
          <cell r="CV1377" t="str">
            <v>26024GEDIRIMPR</v>
          </cell>
          <cell r="CW1377" t="str">
            <v>IMPIANTI</v>
          </cell>
          <cell r="CX1377" t="str">
            <v>GEDIRIMPR</v>
          </cell>
          <cell r="CY1377" t="str">
            <v>Italgas SpA</v>
          </cell>
          <cell r="CZ1377" t="str">
            <v>26523AD</v>
          </cell>
          <cell r="DA1377" t="str">
            <v>DISTRIBUZIONE GAS ROMA</v>
          </cell>
          <cell r="DB1377" t="str">
            <v>26240OPER</v>
          </cell>
          <cell r="DC1377" t="str">
            <v>26305ROMAR</v>
          </cell>
          <cell r="DD1377" t="str">
            <v>26299ROMAGEDIRR</v>
          </cell>
          <cell r="DE1377" t="str">
            <v>26024GEDIRIMPR</v>
          </cell>
          <cell r="DF1377" t="str">
            <v>00000 Unità selezionata</v>
          </cell>
          <cell r="DG1377">
            <v>0</v>
          </cell>
          <cell r="DH1377">
            <v>0</v>
          </cell>
          <cell r="DI1377" t="str">
            <v>MULTI-SOCIETARIA</v>
          </cell>
          <cell r="DJ1377" t="str">
            <v>0001-10Z1</v>
          </cell>
          <cell r="DK1377" t="str">
            <v>DISTRIBUZIONE GAS ROMA SAN PAOLO</v>
          </cell>
          <cell r="DL1377" t="str">
            <v>26765DISGROMA</v>
          </cell>
          <cell r="DM1377" t="str">
            <v>0001-00-CENT</v>
          </cell>
          <cell r="DN1377" t="str">
            <v>POLO CENTRO</v>
          </cell>
          <cell r="DO1377" t="str">
            <v>CRSLGN60H08H501O</v>
          </cell>
          <cell r="DP1377">
            <v>0</v>
          </cell>
          <cell r="DQ1377" t="str">
            <v>Italgas SpA</v>
          </cell>
        </row>
        <row r="1378">
          <cell r="A1378" t="str">
            <v>0001059850</v>
          </cell>
          <cell r="B1378" t="str">
            <v>ITG</v>
          </cell>
          <cell r="C1378" t="str">
            <v>ig01</v>
          </cell>
          <cell r="D1378" t="str">
            <v>MIGNECO SALVATORE</v>
          </cell>
          <cell r="E1378" t="str">
            <v>M</v>
          </cell>
          <cell r="F1378" t="str">
            <v>I</v>
          </cell>
          <cell r="G1378">
            <v>2</v>
          </cell>
          <cell r="H1378" t="str">
            <v>Impiegato</v>
          </cell>
          <cell r="I1378" t="str">
            <v>8</v>
          </cell>
          <cell r="J1378">
            <v>40664</v>
          </cell>
          <cell r="K1378">
            <v>40664</v>
          </cell>
          <cell r="L1378">
            <v>29738</v>
          </cell>
          <cell r="M1378">
            <v>29738</v>
          </cell>
          <cell r="N1378">
            <v>41274</v>
          </cell>
          <cell r="O1378">
            <v>2012</v>
          </cell>
          <cell r="P1378">
            <v>12</v>
          </cell>
          <cell r="Q1378">
            <v>31</v>
          </cell>
          <cell r="R1378" t="str">
            <v>Assunzione - Motivi vari</v>
          </cell>
          <cell r="S1378" t="str">
            <v>04637501</v>
          </cell>
          <cell r="T1378" t="str">
            <v>Resp. cabine e controllo emissione</v>
          </cell>
          <cell r="U1378" t="str">
            <v>0463</v>
          </cell>
          <cell r="V1378" t="str">
            <v>0001-00|0463|Resp. cabine e controllo emissione|</v>
          </cell>
          <cell r="W1378" t="str">
            <v>Resp. cabine e controllo emissione</v>
          </cell>
          <cell r="X1378" t="str">
            <v>8</v>
          </cell>
          <cell r="Y1378" t="str">
            <v>IMPCACEM</v>
          </cell>
          <cell r="Z1378" t="str">
            <v>Tempo pieno - Normale</v>
          </cell>
          <cell r="AA1378" t="str">
            <v>Italgas SpA</v>
          </cell>
          <cell r="AB1378">
            <v>462</v>
          </cell>
          <cell r="AC1378" t="str">
            <v>DISTRIBUZIONE GAS ROMA</v>
          </cell>
          <cell r="AD1378" t="str">
            <v>757021</v>
          </cell>
          <cell r="AE1378" t="str">
            <v>757021</v>
          </cell>
          <cell r="AF1378" t="str">
            <v>impianti e gestione rete roma</v>
          </cell>
          <cell r="AG1378" t="str">
            <v>0001E10Z1</v>
          </cell>
          <cell r="AH1378" t="str">
            <v>26084IMPCACEM</v>
          </cell>
          <cell r="AI1378" t="str">
            <v>RR</v>
          </cell>
          <cell r="AJ1378" t="str">
            <v>ROM</v>
          </cell>
          <cell r="AK1378" t="str">
            <v>LAZIO</v>
          </cell>
          <cell r="AL1378" t="str">
            <v>Roma</v>
          </cell>
          <cell r="AM1378" t="str">
            <v>26084IMPCACEM</v>
          </cell>
          <cell r="AN1378" t="str">
            <v>Ruolo</v>
          </cell>
          <cell r="AO1378" t="str">
            <v>Italgas SpA</v>
          </cell>
          <cell r="AP1378">
            <v>462</v>
          </cell>
          <cell r="AQ1378">
            <v>0</v>
          </cell>
          <cell r="AR1378" t="str">
            <v>DISTRIBUZIONE GAS ROMA SAN PAOLO</v>
          </cell>
          <cell r="AS1378" t="str">
            <v>Roma</v>
          </cell>
          <cell r="AT1378" t="str">
            <v>LAZIO</v>
          </cell>
          <cell r="AU1378" t="str">
            <v xml:space="preserve">ok </v>
          </cell>
          <cell r="AV1378" t="str">
            <v>CENTRALE</v>
          </cell>
          <cell r="AW1378" t="str">
            <v>RM</v>
          </cell>
          <cell r="AX1378" t="str">
            <v>0001-75</v>
          </cell>
          <cell r="AY1378" t="str">
            <v>DISTRIBUZIONE GAS ROMA</v>
          </cell>
          <cell r="AZ1378" t="str">
            <v>757021</v>
          </cell>
          <cell r="BA1378" t="str">
            <v>757021</v>
          </cell>
          <cell r="BB1378" t="str">
            <v>impianti e gestione rete roma</v>
          </cell>
          <cell r="BC1378" t="str">
            <v>In forza</v>
          </cell>
          <cell r="BD1378" t="str">
            <v>Dipendente Standard</v>
          </cell>
          <cell r="BE1378" t="str">
            <v>E000</v>
          </cell>
          <cell r="BF1378">
            <v>0</v>
          </cell>
          <cell r="BG1378">
            <v>0</v>
          </cell>
          <cell r="BH1378" t="str">
            <v>E000</v>
          </cell>
          <cell r="BI1378" t="str">
            <v>Italgas SpA</v>
          </cell>
          <cell r="BJ1378">
            <v>0</v>
          </cell>
          <cell r="BK1378" t="str">
            <v>00172</v>
          </cell>
          <cell r="BL1378" t="str">
            <v>RM</v>
          </cell>
          <cell r="BM1378" t="str">
            <v>ROMA</v>
          </cell>
          <cell r="BN1378" t="str">
            <v>VIALE DELLA PRIMAVERA 121</v>
          </cell>
          <cell r="BO1378" t="str">
            <v>Recapito</v>
          </cell>
          <cell r="BP1378">
            <v>0</v>
          </cell>
          <cell r="BQ1378">
            <v>0</v>
          </cell>
          <cell r="BR1378" t="str">
            <v>Tunisia</v>
          </cell>
          <cell r="BS1378" t="str">
            <v>H501</v>
          </cell>
          <cell r="BT1378" t="str">
            <v>ROMA</v>
          </cell>
          <cell r="BU1378" t="str">
            <v>VIA DEL COMMERCIO 9/11</v>
          </cell>
          <cell r="BV1378" t="str">
            <v>00154</v>
          </cell>
          <cell r="BW1378" t="str">
            <v>Y</v>
          </cell>
          <cell r="BX1378" t="str">
            <v>Orfani e vedovi a fronte escomputo</v>
          </cell>
          <cell r="BY1378" t="str">
            <v>08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 t="str">
            <v>Italia</v>
          </cell>
          <cell r="CE1378" t="str">
            <v>EE</v>
          </cell>
          <cell r="CF1378">
            <v>19562</v>
          </cell>
          <cell r="CG1378">
            <v>41274</v>
          </cell>
          <cell r="CH1378">
            <v>59.444216290212182</v>
          </cell>
          <cell r="CI1378">
            <v>59</v>
          </cell>
          <cell r="CJ1378" t="str">
            <v>TUNISIA</v>
          </cell>
          <cell r="CK1378" t="str">
            <v>70</v>
          </cell>
          <cell r="CL1378" t="str">
            <v>DISTRIBUZIONE GAS</v>
          </cell>
          <cell r="CM1378" t="str">
            <v>Impianti Gas</v>
          </cell>
          <cell r="CN1378">
            <v>29738</v>
          </cell>
          <cell r="CO1378" t="str">
            <v>Diploma</v>
          </cell>
          <cell r="CP1378" t="str">
            <v>Geometra</v>
          </cell>
          <cell r="CQ1378" t="str">
            <v>Diplomi professionali</v>
          </cell>
          <cell r="CR1378">
            <v>0</v>
          </cell>
          <cell r="CS1378" t="str">
            <v>501</v>
          </cell>
          <cell r="CT1378" t="str">
            <v>0001-REP</v>
          </cell>
          <cell r="CU1378" t="str">
            <v>REPARTO</v>
          </cell>
          <cell r="CV1378" t="str">
            <v>26084IMPCACEM</v>
          </cell>
          <cell r="CW1378" t="str">
            <v>CABINE E CONTROLLO EMISSIONE</v>
          </cell>
          <cell r="CX1378" t="str">
            <v>IMPCACEM</v>
          </cell>
          <cell r="CY1378" t="str">
            <v>Italgas SpA</v>
          </cell>
          <cell r="CZ1378" t="str">
            <v>26523AD</v>
          </cell>
          <cell r="DA1378" t="str">
            <v>DISTRIBUZIONE GAS ROMA</v>
          </cell>
          <cell r="DB1378" t="str">
            <v>26240OPER</v>
          </cell>
          <cell r="DC1378" t="str">
            <v>26305ROMAR</v>
          </cell>
          <cell r="DD1378" t="str">
            <v>26299ROMAGEDIRR</v>
          </cell>
          <cell r="DE1378" t="str">
            <v>26024GEDIRIMPR</v>
          </cell>
          <cell r="DF1378" t="str">
            <v>26084IMPCACEM</v>
          </cell>
          <cell r="DG1378" t="str">
            <v>00000 Unità selezionata</v>
          </cell>
          <cell r="DH1378">
            <v>0</v>
          </cell>
          <cell r="DI1378" t="str">
            <v>MULTI-SOCIETARIA</v>
          </cell>
          <cell r="DJ1378" t="str">
            <v>0001-10Z1</v>
          </cell>
          <cell r="DK1378" t="str">
            <v>DISTRIBUZIONE GAS ROMA SAN PAOLO</v>
          </cell>
          <cell r="DL1378" t="str">
            <v>26765DISGROMA</v>
          </cell>
          <cell r="DM1378" t="str">
            <v>0001-00-CENT</v>
          </cell>
          <cell r="DN1378" t="str">
            <v>POLO CENTRO</v>
          </cell>
          <cell r="DO1378" t="str">
            <v>MGNSVT53L22Z352E</v>
          </cell>
          <cell r="DP1378">
            <v>0</v>
          </cell>
          <cell r="DQ1378" t="str">
            <v>Italgas SpA</v>
          </cell>
        </row>
        <row r="1379">
          <cell r="A1379" t="str">
            <v>0001001910</v>
          </cell>
          <cell r="B1379" t="str">
            <v>ITG</v>
          </cell>
          <cell r="C1379" t="str">
            <v>ig01</v>
          </cell>
          <cell r="D1379" t="str">
            <v>AMADEI ANTONIO</v>
          </cell>
          <cell r="E1379" t="str">
            <v>M</v>
          </cell>
          <cell r="F1379" t="str">
            <v>O</v>
          </cell>
          <cell r="G1379">
            <v>1</v>
          </cell>
          <cell r="H1379" t="str">
            <v>Operaio</v>
          </cell>
          <cell r="I1379" t="str">
            <v>5</v>
          </cell>
          <cell r="J1379">
            <v>37681</v>
          </cell>
          <cell r="K1379">
            <v>35217</v>
          </cell>
          <cell r="L1379">
            <v>29683</v>
          </cell>
          <cell r="M1379">
            <v>29683</v>
          </cell>
          <cell r="N1379">
            <v>41274</v>
          </cell>
          <cell r="O1379">
            <v>2012</v>
          </cell>
          <cell r="P1379">
            <v>12</v>
          </cell>
          <cell r="Q1379">
            <v>31</v>
          </cell>
          <cell r="R1379" t="str">
            <v>Assunzione - Motivi vari</v>
          </cell>
          <cell r="S1379" t="str">
            <v>61847503</v>
          </cell>
          <cell r="T1379" t="str">
            <v>Coordinatore squadre manutenzione regolazio</v>
          </cell>
          <cell r="U1379" t="str">
            <v>6184</v>
          </cell>
          <cell r="V1379" t="str">
            <v>0001-00|6184|Coordinatore squadre manutenzione regolazio|</v>
          </cell>
          <cell r="W1379" t="str">
            <v>Coordinatore squadre manutenzione regolazio</v>
          </cell>
          <cell r="X1379" t="str">
            <v>5</v>
          </cell>
          <cell r="Y1379" t="str">
            <v>IMPCACEM2</v>
          </cell>
          <cell r="Z1379" t="str">
            <v>Tempo pieno - Normale</v>
          </cell>
          <cell r="AA1379" t="str">
            <v>Italgas SpA</v>
          </cell>
          <cell r="AB1379">
            <v>462</v>
          </cell>
          <cell r="AC1379" t="str">
            <v>DISTRIBUZIONE GAS ROMA</v>
          </cell>
          <cell r="AD1379" t="str">
            <v>757021</v>
          </cell>
          <cell r="AE1379" t="str">
            <v>757021</v>
          </cell>
          <cell r="AF1379" t="str">
            <v>impianti e gestione rete roma</v>
          </cell>
          <cell r="AG1379" t="str">
            <v>0001E10Z3</v>
          </cell>
          <cell r="AH1379" t="str">
            <v>26086IMPCACEM2</v>
          </cell>
          <cell r="AI1379" t="str">
            <v>RR</v>
          </cell>
          <cell r="AJ1379" t="str">
            <v>ROM</v>
          </cell>
          <cell r="AK1379" t="str">
            <v>LAZIO</v>
          </cell>
          <cell r="AL1379" t="str">
            <v>Roma</v>
          </cell>
          <cell r="AM1379" t="str">
            <v>26086IMPCACEM2</v>
          </cell>
          <cell r="AN1379" t="str">
            <v>Ruolo</v>
          </cell>
          <cell r="AO1379" t="str">
            <v>Italgas SpA</v>
          </cell>
          <cell r="AP1379">
            <v>462</v>
          </cell>
          <cell r="AQ1379">
            <v>0</v>
          </cell>
          <cell r="AR1379" t="str">
            <v>DISTRIBUZIONE GAS ROMA TIBURTINO</v>
          </cell>
          <cell r="AS1379" t="str">
            <v>Roma</v>
          </cell>
          <cell r="AT1379" t="str">
            <v>LAZIO</v>
          </cell>
          <cell r="AU1379" t="str">
            <v xml:space="preserve">ok </v>
          </cell>
          <cell r="AV1379" t="str">
            <v>CENTRALE</v>
          </cell>
          <cell r="AW1379" t="str">
            <v>RM</v>
          </cell>
          <cell r="AX1379" t="str">
            <v>0001-75</v>
          </cell>
          <cell r="AY1379" t="str">
            <v>DISTRIBUZIONE GAS ROMA</v>
          </cell>
          <cell r="AZ1379" t="str">
            <v>757021</v>
          </cell>
          <cell r="BA1379" t="str">
            <v>757021</v>
          </cell>
          <cell r="BB1379" t="str">
            <v>impianti e gestione rete roma</v>
          </cell>
          <cell r="BC1379" t="str">
            <v>In forza</v>
          </cell>
          <cell r="BD1379" t="str">
            <v>Dipendente Standard</v>
          </cell>
          <cell r="BE1379" t="str">
            <v>E000</v>
          </cell>
          <cell r="BF1379">
            <v>0</v>
          </cell>
          <cell r="BG1379">
            <v>0</v>
          </cell>
          <cell r="BH1379" t="str">
            <v>E000</v>
          </cell>
          <cell r="BI1379" t="str">
            <v>Italgas SpA</v>
          </cell>
          <cell r="BJ1379">
            <v>0</v>
          </cell>
          <cell r="BK1379" t="str">
            <v>00020</v>
          </cell>
          <cell r="BL1379" t="str">
            <v>RM</v>
          </cell>
          <cell r="BM1379" t="str">
            <v>CANTERANO</v>
          </cell>
          <cell r="BN1379" t="str">
            <v>VIA DELLE SELVI 3</v>
          </cell>
          <cell r="BO1379" t="str">
            <v>Recapito</v>
          </cell>
          <cell r="BP1379">
            <v>0</v>
          </cell>
          <cell r="BQ1379">
            <v>0</v>
          </cell>
          <cell r="BR1379" t="str">
            <v>Italia</v>
          </cell>
          <cell r="BS1379" t="str">
            <v>H501</v>
          </cell>
          <cell r="BT1379" t="str">
            <v>ROMA</v>
          </cell>
          <cell r="BU1379" t="str">
            <v>VIA DEL FLAUTO 40</v>
          </cell>
          <cell r="BV1379" t="str">
            <v>00155</v>
          </cell>
          <cell r="BW1379" t="str">
            <v>N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 t="str">
            <v>Italia</v>
          </cell>
          <cell r="CE1379" t="str">
            <v>RM</v>
          </cell>
          <cell r="CF1379">
            <v>20332</v>
          </cell>
          <cell r="CG1379">
            <v>41274</v>
          </cell>
          <cell r="CH1379">
            <v>57.336071184120463</v>
          </cell>
          <cell r="CI1379">
            <v>57</v>
          </cell>
          <cell r="CJ1379" t="str">
            <v>CANTERANO</v>
          </cell>
          <cell r="CK1379" t="str">
            <v>70</v>
          </cell>
          <cell r="CL1379" t="str">
            <v>DISTRIBUZIONE GAS</v>
          </cell>
          <cell r="CM1379" t="str">
            <v>Impianti Gas</v>
          </cell>
          <cell r="CN1379">
            <v>0</v>
          </cell>
          <cell r="CO1379" t="str">
            <v>Diploma</v>
          </cell>
          <cell r="CP1379" t="str">
            <v>Dipl. per. elettrot.</v>
          </cell>
          <cell r="CQ1379" t="str">
            <v>Diplomi professionali</v>
          </cell>
          <cell r="CR1379">
            <v>0</v>
          </cell>
          <cell r="CS1379" t="str">
            <v>505</v>
          </cell>
          <cell r="CT1379" t="str">
            <v>0001-REP</v>
          </cell>
          <cell r="CU1379" t="str">
            <v>REPARTO</v>
          </cell>
          <cell r="CV1379" t="str">
            <v>26086IMPCACEM2</v>
          </cell>
          <cell r="CW1379" t="str">
            <v>CABINE E CONTROLLO EMISSIONE</v>
          </cell>
          <cell r="CX1379" t="str">
            <v>IMPCACEM2</v>
          </cell>
          <cell r="CY1379" t="str">
            <v>Italgas SpA</v>
          </cell>
          <cell r="CZ1379" t="str">
            <v>26523AD</v>
          </cell>
          <cell r="DA1379" t="str">
            <v>DISTRIBUZIONE GAS ROMA</v>
          </cell>
          <cell r="DB1379" t="str">
            <v>26240OPER</v>
          </cell>
          <cell r="DC1379" t="str">
            <v>26305ROMAR</v>
          </cell>
          <cell r="DD1379" t="str">
            <v>26299ROMAGEDIRR</v>
          </cell>
          <cell r="DE1379" t="str">
            <v>26024GEDIRIMPR</v>
          </cell>
          <cell r="DF1379" t="str">
            <v>26084IMPCACEM</v>
          </cell>
          <cell r="DG1379" t="str">
            <v>26086IMPCACEM2</v>
          </cell>
          <cell r="DH1379" t="str">
            <v>00000 Unità selezionata</v>
          </cell>
          <cell r="DI1379" t="str">
            <v>MULTI-SOCIETARIA</v>
          </cell>
          <cell r="DJ1379" t="str">
            <v>0001-10Z3</v>
          </cell>
          <cell r="DK1379" t="str">
            <v>DISTRIBUZIONE GAS ROMA TIBURTINO</v>
          </cell>
          <cell r="DL1379" t="str">
            <v>26765DISGROMA</v>
          </cell>
          <cell r="DM1379" t="str">
            <v>0001-00-CENT</v>
          </cell>
          <cell r="DN1379" t="str">
            <v>POLO CENTRO</v>
          </cell>
          <cell r="DO1379" t="str">
            <v>MDANTN55M31B635D</v>
          </cell>
          <cell r="DP1379">
            <v>0</v>
          </cell>
          <cell r="DQ1379" t="str">
            <v>Italgas SpA</v>
          </cell>
        </row>
        <row r="1380">
          <cell r="A1380" t="str">
            <v>0001002675</v>
          </cell>
          <cell r="B1380" t="str">
            <v>ITG</v>
          </cell>
          <cell r="C1380" t="str">
            <v>ig01</v>
          </cell>
          <cell r="D1380" t="str">
            <v>ANGELONI GIUSEPPE</v>
          </cell>
          <cell r="E1380" t="str">
            <v>M</v>
          </cell>
          <cell r="F1380" t="str">
            <v>O</v>
          </cell>
          <cell r="G1380">
            <v>1</v>
          </cell>
          <cell r="H1380" t="str">
            <v>Operaio</v>
          </cell>
          <cell r="I1380" t="str">
            <v>3</v>
          </cell>
          <cell r="J1380">
            <v>39753</v>
          </cell>
          <cell r="K1380">
            <v>39753</v>
          </cell>
          <cell r="L1380">
            <v>30382</v>
          </cell>
          <cell r="M1380">
            <v>30382</v>
          </cell>
          <cell r="N1380">
            <v>41274</v>
          </cell>
          <cell r="O1380">
            <v>2012</v>
          </cell>
          <cell r="P1380">
            <v>12</v>
          </cell>
          <cell r="Q1380">
            <v>29</v>
          </cell>
          <cell r="R1380" t="str">
            <v>Assunzione - Motivi vari</v>
          </cell>
          <cell r="S1380" t="str">
            <v>07087503</v>
          </cell>
          <cell r="T1380" t="str">
            <v>Operaio specialista impianti gas</v>
          </cell>
          <cell r="U1380" t="str">
            <v>0708</v>
          </cell>
          <cell r="V1380" t="str">
            <v>0001-00|0708|Operaio specialista impianti gas|</v>
          </cell>
          <cell r="W1380" t="str">
            <v>Operaio specialista impianti gas</v>
          </cell>
          <cell r="X1380" t="str">
            <v>3</v>
          </cell>
          <cell r="Y1380" t="str">
            <v>IMPCACEM2</v>
          </cell>
          <cell r="Z1380" t="str">
            <v>Tempo pieno - Normale</v>
          </cell>
          <cell r="AA1380" t="str">
            <v>Italgas SpA</v>
          </cell>
          <cell r="AB1380">
            <v>462</v>
          </cell>
          <cell r="AC1380" t="str">
            <v>DISTRIBUZIONE GAS ROMA</v>
          </cell>
          <cell r="AD1380" t="str">
            <v>757021</v>
          </cell>
          <cell r="AE1380" t="str">
            <v>757021</v>
          </cell>
          <cell r="AF1380" t="str">
            <v>impianti e gestione rete roma</v>
          </cell>
          <cell r="AG1380" t="str">
            <v>0001E10Z3</v>
          </cell>
          <cell r="AH1380" t="str">
            <v>26086IMPCACEM2</v>
          </cell>
          <cell r="AI1380" t="str">
            <v>RR</v>
          </cell>
          <cell r="AJ1380" t="str">
            <v>ROM</v>
          </cell>
          <cell r="AK1380" t="str">
            <v>LAZIO</v>
          </cell>
          <cell r="AL1380" t="str">
            <v>Roma</v>
          </cell>
          <cell r="AM1380" t="str">
            <v>26086IMPCACEM2</v>
          </cell>
          <cell r="AN1380" t="str">
            <v>Ruolo</v>
          </cell>
          <cell r="AO1380" t="str">
            <v>Italgas SpA</v>
          </cell>
          <cell r="AP1380">
            <v>462</v>
          </cell>
          <cell r="AQ1380">
            <v>0</v>
          </cell>
          <cell r="AR1380" t="str">
            <v>DISTRIBUZIONE GAS ROMA TIBURTINO</v>
          </cell>
          <cell r="AS1380" t="str">
            <v>Roma</v>
          </cell>
          <cell r="AT1380" t="str">
            <v>LAZIO</v>
          </cell>
          <cell r="AU1380" t="str">
            <v xml:space="preserve">ok </v>
          </cell>
          <cell r="AV1380" t="str">
            <v>CENTRALE</v>
          </cell>
          <cell r="AW1380" t="str">
            <v>RM</v>
          </cell>
          <cell r="AX1380" t="str">
            <v>0001-75</v>
          </cell>
          <cell r="AY1380" t="str">
            <v>DISTRIBUZIONE GAS ROMA</v>
          </cell>
          <cell r="AZ1380" t="str">
            <v>757021</v>
          </cell>
          <cell r="BA1380" t="str">
            <v>757021</v>
          </cell>
          <cell r="BB1380" t="str">
            <v>impianti e gestione rete roma</v>
          </cell>
          <cell r="BC1380" t="str">
            <v>In forza</v>
          </cell>
          <cell r="BD1380" t="str">
            <v>Dipendente Standard</v>
          </cell>
          <cell r="BE1380" t="str">
            <v>E000</v>
          </cell>
          <cell r="BF1380">
            <v>0</v>
          </cell>
          <cell r="BG1380">
            <v>0</v>
          </cell>
          <cell r="BH1380" t="str">
            <v>E000</v>
          </cell>
          <cell r="BI1380" t="str">
            <v>Italgas SpA</v>
          </cell>
          <cell r="BJ1380">
            <v>0</v>
          </cell>
          <cell r="BK1380" t="str">
            <v>00013</v>
          </cell>
          <cell r="BL1380" t="str">
            <v>RM</v>
          </cell>
          <cell r="BM1380" t="str">
            <v>MENTANA</v>
          </cell>
          <cell r="BN1380" t="str">
            <v>VIA VALLE DEI CORSI  122 INT 2</v>
          </cell>
          <cell r="BO1380" t="str">
            <v>Recapito</v>
          </cell>
          <cell r="BP1380">
            <v>0</v>
          </cell>
          <cell r="BQ1380">
            <v>0</v>
          </cell>
          <cell r="BR1380" t="str">
            <v>Italia</v>
          </cell>
          <cell r="BS1380" t="str">
            <v>H501</v>
          </cell>
          <cell r="BT1380" t="str">
            <v>ROMA</v>
          </cell>
          <cell r="BU1380" t="str">
            <v>VIA DEL FLAUTO 40</v>
          </cell>
          <cell r="BV1380" t="str">
            <v>00155</v>
          </cell>
          <cell r="BW1380" t="str">
            <v>N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 t="str">
            <v>Italia</v>
          </cell>
          <cell r="CE1380" t="str">
            <v>RM</v>
          </cell>
          <cell r="CF1380">
            <v>21115</v>
          </cell>
          <cell r="CG1380">
            <v>41274</v>
          </cell>
          <cell r="CH1380">
            <v>55.192334017796028</v>
          </cell>
          <cell r="CI1380">
            <v>55</v>
          </cell>
          <cell r="CJ1380" t="str">
            <v>ROMA</v>
          </cell>
          <cell r="CK1380" t="str">
            <v>70</v>
          </cell>
          <cell r="CL1380" t="str">
            <v>DISTRIBUZIONE GAS</v>
          </cell>
          <cell r="CM1380" t="str">
            <v>Impianti Gas</v>
          </cell>
          <cell r="CN1380">
            <v>0</v>
          </cell>
          <cell r="CO1380" t="str">
            <v>Inferiore Diploma</v>
          </cell>
          <cell r="CP1380" t="str">
            <v>Licenza media inferiore</v>
          </cell>
          <cell r="CQ1380" t="str">
            <v>Inferiore al Diploma</v>
          </cell>
          <cell r="CR1380">
            <v>0</v>
          </cell>
          <cell r="CS1380" t="str">
            <v>701</v>
          </cell>
          <cell r="CT1380" t="str">
            <v>0001-REP</v>
          </cell>
          <cell r="CU1380" t="str">
            <v>REPARTO</v>
          </cell>
          <cell r="CV1380" t="str">
            <v>26086IMPCACEM2</v>
          </cell>
          <cell r="CW1380" t="str">
            <v>CABINE E CONTROLLO EMISSIONE</v>
          </cell>
          <cell r="CX1380" t="str">
            <v>IMPCACEM2</v>
          </cell>
          <cell r="CY1380" t="str">
            <v>Italgas SpA</v>
          </cell>
          <cell r="CZ1380" t="str">
            <v>26523AD</v>
          </cell>
          <cell r="DA1380" t="str">
            <v>DISTRIBUZIONE GAS ROMA</v>
          </cell>
          <cell r="DB1380" t="str">
            <v>26240OPER</v>
          </cell>
          <cell r="DC1380" t="str">
            <v>26305ROMAR</v>
          </cell>
          <cell r="DD1380" t="str">
            <v>26299ROMAGEDIRR</v>
          </cell>
          <cell r="DE1380" t="str">
            <v>26024GEDIRIMPR</v>
          </cell>
          <cell r="DF1380" t="str">
            <v>26084IMPCACEM</v>
          </cell>
          <cell r="DG1380" t="str">
            <v>26086IMPCACEM2</v>
          </cell>
          <cell r="DH1380" t="str">
            <v>00000 Unità selezionata</v>
          </cell>
          <cell r="DI1380" t="str">
            <v>MULTI-SOCIETARIA</v>
          </cell>
          <cell r="DJ1380" t="str">
            <v>0001-10Z3</v>
          </cell>
          <cell r="DK1380" t="str">
            <v>DISTRIBUZIONE GAS ROMA TIBURTINO</v>
          </cell>
          <cell r="DL1380" t="str">
            <v>26765DISGROMA</v>
          </cell>
          <cell r="DM1380" t="str">
            <v>0001-00-CENT</v>
          </cell>
          <cell r="DN1380" t="str">
            <v>POLO CENTRO</v>
          </cell>
          <cell r="DO1380" t="str">
            <v>NGLGPP57R22H501F</v>
          </cell>
          <cell r="DP1380">
            <v>0</v>
          </cell>
          <cell r="DQ1380" t="str">
            <v>Italgas SpA</v>
          </cell>
        </row>
        <row r="1381">
          <cell r="A1381" t="str">
            <v>0001015140</v>
          </cell>
          <cell r="B1381" t="str">
            <v>ITG</v>
          </cell>
          <cell r="C1381" t="str">
            <v>ig01</v>
          </cell>
          <cell r="D1381" t="str">
            <v>CAIOLI GIUSEPPE</v>
          </cell>
          <cell r="E1381" t="str">
            <v>M</v>
          </cell>
          <cell r="F1381" t="str">
            <v>O</v>
          </cell>
          <cell r="G1381">
            <v>1</v>
          </cell>
          <cell r="H1381" t="str">
            <v>Operaio</v>
          </cell>
          <cell r="I1381" t="str">
            <v>3</v>
          </cell>
          <cell r="J1381">
            <v>39753</v>
          </cell>
          <cell r="K1381">
            <v>39753</v>
          </cell>
          <cell r="L1381">
            <v>31362</v>
          </cell>
          <cell r="M1381">
            <v>31362</v>
          </cell>
          <cell r="N1381">
            <v>41274</v>
          </cell>
          <cell r="O1381">
            <v>2012</v>
          </cell>
          <cell r="P1381">
            <v>12</v>
          </cell>
          <cell r="Q1381">
            <v>27</v>
          </cell>
          <cell r="R1381" t="str">
            <v>Assunzione - Motivi vari</v>
          </cell>
          <cell r="S1381" t="str">
            <v>07087503</v>
          </cell>
          <cell r="T1381" t="str">
            <v>Operaio specialista impianti gas</v>
          </cell>
          <cell r="U1381" t="str">
            <v>0708</v>
          </cell>
          <cell r="V1381" t="str">
            <v>0001-00|0708|Operaio specialista impianti gas|</v>
          </cell>
          <cell r="W1381" t="str">
            <v>Operaio specialista impianti gas</v>
          </cell>
          <cell r="X1381" t="str">
            <v>3</v>
          </cell>
          <cell r="Y1381" t="str">
            <v>IMPCACEM2</v>
          </cell>
          <cell r="Z1381" t="str">
            <v>Tempo pieno - Normale</v>
          </cell>
          <cell r="AA1381" t="str">
            <v>Italgas SpA</v>
          </cell>
          <cell r="AB1381">
            <v>462</v>
          </cell>
          <cell r="AC1381" t="str">
            <v>DISTRIBUZIONE GAS ROMA</v>
          </cell>
          <cell r="AD1381" t="str">
            <v>757021</v>
          </cell>
          <cell r="AE1381" t="str">
            <v>757021</v>
          </cell>
          <cell r="AF1381" t="str">
            <v>impianti e gestione rete roma</v>
          </cell>
          <cell r="AG1381" t="str">
            <v>0001E10Z3</v>
          </cell>
          <cell r="AH1381" t="str">
            <v>26086IMPCACEM2</v>
          </cell>
          <cell r="AI1381" t="str">
            <v>RR</v>
          </cell>
          <cell r="AJ1381" t="str">
            <v>ROM</v>
          </cell>
          <cell r="AK1381" t="str">
            <v>LAZIO</v>
          </cell>
          <cell r="AL1381" t="str">
            <v>Roma</v>
          </cell>
          <cell r="AM1381" t="str">
            <v>26086IMPCACEM2</v>
          </cell>
          <cell r="AN1381" t="str">
            <v>Ruolo</v>
          </cell>
          <cell r="AO1381" t="str">
            <v>Italgas SpA</v>
          </cell>
          <cell r="AP1381">
            <v>462</v>
          </cell>
          <cell r="AQ1381">
            <v>0</v>
          </cell>
          <cell r="AR1381" t="str">
            <v>DISTRIBUZIONE GAS ROMA TIBURTINO</v>
          </cell>
          <cell r="AS1381" t="str">
            <v>Roma</v>
          </cell>
          <cell r="AT1381" t="str">
            <v>LAZIO</v>
          </cell>
          <cell r="AU1381" t="str">
            <v xml:space="preserve">ok </v>
          </cell>
          <cell r="AV1381" t="str">
            <v>CENTRALE</v>
          </cell>
          <cell r="AW1381" t="str">
            <v>RM</v>
          </cell>
          <cell r="AX1381" t="str">
            <v>0001-75</v>
          </cell>
          <cell r="AY1381" t="str">
            <v>DISTRIBUZIONE GAS ROMA</v>
          </cell>
          <cell r="AZ1381" t="str">
            <v>757021</v>
          </cell>
          <cell r="BA1381" t="str">
            <v>757021</v>
          </cell>
          <cell r="BB1381" t="str">
            <v>impianti e gestione rete roma</v>
          </cell>
          <cell r="BC1381" t="str">
            <v>In forza</v>
          </cell>
          <cell r="BD1381" t="str">
            <v>Dipendente Standard</v>
          </cell>
          <cell r="BE1381" t="str">
            <v>E000</v>
          </cell>
          <cell r="BF1381">
            <v>0</v>
          </cell>
          <cell r="BG1381">
            <v>0</v>
          </cell>
          <cell r="BH1381" t="str">
            <v>E000</v>
          </cell>
          <cell r="BI1381" t="str">
            <v>Italgas SpA</v>
          </cell>
          <cell r="BJ1381">
            <v>0</v>
          </cell>
          <cell r="BK1381" t="str">
            <v>00173</v>
          </cell>
          <cell r="BL1381" t="str">
            <v>RM</v>
          </cell>
          <cell r="BM1381" t="str">
            <v>ROMA</v>
          </cell>
          <cell r="BN1381" t="str">
            <v>VIA  DEL MURO LINARI 29 L     SC   INT 4</v>
          </cell>
          <cell r="BO1381" t="str">
            <v>Recapito</v>
          </cell>
          <cell r="BP1381">
            <v>0</v>
          </cell>
          <cell r="BQ1381">
            <v>0</v>
          </cell>
          <cell r="BR1381" t="str">
            <v>Italia</v>
          </cell>
          <cell r="BS1381" t="str">
            <v>H501</v>
          </cell>
          <cell r="BT1381" t="str">
            <v>ROMA</v>
          </cell>
          <cell r="BU1381" t="str">
            <v>VIA DEL FLAUTO 40</v>
          </cell>
          <cell r="BV1381" t="str">
            <v>00155</v>
          </cell>
          <cell r="BW1381" t="str">
            <v>N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 t="str">
            <v>Italia</v>
          </cell>
          <cell r="CE1381" t="str">
            <v>RM</v>
          </cell>
          <cell r="CF1381">
            <v>23784</v>
          </cell>
          <cell r="CG1381">
            <v>41274</v>
          </cell>
          <cell r="CH1381">
            <v>47.885010266940455</v>
          </cell>
          <cell r="CI1381">
            <v>48</v>
          </cell>
          <cell r="CJ1381" t="str">
            <v>ROMA</v>
          </cell>
          <cell r="CK1381" t="str">
            <v>70</v>
          </cell>
          <cell r="CL1381" t="str">
            <v>DISTRIBUZIONE GAS</v>
          </cell>
          <cell r="CM1381" t="str">
            <v>Impianti Gas</v>
          </cell>
          <cell r="CN1381">
            <v>0</v>
          </cell>
          <cell r="CO1381" t="str">
            <v>Inferiore Diploma</v>
          </cell>
          <cell r="CP1381" t="str">
            <v>Licenza media inferiore</v>
          </cell>
          <cell r="CQ1381" t="str">
            <v>Inferiore al Diploma</v>
          </cell>
          <cell r="CR1381">
            <v>0</v>
          </cell>
          <cell r="CS1381" t="str">
            <v>701</v>
          </cell>
          <cell r="CT1381" t="str">
            <v>0001-REP</v>
          </cell>
          <cell r="CU1381" t="str">
            <v>REPARTO</v>
          </cell>
          <cell r="CV1381" t="str">
            <v>26086IMPCACEM2</v>
          </cell>
          <cell r="CW1381" t="str">
            <v>CABINE E CONTROLLO EMISSIONE</v>
          </cell>
          <cell r="CX1381" t="str">
            <v>IMPCACEM2</v>
          </cell>
          <cell r="CY1381" t="str">
            <v>Italgas SpA</v>
          </cell>
          <cell r="CZ1381" t="str">
            <v>26523AD</v>
          </cell>
          <cell r="DA1381" t="str">
            <v>DISTRIBUZIONE GAS ROMA</v>
          </cell>
          <cell r="DB1381" t="str">
            <v>26240OPER</v>
          </cell>
          <cell r="DC1381" t="str">
            <v>26305ROMAR</v>
          </cell>
          <cell r="DD1381" t="str">
            <v>26299ROMAGEDIRR</v>
          </cell>
          <cell r="DE1381" t="str">
            <v>26024GEDIRIMPR</v>
          </cell>
          <cell r="DF1381" t="str">
            <v>26084IMPCACEM</v>
          </cell>
          <cell r="DG1381" t="str">
            <v>26086IMPCACEM2</v>
          </cell>
          <cell r="DH1381" t="str">
            <v>00000 Unità selezionata</v>
          </cell>
          <cell r="DI1381" t="str">
            <v>MULTI-SOCIETARIA</v>
          </cell>
          <cell r="DJ1381" t="str">
            <v>0001-10Z3</v>
          </cell>
          <cell r="DK1381" t="str">
            <v>DISTRIBUZIONE GAS ROMA TIBURTINO</v>
          </cell>
          <cell r="DL1381" t="str">
            <v>26765DISGROMA</v>
          </cell>
          <cell r="DM1381" t="str">
            <v>0001-00-CENT</v>
          </cell>
          <cell r="DN1381" t="str">
            <v>POLO CENTRO</v>
          </cell>
          <cell r="DO1381" t="str">
            <v>CLAGPP65B11H501E</v>
          </cell>
          <cell r="DP1381">
            <v>0</v>
          </cell>
          <cell r="DQ1381" t="str">
            <v>Italgas SpA</v>
          </cell>
        </row>
        <row r="1382">
          <cell r="A1382" t="str">
            <v>0001022580</v>
          </cell>
          <cell r="B1382" t="str">
            <v>ITG</v>
          </cell>
          <cell r="C1382" t="str">
            <v>ig01</v>
          </cell>
          <cell r="D1382" t="str">
            <v>CICCARELLI GIUSEPPE</v>
          </cell>
          <cell r="E1382" t="str">
            <v>M</v>
          </cell>
          <cell r="F1382" t="str">
            <v>I</v>
          </cell>
          <cell r="G1382">
            <v>2</v>
          </cell>
          <cell r="H1382" t="str">
            <v>Impiegato</v>
          </cell>
          <cell r="I1382" t="str">
            <v>6</v>
          </cell>
          <cell r="J1382">
            <v>37681</v>
          </cell>
          <cell r="K1382">
            <v>32994</v>
          </cell>
          <cell r="L1382">
            <v>30519</v>
          </cell>
          <cell r="M1382">
            <v>30519</v>
          </cell>
          <cell r="N1382">
            <v>41274</v>
          </cell>
          <cell r="O1382">
            <v>2012</v>
          </cell>
          <cell r="P1382">
            <v>12</v>
          </cell>
          <cell r="Q1382">
            <v>29</v>
          </cell>
          <cell r="R1382" t="str">
            <v>Assunzione - Motivi vari</v>
          </cell>
          <cell r="S1382" t="str">
            <v>07077503</v>
          </cell>
          <cell r="T1382" t="str">
            <v>Tecnico impianti gas</v>
          </cell>
          <cell r="U1382" t="str">
            <v>0707</v>
          </cell>
          <cell r="V1382" t="str">
            <v>0001-00|0707|Tecnico impianti gas|</v>
          </cell>
          <cell r="W1382" t="str">
            <v>Tecnico impianti gas</v>
          </cell>
          <cell r="X1382" t="str">
            <v>6</v>
          </cell>
          <cell r="Y1382" t="str">
            <v>IMPCACEM2</v>
          </cell>
          <cell r="Z1382" t="str">
            <v>Tempo pieno - Normale</v>
          </cell>
          <cell r="AA1382" t="str">
            <v>Italgas SpA</v>
          </cell>
          <cell r="AB1382">
            <v>462</v>
          </cell>
          <cell r="AC1382" t="str">
            <v>DISTRIBUZIONE GAS ROMA</v>
          </cell>
          <cell r="AD1382" t="str">
            <v>757021</v>
          </cell>
          <cell r="AE1382" t="str">
            <v>757021</v>
          </cell>
          <cell r="AF1382" t="str">
            <v>impianti e gestione rete roma</v>
          </cell>
          <cell r="AG1382" t="str">
            <v>0001E10Z3</v>
          </cell>
          <cell r="AH1382" t="str">
            <v>26086IMPCACEM2</v>
          </cell>
          <cell r="AI1382" t="str">
            <v>RR</v>
          </cell>
          <cell r="AJ1382" t="str">
            <v>ROM</v>
          </cell>
          <cell r="AK1382" t="str">
            <v>LAZIO</v>
          </cell>
          <cell r="AL1382" t="str">
            <v>Roma</v>
          </cell>
          <cell r="AM1382" t="str">
            <v>26086IMPCACEM2</v>
          </cell>
          <cell r="AN1382" t="str">
            <v>Ruolo</v>
          </cell>
          <cell r="AO1382" t="str">
            <v>Italgas SpA</v>
          </cell>
          <cell r="AP1382">
            <v>462</v>
          </cell>
          <cell r="AQ1382">
            <v>0</v>
          </cell>
          <cell r="AR1382" t="str">
            <v>DISTRIBUZIONE GAS ROMA TIBURTINO</v>
          </cell>
          <cell r="AS1382" t="str">
            <v>Roma</v>
          </cell>
          <cell r="AT1382" t="str">
            <v>LAZIO</v>
          </cell>
          <cell r="AU1382" t="str">
            <v xml:space="preserve">ok </v>
          </cell>
          <cell r="AV1382" t="str">
            <v>CENTRALE</v>
          </cell>
          <cell r="AW1382" t="str">
            <v>RM</v>
          </cell>
          <cell r="AX1382" t="str">
            <v>0001-75</v>
          </cell>
          <cell r="AY1382" t="str">
            <v>DISTRIBUZIONE GAS ROMA</v>
          </cell>
          <cell r="AZ1382" t="str">
            <v>757021</v>
          </cell>
          <cell r="BA1382" t="str">
            <v>757021</v>
          </cell>
          <cell r="BB1382" t="str">
            <v>impianti e gestione rete roma</v>
          </cell>
          <cell r="BC1382" t="str">
            <v>In forza</v>
          </cell>
          <cell r="BD1382" t="str">
            <v>Dipendente Standard</v>
          </cell>
          <cell r="BE1382" t="str">
            <v>E000</v>
          </cell>
          <cell r="BF1382">
            <v>0</v>
          </cell>
          <cell r="BG1382">
            <v>0</v>
          </cell>
          <cell r="BH1382" t="str">
            <v>E000</v>
          </cell>
          <cell r="BI1382" t="str">
            <v>Italgas SpA</v>
          </cell>
          <cell r="BJ1382">
            <v>0</v>
          </cell>
          <cell r="BK1382" t="str">
            <v>00030</v>
          </cell>
          <cell r="BL1382" t="str">
            <v>RM</v>
          </cell>
          <cell r="BM1382" t="str">
            <v>BELLEGRA</v>
          </cell>
          <cell r="BN1382" t="str">
            <v>VIA L  PROIETTI  2</v>
          </cell>
          <cell r="BO1382" t="str">
            <v>Recapito</v>
          </cell>
          <cell r="BP1382">
            <v>0</v>
          </cell>
          <cell r="BQ1382">
            <v>0</v>
          </cell>
          <cell r="BR1382" t="str">
            <v>Italia</v>
          </cell>
          <cell r="BS1382" t="str">
            <v>H501</v>
          </cell>
          <cell r="BT1382" t="str">
            <v>ROMA</v>
          </cell>
          <cell r="BU1382" t="str">
            <v>VIA DEL FLAUTO 40</v>
          </cell>
          <cell r="BV1382" t="str">
            <v>00155</v>
          </cell>
          <cell r="BW1382" t="str">
            <v>N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 t="str">
            <v>Italia</v>
          </cell>
          <cell r="CE1382" t="str">
            <v>RM</v>
          </cell>
          <cell r="CF1382">
            <v>21943</v>
          </cell>
          <cell r="CG1382">
            <v>41274</v>
          </cell>
          <cell r="CH1382">
            <v>52.925393566050651</v>
          </cell>
          <cell r="CI1382">
            <v>53</v>
          </cell>
          <cell r="CJ1382" t="str">
            <v>ROCCA SANTO STEFANO</v>
          </cell>
          <cell r="CK1382" t="str">
            <v>70</v>
          </cell>
          <cell r="CL1382" t="str">
            <v>DISTRIBUZIONE GAS</v>
          </cell>
          <cell r="CM1382" t="str">
            <v>Impianti Gas</v>
          </cell>
          <cell r="CN1382">
            <v>0</v>
          </cell>
          <cell r="CO1382" t="str">
            <v>Diploma</v>
          </cell>
          <cell r="CP1382" t="str">
            <v>Geometra</v>
          </cell>
          <cell r="CQ1382" t="str">
            <v>Diplomi professionali</v>
          </cell>
          <cell r="CR1382">
            <v>0</v>
          </cell>
          <cell r="CS1382" t="str">
            <v>501</v>
          </cell>
          <cell r="CT1382" t="str">
            <v>0001-REP</v>
          </cell>
          <cell r="CU1382" t="str">
            <v>REPARTO</v>
          </cell>
          <cell r="CV1382" t="str">
            <v>26086IMPCACEM2</v>
          </cell>
          <cell r="CW1382" t="str">
            <v>CABINE E CONTROLLO EMISSIONE</v>
          </cell>
          <cell r="CX1382" t="str">
            <v>IMPCACEM2</v>
          </cell>
          <cell r="CY1382" t="str">
            <v>Italgas SpA</v>
          </cell>
          <cell r="CZ1382" t="str">
            <v>26523AD</v>
          </cell>
          <cell r="DA1382" t="str">
            <v>DISTRIBUZIONE GAS ROMA</v>
          </cell>
          <cell r="DB1382" t="str">
            <v>26240OPER</v>
          </cell>
          <cell r="DC1382" t="str">
            <v>26305ROMAR</v>
          </cell>
          <cell r="DD1382" t="str">
            <v>26299ROMAGEDIRR</v>
          </cell>
          <cell r="DE1382" t="str">
            <v>26024GEDIRIMPR</v>
          </cell>
          <cell r="DF1382" t="str">
            <v>26084IMPCACEM</v>
          </cell>
          <cell r="DG1382" t="str">
            <v>26086IMPCACEM2</v>
          </cell>
          <cell r="DH1382" t="str">
            <v>00000 Unità selezionata</v>
          </cell>
          <cell r="DI1382" t="str">
            <v>MULTI-SOCIETARIA</v>
          </cell>
          <cell r="DJ1382" t="str">
            <v>0001-10Z3</v>
          </cell>
          <cell r="DK1382" t="str">
            <v>DISTRIBUZIONE GAS ROMA TIBURTINO</v>
          </cell>
          <cell r="DL1382" t="str">
            <v>26765DISGROMA</v>
          </cell>
          <cell r="DM1382" t="str">
            <v>0001-00-CENT</v>
          </cell>
          <cell r="DN1382" t="str">
            <v>POLO CENTRO</v>
          </cell>
          <cell r="DO1382" t="str">
            <v>CCCGPP60A28H441P</v>
          </cell>
          <cell r="DP1382">
            <v>0</v>
          </cell>
          <cell r="DQ1382" t="str">
            <v>Italgas SpA</v>
          </cell>
        </row>
        <row r="1383">
          <cell r="A1383" t="str">
            <v>0001043664</v>
          </cell>
          <cell r="B1383" t="str">
            <v>ITG</v>
          </cell>
          <cell r="C1383" t="str">
            <v>ig01</v>
          </cell>
          <cell r="D1383" t="str">
            <v>GIANNINI SANDRO</v>
          </cell>
          <cell r="E1383" t="str">
            <v>M</v>
          </cell>
          <cell r="F1383" t="str">
            <v>O</v>
          </cell>
          <cell r="G1383">
            <v>1</v>
          </cell>
          <cell r="H1383" t="str">
            <v>Operaio</v>
          </cell>
          <cell r="I1383" t="str">
            <v>3</v>
          </cell>
          <cell r="J1383">
            <v>39630</v>
          </cell>
          <cell r="K1383">
            <v>39630</v>
          </cell>
          <cell r="L1383">
            <v>31589</v>
          </cell>
          <cell r="M1383">
            <v>31589</v>
          </cell>
          <cell r="N1383">
            <v>41274</v>
          </cell>
          <cell r="O1383">
            <v>2012</v>
          </cell>
          <cell r="P1383">
            <v>12</v>
          </cell>
          <cell r="Q1383">
            <v>26</v>
          </cell>
          <cell r="R1383" t="str">
            <v>Assunzione - Motivi vari</v>
          </cell>
          <cell r="S1383" t="str">
            <v>07087503</v>
          </cell>
          <cell r="T1383" t="str">
            <v>Operaio specialista impianti gas</v>
          </cell>
          <cell r="U1383" t="str">
            <v>0708</v>
          </cell>
          <cell r="V1383" t="str">
            <v>0001-00|0708|Operaio specialista impianti gas|</v>
          </cell>
          <cell r="W1383" t="str">
            <v>Operaio specialista impianti gas</v>
          </cell>
          <cell r="X1383" t="str">
            <v>3</v>
          </cell>
          <cell r="Y1383" t="str">
            <v>IMPCACEM2</v>
          </cell>
          <cell r="Z1383" t="str">
            <v>Tempo pieno - Normale</v>
          </cell>
          <cell r="AA1383" t="str">
            <v>Italgas SpA</v>
          </cell>
          <cell r="AB1383">
            <v>462</v>
          </cell>
          <cell r="AC1383" t="str">
            <v>DISTRIBUZIONE GAS ROMA</v>
          </cell>
          <cell r="AD1383" t="str">
            <v>757021</v>
          </cell>
          <cell r="AE1383" t="str">
            <v>757021</v>
          </cell>
          <cell r="AF1383" t="str">
            <v>impianti e gestione rete roma</v>
          </cell>
          <cell r="AG1383" t="str">
            <v>0001E10Z3</v>
          </cell>
          <cell r="AH1383" t="str">
            <v>26086IMPCACEM2</v>
          </cell>
          <cell r="AI1383" t="str">
            <v>RR</v>
          </cell>
          <cell r="AJ1383" t="str">
            <v>ROM</v>
          </cell>
          <cell r="AK1383" t="str">
            <v>LAZIO</v>
          </cell>
          <cell r="AL1383" t="str">
            <v>Roma</v>
          </cell>
          <cell r="AM1383" t="str">
            <v>26086IMPCACEM2</v>
          </cell>
          <cell r="AN1383" t="str">
            <v>Ruolo</v>
          </cell>
          <cell r="AO1383" t="str">
            <v>Italgas SpA</v>
          </cell>
          <cell r="AP1383">
            <v>462</v>
          </cell>
          <cell r="AQ1383">
            <v>0</v>
          </cell>
          <cell r="AR1383" t="str">
            <v>DISTRIBUZIONE GAS ROMA TIBURTINO</v>
          </cell>
          <cell r="AS1383" t="str">
            <v>Roma</v>
          </cell>
          <cell r="AT1383" t="str">
            <v>LAZIO</v>
          </cell>
          <cell r="AU1383" t="str">
            <v xml:space="preserve">ok </v>
          </cell>
          <cell r="AV1383" t="str">
            <v>CENTRALE</v>
          </cell>
          <cell r="AW1383" t="str">
            <v>RM</v>
          </cell>
          <cell r="AX1383" t="str">
            <v>0001-75</v>
          </cell>
          <cell r="AY1383" t="str">
            <v>DISTRIBUZIONE GAS ROMA</v>
          </cell>
          <cell r="AZ1383" t="str">
            <v>757021</v>
          </cell>
          <cell r="BA1383" t="str">
            <v>757021</v>
          </cell>
          <cell r="BB1383" t="str">
            <v>impianti e gestione rete roma</v>
          </cell>
          <cell r="BC1383" t="str">
            <v>In forza</v>
          </cell>
          <cell r="BD1383" t="str">
            <v>Dipendente Standard</v>
          </cell>
          <cell r="BE1383" t="str">
            <v>E000</v>
          </cell>
          <cell r="BF1383">
            <v>0</v>
          </cell>
          <cell r="BG1383">
            <v>0</v>
          </cell>
          <cell r="BH1383" t="str">
            <v>E000</v>
          </cell>
          <cell r="BI1383" t="str">
            <v>Italgas SpA</v>
          </cell>
          <cell r="BJ1383">
            <v>0</v>
          </cell>
          <cell r="BK1383" t="str">
            <v>00038</v>
          </cell>
          <cell r="BL1383" t="str">
            <v>RM</v>
          </cell>
          <cell r="BM1383" t="str">
            <v>VALMONTONE</v>
          </cell>
          <cell r="BN1383" t="str">
            <v>VIA ARTENA 68A</v>
          </cell>
          <cell r="BO1383" t="str">
            <v>Recapito</v>
          </cell>
          <cell r="BP1383">
            <v>0</v>
          </cell>
          <cell r="BQ1383">
            <v>0</v>
          </cell>
          <cell r="BR1383" t="str">
            <v>Italia</v>
          </cell>
          <cell r="BS1383" t="str">
            <v>H501</v>
          </cell>
          <cell r="BT1383" t="str">
            <v>ROMA</v>
          </cell>
          <cell r="BU1383" t="str">
            <v>VIA DEL FLAUTO 40</v>
          </cell>
          <cell r="BV1383" t="str">
            <v>00155</v>
          </cell>
          <cell r="BW1383" t="str">
            <v>N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 t="str">
            <v>Italia</v>
          </cell>
          <cell r="CE1383" t="str">
            <v>RM</v>
          </cell>
          <cell r="CF1383">
            <v>22951</v>
          </cell>
          <cell r="CG1383">
            <v>41274</v>
          </cell>
          <cell r="CH1383">
            <v>50.165639972621491</v>
          </cell>
          <cell r="CI1383">
            <v>50</v>
          </cell>
          <cell r="CJ1383" t="str">
            <v>VALMONTONE</v>
          </cell>
          <cell r="CK1383" t="str">
            <v>70</v>
          </cell>
          <cell r="CL1383" t="str">
            <v>DISTRIBUZIONE GAS</v>
          </cell>
          <cell r="CM1383" t="str">
            <v>Impianti Gas</v>
          </cell>
          <cell r="CN1383">
            <v>0</v>
          </cell>
          <cell r="CO1383" t="str">
            <v>Inferiore Diploma</v>
          </cell>
          <cell r="CP1383" t="str">
            <v>Licenza media inferiore</v>
          </cell>
          <cell r="CQ1383" t="str">
            <v>Inferiore al Diploma</v>
          </cell>
          <cell r="CR1383">
            <v>0</v>
          </cell>
          <cell r="CS1383" t="str">
            <v>701</v>
          </cell>
          <cell r="CT1383" t="str">
            <v>0001-REP</v>
          </cell>
          <cell r="CU1383" t="str">
            <v>REPARTO</v>
          </cell>
          <cell r="CV1383" t="str">
            <v>26086IMPCACEM2</v>
          </cell>
          <cell r="CW1383" t="str">
            <v>CABINE E CONTROLLO EMISSIONE</v>
          </cell>
          <cell r="CX1383" t="str">
            <v>IMPCACEM2</v>
          </cell>
          <cell r="CY1383" t="str">
            <v>Italgas SpA</v>
          </cell>
          <cell r="CZ1383" t="str">
            <v>26523AD</v>
          </cell>
          <cell r="DA1383" t="str">
            <v>DISTRIBUZIONE GAS ROMA</v>
          </cell>
          <cell r="DB1383" t="str">
            <v>26240OPER</v>
          </cell>
          <cell r="DC1383" t="str">
            <v>26305ROMAR</v>
          </cell>
          <cell r="DD1383" t="str">
            <v>26299ROMAGEDIRR</v>
          </cell>
          <cell r="DE1383" t="str">
            <v>26024GEDIRIMPR</v>
          </cell>
          <cell r="DF1383" t="str">
            <v>26084IMPCACEM</v>
          </cell>
          <cell r="DG1383" t="str">
            <v>26086IMPCACEM2</v>
          </cell>
          <cell r="DH1383" t="str">
            <v>00000 Unità selezionata</v>
          </cell>
          <cell r="DI1383" t="str">
            <v>MULTI-SOCIETARIA</v>
          </cell>
          <cell r="DJ1383" t="str">
            <v>0001-10Z3</v>
          </cell>
          <cell r="DK1383" t="str">
            <v>DISTRIBUZIONE GAS ROMA TIBURTINO</v>
          </cell>
          <cell r="DL1383" t="str">
            <v>26765DISGROMA</v>
          </cell>
          <cell r="DM1383" t="str">
            <v>0001-00-CENT</v>
          </cell>
          <cell r="DN1383" t="str">
            <v>POLO CENTRO</v>
          </cell>
          <cell r="DO1383" t="str">
            <v>GNNSDR62S01L639N</v>
          </cell>
          <cell r="DP1383">
            <v>0</v>
          </cell>
          <cell r="DQ1383" t="str">
            <v>Italgas SpA</v>
          </cell>
        </row>
        <row r="1384">
          <cell r="A1384" t="str">
            <v>0001053740</v>
          </cell>
          <cell r="B1384" t="str">
            <v>ITG</v>
          </cell>
          <cell r="C1384" t="str">
            <v>ig01</v>
          </cell>
          <cell r="D1384" t="str">
            <v>MAGGI LORENZO</v>
          </cell>
          <cell r="E1384" t="str">
            <v>M</v>
          </cell>
          <cell r="F1384" t="str">
            <v>O</v>
          </cell>
          <cell r="G1384">
            <v>1</v>
          </cell>
          <cell r="H1384" t="str">
            <v>Operaio</v>
          </cell>
          <cell r="I1384" t="str">
            <v>4</v>
          </cell>
          <cell r="J1384">
            <v>39753</v>
          </cell>
          <cell r="K1384">
            <v>39753</v>
          </cell>
          <cell r="L1384">
            <v>31156</v>
          </cell>
          <cell r="M1384">
            <v>31156</v>
          </cell>
          <cell r="N1384">
            <v>41274</v>
          </cell>
          <cell r="O1384">
            <v>2012</v>
          </cell>
          <cell r="P1384">
            <v>12</v>
          </cell>
          <cell r="Q1384">
            <v>27</v>
          </cell>
          <cell r="R1384" t="str">
            <v>Assunzione - Motivi vari</v>
          </cell>
          <cell r="S1384" t="str">
            <v>11117561</v>
          </cell>
          <cell r="T1384" t="str">
            <v>OP. ESPERTO CSQ ATTIVITA' OPERATIVE</v>
          </cell>
          <cell r="U1384" t="str">
            <v>1111</v>
          </cell>
          <cell r="V1384" t="str">
            <v>0001-00|1111|Operaio esperto, capo squadra attività operative|</v>
          </cell>
          <cell r="W1384" t="str">
            <v>Operaio esperto, capo squadra attività operative</v>
          </cell>
          <cell r="X1384" t="str">
            <v>4</v>
          </cell>
          <cell r="Y1384" t="str">
            <v>IMPCACEM2</v>
          </cell>
          <cell r="Z1384" t="str">
            <v>Tempo pieno - Normale</v>
          </cell>
          <cell r="AA1384" t="str">
            <v>Italgas SpA</v>
          </cell>
          <cell r="AB1384">
            <v>462</v>
          </cell>
          <cell r="AC1384" t="str">
            <v>DISTRIBUZIONE GAS ROMA</v>
          </cell>
          <cell r="AD1384" t="str">
            <v>757021</v>
          </cell>
          <cell r="AE1384" t="str">
            <v>757021</v>
          </cell>
          <cell r="AF1384" t="str">
            <v>impianti e gestione rete roma</v>
          </cell>
          <cell r="AG1384" t="str">
            <v>0001E10Z3</v>
          </cell>
          <cell r="AH1384" t="str">
            <v>26086IMPCACEM2</v>
          </cell>
          <cell r="AI1384" t="str">
            <v>RR</v>
          </cell>
          <cell r="AJ1384" t="str">
            <v>ROM</v>
          </cell>
          <cell r="AK1384" t="str">
            <v>LAZIO</v>
          </cell>
          <cell r="AL1384" t="str">
            <v>Roma</v>
          </cell>
          <cell r="AM1384" t="str">
            <v>26086IMPCACEM2</v>
          </cell>
          <cell r="AN1384" t="str">
            <v>Ruolo</v>
          </cell>
          <cell r="AO1384" t="str">
            <v>Italgas SpA</v>
          </cell>
          <cell r="AP1384">
            <v>462</v>
          </cell>
          <cell r="AQ1384">
            <v>0</v>
          </cell>
          <cell r="AR1384" t="str">
            <v>DISTRIBUZIONE GAS ROMA TIBURTINO</v>
          </cell>
          <cell r="AS1384" t="str">
            <v>Roma</v>
          </cell>
          <cell r="AT1384" t="str">
            <v>LAZIO</v>
          </cell>
          <cell r="AU1384" t="str">
            <v xml:space="preserve">ok </v>
          </cell>
          <cell r="AV1384" t="str">
            <v>CENTRALE</v>
          </cell>
          <cell r="AW1384" t="str">
            <v>RM</v>
          </cell>
          <cell r="AX1384" t="str">
            <v>0001-75</v>
          </cell>
          <cell r="AY1384" t="str">
            <v>DISTRIBUZIONE GAS ROMA</v>
          </cell>
          <cell r="AZ1384" t="str">
            <v>757021</v>
          </cell>
          <cell r="BA1384" t="str">
            <v>757021</v>
          </cell>
          <cell r="BB1384" t="str">
            <v>impianti e gestione rete roma</v>
          </cell>
          <cell r="BC1384" t="str">
            <v>In forza</v>
          </cell>
          <cell r="BD1384" t="str">
            <v>Dipendente Standard</v>
          </cell>
          <cell r="BE1384" t="str">
            <v>E000</v>
          </cell>
          <cell r="BF1384">
            <v>0</v>
          </cell>
          <cell r="BG1384">
            <v>0</v>
          </cell>
          <cell r="BH1384" t="str">
            <v>E000</v>
          </cell>
          <cell r="BI1384" t="str">
            <v>Italgas SpA</v>
          </cell>
          <cell r="BJ1384">
            <v>0</v>
          </cell>
          <cell r="BK1384" t="str">
            <v>00169</v>
          </cell>
          <cell r="BL1384" t="str">
            <v>RM</v>
          </cell>
          <cell r="BM1384" t="str">
            <v>ROMA</v>
          </cell>
          <cell r="BN1384" t="str">
            <v>VIA DELLE ALZAVOLE, 20 SC. F INT. 1</v>
          </cell>
          <cell r="BO1384" t="str">
            <v>Recapito</v>
          </cell>
          <cell r="BP1384">
            <v>0</v>
          </cell>
          <cell r="BQ1384">
            <v>0</v>
          </cell>
          <cell r="BR1384" t="str">
            <v>Italia</v>
          </cell>
          <cell r="BS1384" t="str">
            <v>H501</v>
          </cell>
          <cell r="BT1384" t="str">
            <v>ROMA</v>
          </cell>
          <cell r="BU1384" t="str">
            <v>VIA DEL FLAUTO 40</v>
          </cell>
          <cell r="BV1384" t="str">
            <v>00155</v>
          </cell>
          <cell r="BW1384" t="str">
            <v>N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 t="str">
            <v>Italia</v>
          </cell>
          <cell r="CE1384" t="str">
            <v>RM</v>
          </cell>
          <cell r="CF1384">
            <v>21851</v>
          </cell>
          <cell r="CG1384">
            <v>41274</v>
          </cell>
          <cell r="CH1384">
            <v>53.177275838466805</v>
          </cell>
          <cell r="CI1384">
            <v>53</v>
          </cell>
          <cell r="CJ1384" t="str">
            <v>ROMA</v>
          </cell>
          <cell r="CK1384" t="str">
            <v>70</v>
          </cell>
          <cell r="CL1384" t="str">
            <v>DISTRIBUZIONE GAS</v>
          </cell>
          <cell r="CM1384" t="str">
            <v>Distribuzione Polivalente Gas</v>
          </cell>
          <cell r="CN1384">
            <v>0</v>
          </cell>
          <cell r="CO1384" t="str">
            <v>Inferiore Diploma</v>
          </cell>
          <cell r="CP1384" t="str">
            <v>Licenza media inferiore</v>
          </cell>
          <cell r="CQ1384" t="str">
            <v>Inferiore al Diploma</v>
          </cell>
          <cell r="CR1384">
            <v>0</v>
          </cell>
          <cell r="CS1384" t="str">
            <v>701</v>
          </cell>
          <cell r="CT1384" t="str">
            <v>0001-REP</v>
          </cell>
          <cell r="CU1384" t="str">
            <v>REPARTO</v>
          </cell>
          <cell r="CV1384" t="str">
            <v>26086IMPCACEM2</v>
          </cell>
          <cell r="CW1384" t="str">
            <v>CABINE E CONTROLLO EMISSIONE</v>
          </cell>
          <cell r="CX1384" t="str">
            <v>IMPCACEM2</v>
          </cell>
          <cell r="CY1384" t="str">
            <v>Italgas SpA</v>
          </cell>
          <cell r="CZ1384" t="str">
            <v>26523AD</v>
          </cell>
          <cell r="DA1384" t="str">
            <v>DISTRIBUZIONE GAS ROMA</v>
          </cell>
          <cell r="DB1384" t="str">
            <v>26240OPER</v>
          </cell>
          <cell r="DC1384" t="str">
            <v>26305ROMAR</v>
          </cell>
          <cell r="DD1384" t="str">
            <v>26299ROMAGEDIRR</v>
          </cell>
          <cell r="DE1384" t="str">
            <v>26024GEDIRIMPR</v>
          </cell>
          <cell r="DF1384" t="str">
            <v>26084IMPCACEM</v>
          </cell>
          <cell r="DG1384" t="str">
            <v>26086IMPCACEM2</v>
          </cell>
          <cell r="DH1384" t="str">
            <v>00000 Unità selezionata</v>
          </cell>
          <cell r="DI1384" t="str">
            <v>MULTI-SOCIETARIA</v>
          </cell>
          <cell r="DJ1384" t="str">
            <v>0001-10Z3</v>
          </cell>
          <cell r="DK1384" t="str">
            <v>DISTRIBUZIONE GAS ROMA TIBURTINO</v>
          </cell>
          <cell r="DL1384" t="str">
            <v>26765DISGROMA</v>
          </cell>
          <cell r="DM1384" t="str">
            <v>0001-00-CENT</v>
          </cell>
          <cell r="DN1384" t="str">
            <v>POLO CENTRO</v>
          </cell>
          <cell r="DO1384" t="str">
            <v>MGGLNZ59R28H501K</v>
          </cell>
          <cell r="DP1384">
            <v>0</v>
          </cell>
          <cell r="DQ1384" t="str">
            <v>Italgas SpA</v>
          </cell>
        </row>
        <row r="1385">
          <cell r="A1385" t="str">
            <v>0001055788</v>
          </cell>
          <cell r="B1385" t="str">
            <v>ITG</v>
          </cell>
          <cell r="C1385" t="str">
            <v>ig01</v>
          </cell>
          <cell r="D1385" t="str">
            <v>MARTUFI GIUSEPPE</v>
          </cell>
          <cell r="E1385" t="str">
            <v>M</v>
          </cell>
          <cell r="F1385" t="str">
            <v>O</v>
          </cell>
          <cell r="G1385">
            <v>1</v>
          </cell>
          <cell r="H1385" t="str">
            <v>Operaio</v>
          </cell>
          <cell r="I1385" t="str">
            <v>4</v>
          </cell>
          <cell r="J1385">
            <v>39753</v>
          </cell>
          <cell r="K1385">
            <v>39753</v>
          </cell>
          <cell r="L1385">
            <v>31035</v>
          </cell>
          <cell r="M1385">
            <v>31035</v>
          </cell>
          <cell r="N1385">
            <v>41274</v>
          </cell>
          <cell r="O1385">
            <v>2012</v>
          </cell>
          <cell r="P1385">
            <v>12</v>
          </cell>
          <cell r="Q1385">
            <v>28</v>
          </cell>
          <cell r="R1385" t="str">
            <v>Assunzione - Motivi vari</v>
          </cell>
          <cell r="S1385" t="str">
            <v>11117561</v>
          </cell>
          <cell r="T1385" t="str">
            <v>OP. ESPERTO CSQ ATTIVITA' OPERATIVE</v>
          </cell>
          <cell r="U1385" t="str">
            <v>1111</v>
          </cell>
          <cell r="V1385" t="str">
            <v>0001-00|1111|Operaio esperto, capo squadra attività operative|</v>
          </cell>
          <cell r="W1385" t="str">
            <v>Operaio esperto, capo squadra attività operative</v>
          </cell>
          <cell r="X1385" t="str">
            <v>4</v>
          </cell>
          <cell r="Y1385" t="str">
            <v>IMPCACEM2</v>
          </cell>
          <cell r="Z1385" t="str">
            <v>Tempo pieno - Normale</v>
          </cell>
          <cell r="AA1385" t="str">
            <v>Italgas SpA</v>
          </cell>
          <cell r="AB1385">
            <v>462</v>
          </cell>
          <cell r="AC1385" t="str">
            <v>DISTRIBUZIONE GAS ROMA</v>
          </cell>
          <cell r="AD1385" t="str">
            <v>757021</v>
          </cell>
          <cell r="AE1385" t="str">
            <v>757021</v>
          </cell>
          <cell r="AF1385" t="str">
            <v>impianti e gestione rete roma</v>
          </cell>
          <cell r="AG1385" t="str">
            <v>0001E10Z3</v>
          </cell>
          <cell r="AH1385" t="str">
            <v>26086IMPCACEM2</v>
          </cell>
          <cell r="AI1385" t="str">
            <v>RR</v>
          </cell>
          <cell r="AJ1385" t="str">
            <v>ROM</v>
          </cell>
          <cell r="AK1385" t="str">
            <v>LAZIO</v>
          </cell>
          <cell r="AL1385" t="str">
            <v>Roma</v>
          </cell>
          <cell r="AM1385" t="str">
            <v>26086IMPCACEM2</v>
          </cell>
          <cell r="AN1385" t="str">
            <v>Ruolo</v>
          </cell>
          <cell r="AO1385" t="str">
            <v>Italgas SpA</v>
          </cell>
          <cell r="AP1385">
            <v>462</v>
          </cell>
          <cell r="AQ1385">
            <v>0</v>
          </cell>
          <cell r="AR1385" t="str">
            <v>DISTRIBUZIONE GAS ROMA TIBURTINO</v>
          </cell>
          <cell r="AS1385" t="str">
            <v>Roma</v>
          </cell>
          <cell r="AT1385" t="str">
            <v>LAZIO</v>
          </cell>
          <cell r="AU1385" t="str">
            <v xml:space="preserve">ok </v>
          </cell>
          <cell r="AV1385" t="str">
            <v>CENTRALE</v>
          </cell>
          <cell r="AW1385" t="str">
            <v>RM</v>
          </cell>
          <cell r="AX1385" t="str">
            <v>0001-75</v>
          </cell>
          <cell r="AY1385" t="str">
            <v>DISTRIBUZIONE GAS ROMA</v>
          </cell>
          <cell r="AZ1385" t="str">
            <v>757021</v>
          </cell>
          <cell r="BA1385" t="str">
            <v>757021</v>
          </cell>
          <cell r="BB1385" t="str">
            <v>impianti e gestione rete roma</v>
          </cell>
          <cell r="BC1385" t="str">
            <v>In forza</v>
          </cell>
          <cell r="BD1385" t="str">
            <v>Dipendente Standard</v>
          </cell>
          <cell r="BE1385" t="str">
            <v>E000</v>
          </cell>
          <cell r="BF1385">
            <v>0</v>
          </cell>
          <cell r="BG1385">
            <v>0</v>
          </cell>
          <cell r="BH1385" t="str">
            <v>E000</v>
          </cell>
          <cell r="BI1385" t="str">
            <v>Italgas SpA</v>
          </cell>
          <cell r="BJ1385">
            <v>0</v>
          </cell>
          <cell r="BK1385" t="str">
            <v>00133</v>
          </cell>
          <cell r="BL1385" t="str">
            <v>RM</v>
          </cell>
          <cell r="BM1385" t="str">
            <v>ROMA</v>
          </cell>
          <cell r="BN1385" t="str">
            <v>VIA CERVINARIOLA 20</v>
          </cell>
          <cell r="BO1385" t="str">
            <v>Recapito</v>
          </cell>
          <cell r="BP1385">
            <v>0</v>
          </cell>
          <cell r="BQ1385">
            <v>0</v>
          </cell>
          <cell r="BR1385" t="str">
            <v>Italia</v>
          </cell>
          <cell r="BS1385" t="str">
            <v>H501</v>
          </cell>
          <cell r="BT1385" t="str">
            <v>ROMA</v>
          </cell>
          <cell r="BU1385" t="str">
            <v>VIA DEL FLAUTO 40</v>
          </cell>
          <cell r="BV1385" t="str">
            <v>00155</v>
          </cell>
          <cell r="BW1385" t="str">
            <v>N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 t="str">
            <v>Italia</v>
          </cell>
          <cell r="CE1385" t="str">
            <v>RM</v>
          </cell>
          <cell r="CF1385">
            <v>23604</v>
          </cell>
          <cell r="CG1385">
            <v>41274</v>
          </cell>
          <cell r="CH1385">
            <v>48.377823408624231</v>
          </cell>
          <cell r="CI1385">
            <v>48</v>
          </cell>
          <cell r="CJ1385" t="str">
            <v>ROMA</v>
          </cell>
          <cell r="CK1385" t="str">
            <v>70</v>
          </cell>
          <cell r="CL1385" t="str">
            <v>DISTRIBUZIONE GAS</v>
          </cell>
          <cell r="CM1385" t="str">
            <v>Distribuzione Polivalente Gas</v>
          </cell>
          <cell r="CN1385">
            <v>0</v>
          </cell>
          <cell r="CO1385" t="str">
            <v>Inferiore Diploma</v>
          </cell>
          <cell r="CP1385" t="str">
            <v>Licenza media inferiore</v>
          </cell>
          <cell r="CQ1385" t="str">
            <v>Inferiore al Diploma</v>
          </cell>
          <cell r="CR1385">
            <v>0</v>
          </cell>
          <cell r="CS1385" t="str">
            <v>701</v>
          </cell>
          <cell r="CT1385" t="str">
            <v>0001-REP</v>
          </cell>
          <cell r="CU1385" t="str">
            <v>REPARTO</v>
          </cell>
          <cell r="CV1385" t="str">
            <v>26086IMPCACEM2</v>
          </cell>
          <cell r="CW1385" t="str">
            <v>CABINE E CONTROLLO EMISSIONE</v>
          </cell>
          <cell r="CX1385" t="str">
            <v>IMPCACEM2</v>
          </cell>
          <cell r="CY1385" t="str">
            <v>Italgas SpA</v>
          </cell>
          <cell r="CZ1385" t="str">
            <v>26523AD</v>
          </cell>
          <cell r="DA1385" t="str">
            <v>DISTRIBUZIONE GAS ROMA</v>
          </cell>
          <cell r="DB1385" t="str">
            <v>26240OPER</v>
          </cell>
          <cell r="DC1385" t="str">
            <v>26305ROMAR</v>
          </cell>
          <cell r="DD1385" t="str">
            <v>26299ROMAGEDIRR</v>
          </cell>
          <cell r="DE1385" t="str">
            <v>26024GEDIRIMPR</v>
          </cell>
          <cell r="DF1385" t="str">
            <v>26084IMPCACEM</v>
          </cell>
          <cell r="DG1385" t="str">
            <v>26086IMPCACEM2</v>
          </cell>
          <cell r="DH1385" t="str">
            <v>00000 Unità selezionata</v>
          </cell>
          <cell r="DI1385" t="str">
            <v>MULTI-SOCIETARIA</v>
          </cell>
          <cell r="DJ1385" t="str">
            <v>0001-10Z3</v>
          </cell>
          <cell r="DK1385" t="str">
            <v>DISTRIBUZIONE GAS ROMA TIBURTINO</v>
          </cell>
          <cell r="DL1385" t="str">
            <v>26765DISGROMA</v>
          </cell>
          <cell r="DM1385" t="str">
            <v>0001-00-CENT</v>
          </cell>
          <cell r="DN1385" t="str">
            <v>POLO CENTRO</v>
          </cell>
          <cell r="DO1385" t="str">
            <v>MRTGPP64M15H501O</v>
          </cell>
          <cell r="DP1385">
            <v>0</v>
          </cell>
          <cell r="DQ1385" t="str">
            <v>Italgas SpA</v>
          </cell>
        </row>
        <row r="1386">
          <cell r="A1386" t="str">
            <v>0001064560</v>
          </cell>
          <cell r="B1386" t="str">
            <v>ITG</v>
          </cell>
          <cell r="C1386" t="str">
            <v>ig01</v>
          </cell>
          <cell r="D1386" t="str">
            <v>NOCENTE GIULIO</v>
          </cell>
          <cell r="E1386" t="str">
            <v>M</v>
          </cell>
          <cell r="F1386" t="str">
            <v>O</v>
          </cell>
          <cell r="G1386">
            <v>1</v>
          </cell>
          <cell r="H1386" t="str">
            <v>Operaio</v>
          </cell>
          <cell r="I1386" t="str">
            <v>4</v>
          </cell>
          <cell r="J1386">
            <v>40664</v>
          </cell>
          <cell r="K1386">
            <v>40664</v>
          </cell>
          <cell r="L1386">
            <v>32874</v>
          </cell>
          <cell r="M1386">
            <v>32874</v>
          </cell>
          <cell r="N1386">
            <v>41274</v>
          </cell>
          <cell r="O1386">
            <v>2012</v>
          </cell>
          <cell r="P1386">
            <v>12</v>
          </cell>
          <cell r="Q1386">
            <v>22</v>
          </cell>
          <cell r="R1386" t="str">
            <v>Assunzione - Motivi vari</v>
          </cell>
          <cell r="S1386" t="str">
            <v>11117561</v>
          </cell>
          <cell r="T1386" t="str">
            <v>OP. ESPERTO CSQ ATTIVITA' OPERATIVE</v>
          </cell>
          <cell r="U1386" t="str">
            <v>1111</v>
          </cell>
          <cell r="V1386" t="str">
            <v>0001-00|1111|Operaio esperto, capo squadra attività operative|</v>
          </cell>
          <cell r="W1386" t="str">
            <v>Operaio esperto, capo squadra attività operative</v>
          </cell>
          <cell r="X1386" t="str">
            <v>4</v>
          </cell>
          <cell r="Y1386" t="str">
            <v>IMPCACEM2</v>
          </cell>
          <cell r="Z1386" t="str">
            <v>Tempo pieno - Normale</v>
          </cell>
          <cell r="AA1386" t="str">
            <v>Italgas SpA</v>
          </cell>
          <cell r="AB1386">
            <v>462</v>
          </cell>
          <cell r="AC1386" t="str">
            <v>DISTRIBUZIONE GAS ROMA</v>
          </cell>
          <cell r="AD1386" t="str">
            <v>757021</v>
          </cell>
          <cell r="AE1386" t="str">
            <v>757021</v>
          </cell>
          <cell r="AF1386" t="str">
            <v>impianti e gestione rete roma</v>
          </cell>
          <cell r="AG1386" t="str">
            <v>0001E10Z3</v>
          </cell>
          <cell r="AH1386" t="str">
            <v>26086IMPCACEM2</v>
          </cell>
          <cell r="AI1386" t="str">
            <v>RR</v>
          </cell>
          <cell r="AJ1386" t="str">
            <v>ROM</v>
          </cell>
          <cell r="AK1386" t="str">
            <v>LAZIO</v>
          </cell>
          <cell r="AL1386" t="str">
            <v>Roma</v>
          </cell>
          <cell r="AM1386" t="str">
            <v>26086IMPCACEM2</v>
          </cell>
          <cell r="AN1386" t="str">
            <v>Ruolo</v>
          </cell>
          <cell r="AO1386" t="str">
            <v>Italgas SpA</v>
          </cell>
          <cell r="AP1386">
            <v>462</v>
          </cell>
          <cell r="AQ1386">
            <v>0</v>
          </cell>
          <cell r="AR1386" t="str">
            <v>DISTRIBUZIONE GAS ROMA TIBURTINO</v>
          </cell>
          <cell r="AS1386" t="str">
            <v>Roma</v>
          </cell>
          <cell r="AT1386" t="str">
            <v>LAZIO</v>
          </cell>
          <cell r="AU1386" t="str">
            <v xml:space="preserve">ok </v>
          </cell>
          <cell r="AV1386" t="str">
            <v>CENTRALE</v>
          </cell>
          <cell r="AW1386" t="str">
            <v>RM</v>
          </cell>
          <cell r="AX1386" t="str">
            <v>0001-75</v>
          </cell>
          <cell r="AY1386" t="str">
            <v>DISTRIBUZIONE GAS ROMA</v>
          </cell>
          <cell r="AZ1386" t="str">
            <v>757021</v>
          </cell>
          <cell r="BA1386" t="str">
            <v>757021</v>
          </cell>
          <cell r="BB1386" t="str">
            <v>impianti e gestione rete roma</v>
          </cell>
          <cell r="BC1386" t="str">
            <v>In forza</v>
          </cell>
          <cell r="BD1386" t="str">
            <v>Dipendente Standard</v>
          </cell>
          <cell r="BE1386" t="str">
            <v>E000</v>
          </cell>
          <cell r="BF1386">
            <v>0</v>
          </cell>
          <cell r="BG1386">
            <v>0</v>
          </cell>
          <cell r="BH1386" t="str">
            <v>E000</v>
          </cell>
          <cell r="BI1386" t="str">
            <v>Italgas SpA</v>
          </cell>
          <cell r="BJ1386">
            <v>0</v>
          </cell>
          <cell r="BK1386" t="str">
            <v>00177</v>
          </cell>
          <cell r="BL1386" t="str">
            <v>RM</v>
          </cell>
          <cell r="BM1386" t="str">
            <v>ROMA</v>
          </cell>
          <cell r="BN1386" t="str">
            <v>VIA PRENESTINA 429    INT 13</v>
          </cell>
          <cell r="BO1386" t="str">
            <v>Recapito</v>
          </cell>
          <cell r="BP1386">
            <v>0</v>
          </cell>
          <cell r="BQ1386">
            <v>0</v>
          </cell>
          <cell r="BR1386" t="str">
            <v>Italia</v>
          </cell>
          <cell r="BS1386" t="str">
            <v>H501</v>
          </cell>
          <cell r="BT1386" t="str">
            <v>ROMA</v>
          </cell>
          <cell r="BU1386" t="str">
            <v>VIA DEL FLAUTO 40</v>
          </cell>
          <cell r="BV1386" t="str">
            <v>00155</v>
          </cell>
          <cell r="BW1386" t="str">
            <v>N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 t="str">
            <v>Italia</v>
          </cell>
          <cell r="CE1386" t="str">
            <v>RM</v>
          </cell>
          <cell r="CF1386">
            <v>24583</v>
          </cell>
          <cell r="CG1386">
            <v>41274</v>
          </cell>
          <cell r="CH1386">
            <v>45.6974674880219</v>
          </cell>
          <cell r="CI1386">
            <v>46</v>
          </cell>
          <cell r="CJ1386" t="str">
            <v>ROMA</v>
          </cell>
          <cell r="CK1386" t="str">
            <v>70</v>
          </cell>
          <cell r="CL1386" t="str">
            <v>DISTRIBUZIONE GAS</v>
          </cell>
          <cell r="CM1386" t="str">
            <v>Distribuzione Polivalente Gas</v>
          </cell>
          <cell r="CN1386">
            <v>0</v>
          </cell>
          <cell r="CO1386" t="str">
            <v>Inferiore Diploma</v>
          </cell>
          <cell r="CP1386" t="str">
            <v>Qual. ind. elett/el</v>
          </cell>
          <cell r="CQ1386" t="str">
            <v>Inferiore al Diploma</v>
          </cell>
          <cell r="CR1386">
            <v>0</v>
          </cell>
          <cell r="CS1386" t="str">
            <v>701</v>
          </cell>
          <cell r="CT1386" t="str">
            <v>0001-REP</v>
          </cell>
          <cell r="CU1386" t="str">
            <v>REPARTO</v>
          </cell>
          <cell r="CV1386" t="str">
            <v>26086IMPCACEM2</v>
          </cell>
          <cell r="CW1386" t="str">
            <v>CABINE E CONTROLLO EMISSIONE</v>
          </cell>
          <cell r="CX1386" t="str">
            <v>IMPCACEM2</v>
          </cell>
          <cell r="CY1386" t="str">
            <v>Italgas SpA</v>
          </cell>
          <cell r="CZ1386" t="str">
            <v>26523AD</v>
          </cell>
          <cell r="DA1386" t="str">
            <v>DISTRIBUZIONE GAS ROMA</v>
          </cell>
          <cell r="DB1386" t="str">
            <v>26240OPER</v>
          </cell>
          <cell r="DC1386" t="str">
            <v>26305ROMAR</v>
          </cell>
          <cell r="DD1386" t="str">
            <v>26299ROMAGEDIRR</v>
          </cell>
          <cell r="DE1386" t="str">
            <v>26024GEDIRIMPR</v>
          </cell>
          <cell r="DF1386" t="str">
            <v>26084IMPCACEM</v>
          </cell>
          <cell r="DG1386" t="str">
            <v>26086IMPCACEM2</v>
          </cell>
          <cell r="DH1386" t="str">
            <v>00000 Unità selezionata</v>
          </cell>
          <cell r="DI1386" t="str">
            <v>MULTI-SOCIETARIA</v>
          </cell>
          <cell r="DJ1386" t="str">
            <v>0001-10Z3</v>
          </cell>
          <cell r="DK1386" t="str">
            <v>DISTRIBUZIONE GAS ROMA TIBURTINO</v>
          </cell>
          <cell r="DL1386" t="str">
            <v>26765DISGROMA</v>
          </cell>
          <cell r="DM1386" t="str">
            <v>0001-00-CENT</v>
          </cell>
          <cell r="DN1386" t="str">
            <v>POLO CENTRO</v>
          </cell>
          <cell r="DO1386" t="str">
            <v>NCNGLI67D21H501H</v>
          </cell>
          <cell r="DP1386">
            <v>0</v>
          </cell>
          <cell r="DQ1386" t="str">
            <v>Italgas SpA</v>
          </cell>
        </row>
        <row r="1387">
          <cell r="A1387" t="str">
            <v>0001080214</v>
          </cell>
          <cell r="B1387" t="str">
            <v>ITG</v>
          </cell>
          <cell r="C1387" t="str">
            <v>ig01</v>
          </cell>
          <cell r="D1387" t="str">
            <v>ROSSI VITO</v>
          </cell>
          <cell r="E1387" t="str">
            <v>M</v>
          </cell>
          <cell r="F1387" t="str">
            <v>O</v>
          </cell>
          <cell r="G1387">
            <v>1</v>
          </cell>
          <cell r="H1387" t="str">
            <v>Operaio</v>
          </cell>
          <cell r="I1387" t="str">
            <v>3</v>
          </cell>
          <cell r="J1387">
            <v>37681</v>
          </cell>
          <cell r="K1387">
            <v>35886</v>
          </cell>
          <cell r="L1387">
            <v>30740</v>
          </cell>
          <cell r="M1387">
            <v>30740</v>
          </cell>
          <cell r="N1387">
            <v>41274</v>
          </cell>
          <cell r="O1387">
            <v>2012</v>
          </cell>
          <cell r="P1387">
            <v>12</v>
          </cell>
          <cell r="Q1387">
            <v>28</v>
          </cell>
          <cell r="R1387" t="str">
            <v>Assunzione - Motivi vari</v>
          </cell>
          <cell r="S1387" t="str">
            <v>07087503</v>
          </cell>
          <cell r="T1387" t="str">
            <v>Operaio specialista impianti gas</v>
          </cell>
          <cell r="U1387" t="str">
            <v>0708</v>
          </cell>
          <cell r="V1387" t="str">
            <v>0001-00|0708|Operaio specialista impianti gas|</v>
          </cell>
          <cell r="W1387" t="str">
            <v>Operaio specialista impianti gas</v>
          </cell>
          <cell r="X1387" t="str">
            <v>3</v>
          </cell>
          <cell r="Y1387" t="str">
            <v>IMPCACEM2</v>
          </cell>
          <cell r="Z1387" t="str">
            <v>Tempo pieno - Normale</v>
          </cell>
          <cell r="AA1387" t="str">
            <v>Italgas SpA</v>
          </cell>
          <cell r="AB1387">
            <v>462</v>
          </cell>
          <cell r="AC1387" t="str">
            <v>DISTRIBUZIONE GAS ROMA</v>
          </cell>
          <cell r="AD1387" t="str">
            <v>757021</v>
          </cell>
          <cell r="AE1387" t="str">
            <v>757021</v>
          </cell>
          <cell r="AF1387" t="str">
            <v>impianti e gestione rete roma</v>
          </cell>
          <cell r="AG1387" t="str">
            <v>0001E10Z3</v>
          </cell>
          <cell r="AH1387" t="str">
            <v>26086IMPCACEM2</v>
          </cell>
          <cell r="AI1387" t="str">
            <v>RR</v>
          </cell>
          <cell r="AJ1387" t="str">
            <v>ROM</v>
          </cell>
          <cell r="AK1387" t="str">
            <v>LAZIO</v>
          </cell>
          <cell r="AL1387" t="str">
            <v>Roma</v>
          </cell>
          <cell r="AM1387" t="str">
            <v>26086IMPCACEM2</v>
          </cell>
          <cell r="AN1387" t="str">
            <v>Ruolo</v>
          </cell>
          <cell r="AO1387" t="str">
            <v>Italgas SpA</v>
          </cell>
          <cell r="AP1387">
            <v>462</v>
          </cell>
          <cell r="AQ1387">
            <v>0</v>
          </cell>
          <cell r="AR1387" t="str">
            <v>DISTRIBUZIONE GAS ROMA TIBURTINO</v>
          </cell>
          <cell r="AS1387" t="str">
            <v>Roma</v>
          </cell>
          <cell r="AT1387" t="str">
            <v>LAZIO</v>
          </cell>
          <cell r="AU1387" t="str">
            <v xml:space="preserve">ok </v>
          </cell>
          <cell r="AV1387" t="str">
            <v>CENTRALE</v>
          </cell>
          <cell r="AW1387" t="str">
            <v>RM</v>
          </cell>
          <cell r="AX1387" t="str">
            <v>0001-75</v>
          </cell>
          <cell r="AY1387" t="str">
            <v>DISTRIBUZIONE GAS ROMA</v>
          </cell>
          <cell r="AZ1387" t="str">
            <v>757021</v>
          </cell>
          <cell r="BA1387" t="str">
            <v>757021</v>
          </cell>
          <cell r="BB1387" t="str">
            <v>impianti e gestione rete roma</v>
          </cell>
          <cell r="BC1387" t="str">
            <v>In forza</v>
          </cell>
          <cell r="BD1387" t="str">
            <v>Dipendente Standard</v>
          </cell>
          <cell r="BE1387" t="str">
            <v>E000</v>
          </cell>
          <cell r="BF1387">
            <v>0</v>
          </cell>
          <cell r="BG1387">
            <v>0</v>
          </cell>
          <cell r="BH1387" t="str">
            <v>E000</v>
          </cell>
          <cell r="BI1387" t="str">
            <v>Italgas SpA</v>
          </cell>
          <cell r="BJ1387">
            <v>0</v>
          </cell>
          <cell r="BK1387" t="str">
            <v>00133</v>
          </cell>
          <cell r="BL1387" t="str">
            <v>RM</v>
          </cell>
          <cell r="BM1387" t="str">
            <v>ROMA</v>
          </cell>
          <cell r="BN1387" t="str">
            <v>VIA CALASCIBETTA 7</v>
          </cell>
          <cell r="BO1387" t="str">
            <v>Recapito</v>
          </cell>
          <cell r="BP1387">
            <v>0</v>
          </cell>
          <cell r="BQ1387">
            <v>0</v>
          </cell>
          <cell r="BR1387" t="str">
            <v>Italia</v>
          </cell>
          <cell r="BS1387" t="str">
            <v>H501</v>
          </cell>
          <cell r="BT1387" t="str">
            <v>ROMA</v>
          </cell>
          <cell r="BU1387" t="str">
            <v>VIA DEL FLAUTO 40</v>
          </cell>
          <cell r="BV1387" t="str">
            <v>00155</v>
          </cell>
          <cell r="BW1387" t="str">
            <v>N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 t="str">
            <v>Italia</v>
          </cell>
          <cell r="CE1387" t="str">
            <v>RM</v>
          </cell>
          <cell r="CF1387">
            <v>20302</v>
          </cell>
          <cell r="CG1387">
            <v>41274</v>
          </cell>
          <cell r="CH1387">
            <v>57.418206707734427</v>
          </cell>
          <cell r="CI1387">
            <v>57</v>
          </cell>
          <cell r="CJ1387" t="str">
            <v>SAN VITO ROMANO</v>
          </cell>
          <cell r="CK1387" t="str">
            <v>70</v>
          </cell>
          <cell r="CL1387" t="str">
            <v>DISTRIBUZIONE GAS</v>
          </cell>
          <cell r="CM1387" t="str">
            <v>Impianti Gas</v>
          </cell>
          <cell r="CN1387">
            <v>0</v>
          </cell>
          <cell r="CO1387" t="str">
            <v>Inferiore Diploma</v>
          </cell>
          <cell r="CP1387" t="str">
            <v>Licenza media inferiore</v>
          </cell>
          <cell r="CQ1387" t="str">
            <v>Inferiore al Diploma</v>
          </cell>
          <cell r="CR1387">
            <v>0</v>
          </cell>
          <cell r="CS1387" t="str">
            <v>701</v>
          </cell>
          <cell r="CT1387" t="str">
            <v>0001-REP</v>
          </cell>
          <cell r="CU1387" t="str">
            <v>REPARTO</v>
          </cell>
          <cell r="CV1387" t="str">
            <v>26086IMPCACEM2</v>
          </cell>
          <cell r="CW1387" t="str">
            <v>CABINE E CONTROLLO EMISSIONE</v>
          </cell>
          <cell r="CX1387" t="str">
            <v>IMPCACEM2</v>
          </cell>
          <cell r="CY1387" t="str">
            <v>Italgas SpA</v>
          </cell>
          <cell r="CZ1387" t="str">
            <v>26523AD</v>
          </cell>
          <cell r="DA1387" t="str">
            <v>DISTRIBUZIONE GAS ROMA</v>
          </cell>
          <cell r="DB1387" t="str">
            <v>26240OPER</v>
          </cell>
          <cell r="DC1387" t="str">
            <v>26305ROMAR</v>
          </cell>
          <cell r="DD1387" t="str">
            <v>26299ROMAGEDIRR</v>
          </cell>
          <cell r="DE1387" t="str">
            <v>26024GEDIRIMPR</v>
          </cell>
          <cell r="DF1387" t="str">
            <v>26084IMPCACEM</v>
          </cell>
          <cell r="DG1387" t="str">
            <v>26086IMPCACEM2</v>
          </cell>
          <cell r="DH1387" t="str">
            <v>00000 Unità selezionata</v>
          </cell>
          <cell r="DI1387" t="str">
            <v>MULTI-SOCIETARIA</v>
          </cell>
          <cell r="DJ1387" t="str">
            <v>0001-10Z3</v>
          </cell>
          <cell r="DK1387" t="str">
            <v>DISTRIBUZIONE GAS ROMA TIBURTINO</v>
          </cell>
          <cell r="DL1387" t="str">
            <v>26765DISGROMA</v>
          </cell>
          <cell r="DM1387" t="str">
            <v>0001-00-CENT</v>
          </cell>
          <cell r="DN1387" t="str">
            <v>POLO CENTRO</v>
          </cell>
          <cell r="DO1387" t="str">
            <v>RSSVTI55M01I400F</v>
          </cell>
          <cell r="DP1387">
            <v>0</v>
          </cell>
          <cell r="DQ1387" t="str">
            <v>Italgas SpA</v>
          </cell>
        </row>
        <row r="1388">
          <cell r="A1388" t="str">
            <v>0001001764</v>
          </cell>
          <cell r="B1388" t="str">
            <v>ITG</v>
          </cell>
          <cell r="C1388" t="str">
            <v>ig01</v>
          </cell>
          <cell r="D1388" t="str">
            <v>ALOISE PIETRO</v>
          </cell>
          <cell r="E1388" t="str">
            <v>M</v>
          </cell>
          <cell r="F1388" t="str">
            <v>O</v>
          </cell>
          <cell r="G1388">
            <v>1</v>
          </cell>
          <cell r="H1388" t="str">
            <v>Operaio</v>
          </cell>
          <cell r="I1388" t="str">
            <v>5</v>
          </cell>
          <cell r="J1388">
            <v>37681</v>
          </cell>
          <cell r="K1388">
            <v>33512</v>
          </cell>
          <cell r="L1388">
            <v>29350</v>
          </cell>
          <cell r="M1388">
            <v>29350</v>
          </cell>
          <cell r="N1388">
            <v>41274</v>
          </cell>
          <cell r="O1388">
            <v>2012</v>
          </cell>
          <cell r="P1388">
            <v>12</v>
          </cell>
          <cell r="Q1388">
            <v>32</v>
          </cell>
          <cell r="R1388" t="str">
            <v>Assunzione - Motivi vari</v>
          </cell>
          <cell r="S1388" t="str">
            <v>61847502</v>
          </cell>
          <cell r="T1388" t="str">
            <v>Coordinatore squadre manutenzione regolazio</v>
          </cell>
          <cell r="U1388" t="str">
            <v>6184</v>
          </cell>
          <cell r="V1388" t="str">
            <v>0001-00|6184|Coordinatore squadre manutenzione regolazio|</v>
          </cell>
          <cell r="W1388" t="str">
            <v>Coordinatore squadre manutenzione regolazio</v>
          </cell>
          <cell r="X1388" t="str">
            <v>5</v>
          </cell>
          <cell r="Y1388" t="str">
            <v>IMPCACEM3</v>
          </cell>
          <cell r="Z1388" t="str">
            <v>Tempo pieno - Normale</v>
          </cell>
          <cell r="AA1388" t="str">
            <v>Italgas SpA</v>
          </cell>
          <cell r="AB1388">
            <v>462</v>
          </cell>
          <cell r="AC1388" t="str">
            <v>DISTRIBUZIONE GAS ROMA</v>
          </cell>
          <cell r="AD1388" t="str">
            <v>757021</v>
          </cell>
          <cell r="AE1388" t="str">
            <v>757021</v>
          </cell>
          <cell r="AF1388" t="str">
            <v>impianti e gestione rete roma</v>
          </cell>
          <cell r="AG1388" t="str">
            <v>0001E10Z2</v>
          </cell>
          <cell r="AH1388" t="str">
            <v>26087IMPCACEM3</v>
          </cell>
          <cell r="AI1388" t="str">
            <v>RR</v>
          </cell>
          <cell r="AJ1388" t="str">
            <v>ROM</v>
          </cell>
          <cell r="AK1388" t="str">
            <v>LAZIO</v>
          </cell>
          <cell r="AL1388" t="str">
            <v>Roma</v>
          </cell>
          <cell r="AM1388" t="str">
            <v>26087IMPCACEM3</v>
          </cell>
          <cell r="AN1388" t="str">
            <v>Ruolo</v>
          </cell>
          <cell r="AO1388" t="str">
            <v>Italgas SpA</v>
          </cell>
          <cell r="AP1388">
            <v>462</v>
          </cell>
          <cell r="AQ1388">
            <v>0</v>
          </cell>
          <cell r="AR1388" t="str">
            <v>DISTRIBUZIONE GAS ROMA MONTE MARIO</v>
          </cell>
          <cell r="AS1388" t="str">
            <v>Roma</v>
          </cell>
          <cell r="AT1388" t="str">
            <v>LAZIO</v>
          </cell>
          <cell r="AU1388" t="str">
            <v xml:space="preserve">ok </v>
          </cell>
          <cell r="AV1388" t="str">
            <v>CENTRALE</v>
          </cell>
          <cell r="AW1388" t="str">
            <v>RM</v>
          </cell>
          <cell r="AX1388" t="str">
            <v>0001-75</v>
          </cell>
          <cell r="AY1388" t="str">
            <v>DISTRIBUZIONE GAS ROMA</v>
          </cell>
          <cell r="AZ1388" t="str">
            <v>757021</v>
          </cell>
          <cell r="BA1388" t="str">
            <v>757021</v>
          </cell>
          <cell r="BB1388" t="str">
            <v>impianti e gestione rete roma</v>
          </cell>
          <cell r="BC1388" t="str">
            <v>In forza</v>
          </cell>
          <cell r="BD1388" t="str">
            <v>Dipendente Standard</v>
          </cell>
          <cell r="BE1388" t="str">
            <v>E000</v>
          </cell>
          <cell r="BF1388">
            <v>0</v>
          </cell>
          <cell r="BG1388">
            <v>0</v>
          </cell>
          <cell r="BH1388" t="str">
            <v>E000</v>
          </cell>
          <cell r="BI1388" t="str">
            <v>Italgas SpA</v>
          </cell>
          <cell r="BJ1388">
            <v>0</v>
          </cell>
          <cell r="BK1388" t="str">
            <v>00138</v>
          </cell>
          <cell r="BL1388" t="str">
            <v>RM</v>
          </cell>
          <cell r="BM1388" t="str">
            <v>ROMA</v>
          </cell>
          <cell r="BN1388" t="str">
            <v>VIA SINALUNGA 18 INT 6</v>
          </cell>
          <cell r="BO1388" t="str">
            <v>Recapito</v>
          </cell>
          <cell r="BP1388">
            <v>0</v>
          </cell>
          <cell r="BQ1388">
            <v>0</v>
          </cell>
          <cell r="BR1388" t="str">
            <v>Italia</v>
          </cell>
          <cell r="BS1388" t="str">
            <v>H501</v>
          </cell>
          <cell r="BT1388" t="str">
            <v>ROMA</v>
          </cell>
          <cell r="BU1388" t="str">
            <v>VIA GUCCIARDI</v>
          </cell>
          <cell r="BV1388" t="str">
            <v>00168</v>
          </cell>
          <cell r="BW1388" t="str">
            <v>N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 t="str">
            <v>Italia</v>
          </cell>
          <cell r="CE1388" t="str">
            <v>CS</v>
          </cell>
          <cell r="CF1388">
            <v>20969</v>
          </cell>
          <cell r="CG1388">
            <v>41274</v>
          </cell>
          <cell r="CH1388">
            <v>55.592060232717316</v>
          </cell>
          <cell r="CI1388">
            <v>56</v>
          </cell>
          <cell r="CJ1388" t="str">
            <v>COSENZA</v>
          </cell>
          <cell r="CK1388" t="str">
            <v>70</v>
          </cell>
          <cell r="CL1388" t="str">
            <v>DISTRIBUZIONE GAS</v>
          </cell>
          <cell r="CM1388" t="str">
            <v>Impianti Gas</v>
          </cell>
          <cell r="CN1388">
            <v>0</v>
          </cell>
          <cell r="CO1388" t="str">
            <v>Inferiore Diploma</v>
          </cell>
          <cell r="CP1388" t="str">
            <v>Licenza media inferiore</v>
          </cell>
          <cell r="CQ1388" t="str">
            <v>Inferiore al Diploma</v>
          </cell>
          <cell r="CR1388">
            <v>0</v>
          </cell>
          <cell r="CS1388" t="str">
            <v>701</v>
          </cell>
          <cell r="CT1388" t="str">
            <v>0001-REP</v>
          </cell>
          <cell r="CU1388" t="str">
            <v>REPARTO</v>
          </cell>
          <cell r="CV1388" t="str">
            <v>26087IMPCACEM3</v>
          </cell>
          <cell r="CW1388" t="str">
            <v>CABINE E CONTROLLO EMISSIONE</v>
          </cell>
          <cell r="CX1388" t="str">
            <v>IMPCACEM3</v>
          </cell>
          <cell r="CY1388" t="str">
            <v>Italgas SpA</v>
          </cell>
          <cell r="CZ1388" t="str">
            <v>26523AD</v>
          </cell>
          <cell r="DA1388" t="str">
            <v>DISTRIBUZIONE GAS ROMA</v>
          </cell>
          <cell r="DB1388" t="str">
            <v>26240OPER</v>
          </cell>
          <cell r="DC1388" t="str">
            <v>26305ROMAR</v>
          </cell>
          <cell r="DD1388" t="str">
            <v>26299ROMAGEDIRR</v>
          </cell>
          <cell r="DE1388" t="str">
            <v>26024GEDIRIMPR</v>
          </cell>
          <cell r="DF1388" t="str">
            <v>26084IMPCACEM</v>
          </cell>
          <cell r="DG1388" t="str">
            <v>26087IMPCACEM3</v>
          </cell>
          <cell r="DH1388" t="str">
            <v>00000 Unità selezionata</v>
          </cell>
          <cell r="DI1388" t="str">
            <v>MULTI-SOCIETARIA</v>
          </cell>
          <cell r="DJ1388" t="str">
            <v>0001-10Z2</v>
          </cell>
          <cell r="DK1388" t="str">
            <v>DISTRIBUZIONE GAS ROMA MONTE MARIO</v>
          </cell>
          <cell r="DL1388" t="str">
            <v>26765DISGROMA</v>
          </cell>
          <cell r="DM1388" t="str">
            <v>0001-00-CENT</v>
          </cell>
          <cell r="DN1388" t="str">
            <v>POLO CENTRO</v>
          </cell>
          <cell r="DO1388" t="str">
            <v>LSAPTR57E29D086S</v>
          </cell>
          <cell r="DP1388">
            <v>0</v>
          </cell>
          <cell r="DQ1388" t="str">
            <v>Italgas SpA</v>
          </cell>
        </row>
        <row r="1389">
          <cell r="A1389" t="str">
            <v>0001017487</v>
          </cell>
          <cell r="B1389" t="str">
            <v>ITG</v>
          </cell>
          <cell r="C1389" t="str">
            <v>ig01</v>
          </cell>
          <cell r="D1389" t="str">
            <v>CARBONE CIRO</v>
          </cell>
          <cell r="E1389" t="str">
            <v>M</v>
          </cell>
          <cell r="F1389" t="str">
            <v>O</v>
          </cell>
          <cell r="G1389">
            <v>1</v>
          </cell>
          <cell r="H1389" t="str">
            <v>Operaio</v>
          </cell>
          <cell r="I1389" t="str">
            <v>4</v>
          </cell>
          <cell r="J1389">
            <v>40664</v>
          </cell>
          <cell r="K1389">
            <v>40664</v>
          </cell>
          <cell r="L1389">
            <v>30656</v>
          </cell>
          <cell r="M1389">
            <v>30656</v>
          </cell>
          <cell r="N1389">
            <v>41274</v>
          </cell>
          <cell r="O1389">
            <v>2012</v>
          </cell>
          <cell r="P1389">
            <v>12</v>
          </cell>
          <cell r="Q1389">
            <v>29</v>
          </cell>
          <cell r="R1389" t="str">
            <v>Assunzione - Motivi vari</v>
          </cell>
          <cell r="S1389" t="str">
            <v>11117560</v>
          </cell>
          <cell r="T1389" t="str">
            <v>OP. ESPERTO CSQ ATTIVITA' OPERATIVE</v>
          </cell>
          <cell r="U1389" t="str">
            <v>1111</v>
          </cell>
          <cell r="V1389" t="str">
            <v>0001-00|1111|Operaio esperto, capo squadra attività operative|</v>
          </cell>
          <cell r="W1389" t="str">
            <v>Operaio esperto, capo squadra attività operative</v>
          </cell>
          <cell r="X1389" t="str">
            <v>4</v>
          </cell>
          <cell r="Y1389" t="str">
            <v>IMPCACEM3</v>
          </cell>
          <cell r="Z1389" t="str">
            <v>Tempo pieno - Normale</v>
          </cell>
          <cell r="AA1389" t="str">
            <v>Italgas SpA</v>
          </cell>
          <cell r="AB1389">
            <v>462</v>
          </cell>
          <cell r="AC1389" t="str">
            <v>DISTRIBUZIONE GAS ROMA</v>
          </cell>
          <cell r="AD1389" t="str">
            <v>757021</v>
          </cell>
          <cell r="AE1389" t="str">
            <v>757021</v>
          </cell>
          <cell r="AF1389" t="str">
            <v>impianti e gestione rete roma</v>
          </cell>
          <cell r="AG1389" t="str">
            <v>0001E10Z2</v>
          </cell>
          <cell r="AH1389" t="str">
            <v>26087IMPCACEM3</v>
          </cell>
          <cell r="AI1389" t="str">
            <v>RR</v>
          </cell>
          <cell r="AJ1389" t="str">
            <v>ROM</v>
          </cell>
          <cell r="AK1389" t="str">
            <v>LAZIO</v>
          </cell>
          <cell r="AL1389" t="str">
            <v>Roma</v>
          </cell>
          <cell r="AM1389" t="str">
            <v>26087IMPCACEM3</v>
          </cell>
          <cell r="AN1389" t="str">
            <v>Ruolo</v>
          </cell>
          <cell r="AO1389" t="str">
            <v>Italgas SpA</v>
          </cell>
          <cell r="AP1389">
            <v>462</v>
          </cell>
          <cell r="AQ1389">
            <v>0</v>
          </cell>
          <cell r="AR1389" t="str">
            <v>DISTRIBUZIONE GAS ROMA MONTE MARIO</v>
          </cell>
          <cell r="AS1389" t="str">
            <v>Roma</v>
          </cell>
          <cell r="AT1389" t="str">
            <v>LAZIO</v>
          </cell>
          <cell r="AU1389" t="str">
            <v xml:space="preserve">ok </v>
          </cell>
          <cell r="AV1389" t="str">
            <v>CENTRALE</v>
          </cell>
          <cell r="AW1389" t="str">
            <v>RM</v>
          </cell>
          <cell r="AX1389" t="str">
            <v>0001-75</v>
          </cell>
          <cell r="AY1389" t="str">
            <v>DISTRIBUZIONE GAS ROMA</v>
          </cell>
          <cell r="AZ1389" t="str">
            <v>757021</v>
          </cell>
          <cell r="BA1389" t="str">
            <v>757021</v>
          </cell>
          <cell r="BB1389" t="str">
            <v>impianti e gestione rete roma</v>
          </cell>
          <cell r="BC1389" t="str">
            <v>In forza</v>
          </cell>
          <cell r="BD1389" t="str">
            <v>Dipendente Standard</v>
          </cell>
          <cell r="BE1389" t="str">
            <v>E000</v>
          </cell>
          <cell r="BF1389">
            <v>0</v>
          </cell>
          <cell r="BG1389">
            <v>0</v>
          </cell>
          <cell r="BH1389" t="str">
            <v>E000</v>
          </cell>
          <cell r="BI1389" t="str">
            <v>Italgas SpA</v>
          </cell>
          <cell r="BJ1389">
            <v>0</v>
          </cell>
          <cell r="BK1389" t="str">
            <v>00040</v>
          </cell>
          <cell r="BL1389" t="str">
            <v>RM</v>
          </cell>
          <cell r="BM1389" t="str">
            <v>POMEZIA</v>
          </cell>
          <cell r="BN1389" t="str">
            <v>VIA DELLE ARTI 5 SC.D INT. 12    FRAZ.SANTA PALOMBA</v>
          </cell>
          <cell r="BO1389" t="str">
            <v>Recapito</v>
          </cell>
          <cell r="BP1389">
            <v>0</v>
          </cell>
          <cell r="BQ1389">
            <v>0</v>
          </cell>
          <cell r="BR1389" t="str">
            <v>Italia</v>
          </cell>
          <cell r="BS1389" t="str">
            <v>H501</v>
          </cell>
          <cell r="BT1389" t="str">
            <v>ROMA</v>
          </cell>
          <cell r="BU1389" t="str">
            <v>VIA GUCCIARDI</v>
          </cell>
          <cell r="BV1389" t="str">
            <v>00168</v>
          </cell>
          <cell r="BW1389" t="str">
            <v>N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 t="str">
            <v>Italia</v>
          </cell>
          <cell r="CE1389" t="str">
            <v>FG</v>
          </cell>
          <cell r="CF1389">
            <v>18967</v>
          </cell>
          <cell r="CG1389">
            <v>41274</v>
          </cell>
          <cell r="CH1389">
            <v>61.073237508555785</v>
          </cell>
          <cell r="CI1389">
            <v>61</v>
          </cell>
          <cell r="CJ1389" t="str">
            <v>CERIGNOLA</v>
          </cell>
          <cell r="CK1389" t="str">
            <v>70</v>
          </cell>
          <cell r="CL1389" t="str">
            <v>DISTRIBUZIONE GAS</v>
          </cell>
          <cell r="CM1389" t="str">
            <v>Distribuzione Polivalente Gas</v>
          </cell>
          <cell r="CN1389">
            <v>0</v>
          </cell>
          <cell r="CO1389" t="str">
            <v>Inferiore Diploma</v>
          </cell>
          <cell r="CP1389" t="str">
            <v>Licenza media inferiore</v>
          </cell>
          <cell r="CQ1389" t="str">
            <v>Inferiore al Diploma</v>
          </cell>
          <cell r="CR1389">
            <v>0</v>
          </cell>
          <cell r="CS1389" t="str">
            <v>701</v>
          </cell>
          <cell r="CT1389" t="str">
            <v>0001-REP</v>
          </cell>
          <cell r="CU1389" t="str">
            <v>REPARTO</v>
          </cell>
          <cell r="CV1389" t="str">
            <v>26087IMPCACEM3</v>
          </cell>
          <cell r="CW1389" t="str">
            <v>CABINE E CONTROLLO EMISSIONE</v>
          </cell>
          <cell r="CX1389" t="str">
            <v>IMPCACEM3</v>
          </cell>
          <cell r="CY1389" t="str">
            <v>Italgas SpA</v>
          </cell>
          <cell r="CZ1389" t="str">
            <v>26523AD</v>
          </cell>
          <cell r="DA1389" t="str">
            <v>DISTRIBUZIONE GAS ROMA</v>
          </cell>
          <cell r="DB1389" t="str">
            <v>26240OPER</v>
          </cell>
          <cell r="DC1389" t="str">
            <v>26305ROMAR</v>
          </cell>
          <cell r="DD1389" t="str">
            <v>26299ROMAGEDIRR</v>
          </cell>
          <cell r="DE1389" t="str">
            <v>26024GEDIRIMPR</v>
          </cell>
          <cell r="DF1389" t="str">
            <v>26084IMPCACEM</v>
          </cell>
          <cell r="DG1389" t="str">
            <v>26087IMPCACEM3</v>
          </cell>
          <cell r="DH1389" t="str">
            <v>00000 Unità selezionata</v>
          </cell>
          <cell r="DI1389" t="str">
            <v>MULTI-SOCIETARIA</v>
          </cell>
          <cell r="DJ1389" t="str">
            <v>0001-10Z2</v>
          </cell>
          <cell r="DK1389" t="str">
            <v>DISTRIBUZIONE GAS ROMA MONTE MARIO</v>
          </cell>
          <cell r="DL1389" t="str">
            <v>26765DISGROMA</v>
          </cell>
          <cell r="DM1389" t="str">
            <v>0001-00-CENT</v>
          </cell>
          <cell r="DN1389" t="str">
            <v>POLO CENTRO</v>
          </cell>
          <cell r="DO1389" t="str">
            <v>CRBCRI51T05C514C</v>
          </cell>
          <cell r="DP1389">
            <v>0</v>
          </cell>
          <cell r="DQ1389" t="str">
            <v>Italgas SpA</v>
          </cell>
        </row>
        <row r="1390">
          <cell r="A1390" t="str">
            <v>0001033151</v>
          </cell>
          <cell r="B1390" t="str">
            <v>ITG</v>
          </cell>
          <cell r="C1390" t="str">
            <v>ig01</v>
          </cell>
          <cell r="D1390" t="str">
            <v>DORICI BRUNO</v>
          </cell>
          <cell r="E1390" t="str">
            <v>M</v>
          </cell>
          <cell r="F1390" t="str">
            <v>O</v>
          </cell>
          <cell r="G1390">
            <v>1</v>
          </cell>
          <cell r="H1390" t="str">
            <v>Operaio</v>
          </cell>
          <cell r="I1390" t="str">
            <v>5</v>
          </cell>
          <cell r="J1390">
            <v>37681</v>
          </cell>
          <cell r="K1390">
            <v>32629</v>
          </cell>
          <cell r="L1390">
            <v>27682</v>
          </cell>
          <cell r="M1390">
            <v>27682</v>
          </cell>
          <cell r="N1390">
            <v>41274</v>
          </cell>
          <cell r="O1390">
            <v>2012</v>
          </cell>
          <cell r="P1390">
            <v>12</v>
          </cell>
          <cell r="Q1390">
            <v>37</v>
          </cell>
          <cell r="R1390" t="str">
            <v>Assunzione - Motivi vari</v>
          </cell>
          <cell r="S1390" t="str">
            <v>61847502</v>
          </cell>
          <cell r="T1390" t="str">
            <v>Coordinatore squadre manutenzione regolazio</v>
          </cell>
          <cell r="U1390" t="str">
            <v>6184</v>
          </cell>
          <cell r="V1390" t="str">
            <v>0001-00|6184|Coordinatore squadre manutenzione regolazio|</v>
          </cell>
          <cell r="W1390" t="str">
            <v>Coordinatore squadre manutenzione regolazio</v>
          </cell>
          <cell r="X1390" t="str">
            <v>5</v>
          </cell>
          <cell r="Y1390" t="str">
            <v>IMPCACEM3</v>
          </cell>
          <cell r="Z1390" t="str">
            <v>Tempo pieno - Normale</v>
          </cell>
          <cell r="AA1390" t="str">
            <v>Italgas SpA</v>
          </cell>
          <cell r="AB1390">
            <v>462</v>
          </cell>
          <cell r="AC1390" t="str">
            <v>DISTRIBUZIONE GAS ROMA</v>
          </cell>
          <cell r="AD1390" t="str">
            <v>757021</v>
          </cell>
          <cell r="AE1390" t="str">
            <v>757021</v>
          </cell>
          <cell r="AF1390" t="str">
            <v>impianti e gestione rete roma</v>
          </cell>
          <cell r="AG1390" t="str">
            <v>0001E10Z2</v>
          </cell>
          <cell r="AH1390" t="str">
            <v>26087IMPCACEM3</v>
          </cell>
          <cell r="AI1390" t="str">
            <v>RR</v>
          </cell>
          <cell r="AJ1390" t="str">
            <v>ROM</v>
          </cell>
          <cell r="AK1390" t="str">
            <v>LAZIO</v>
          </cell>
          <cell r="AL1390" t="str">
            <v>Roma</v>
          </cell>
          <cell r="AM1390" t="str">
            <v>26087IMPCACEM3</v>
          </cell>
          <cell r="AN1390" t="str">
            <v>Ruolo</v>
          </cell>
          <cell r="AO1390" t="str">
            <v>Italgas SpA</v>
          </cell>
          <cell r="AP1390">
            <v>462</v>
          </cell>
          <cell r="AQ1390">
            <v>0</v>
          </cell>
          <cell r="AR1390" t="str">
            <v>DISTRIBUZIONE GAS ROMA MONTE MARIO</v>
          </cell>
          <cell r="AS1390" t="str">
            <v>Roma</v>
          </cell>
          <cell r="AT1390" t="str">
            <v>LAZIO</v>
          </cell>
          <cell r="AU1390" t="str">
            <v xml:space="preserve">ok </v>
          </cell>
          <cell r="AV1390" t="str">
            <v>CENTRALE</v>
          </cell>
          <cell r="AW1390" t="str">
            <v>RM</v>
          </cell>
          <cell r="AX1390" t="str">
            <v>0001-75</v>
          </cell>
          <cell r="AY1390" t="str">
            <v>DISTRIBUZIONE GAS ROMA</v>
          </cell>
          <cell r="AZ1390" t="str">
            <v>757021</v>
          </cell>
          <cell r="BA1390" t="str">
            <v>757021</v>
          </cell>
          <cell r="BB1390" t="str">
            <v>impianti e gestione rete roma</v>
          </cell>
          <cell r="BC1390" t="str">
            <v>In forza</v>
          </cell>
          <cell r="BD1390" t="str">
            <v>Dipendente Standard</v>
          </cell>
          <cell r="BE1390" t="str">
            <v>E000</v>
          </cell>
          <cell r="BF1390">
            <v>0</v>
          </cell>
          <cell r="BG1390">
            <v>0</v>
          </cell>
          <cell r="BH1390" t="str">
            <v>E000</v>
          </cell>
          <cell r="BI1390" t="str">
            <v>Italgas SpA</v>
          </cell>
          <cell r="BJ1390">
            <v>0</v>
          </cell>
          <cell r="BK1390" t="str">
            <v>00166</v>
          </cell>
          <cell r="BL1390" t="str">
            <v>RM</v>
          </cell>
          <cell r="BM1390" t="str">
            <v>ROMA</v>
          </cell>
          <cell r="BN1390" t="str">
            <v>VIA ARONA 24</v>
          </cell>
          <cell r="BO1390" t="str">
            <v>Recapito</v>
          </cell>
          <cell r="BP1390">
            <v>0</v>
          </cell>
          <cell r="BQ1390">
            <v>0</v>
          </cell>
          <cell r="BR1390" t="str">
            <v>Italia</v>
          </cell>
          <cell r="BS1390" t="str">
            <v>H501</v>
          </cell>
          <cell r="BT1390" t="str">
            <v>ROMA</v>
          </cell>
          <cell r="BU1390" t="str">
            <v>VIA GUCCIARDI</v>
          </cell>
          <cell r="BV1390" t="str">
            <v>00168</v>
          </cell>
          <cell r="BW1390" t="str">
            <v>N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 t="str">
            <v>Italia</v>
          </cell>
          <cell r="CE1390" t="str">
            <v>MC</v>
          </cell>
          <cell r="CF1390">
            <v>19154</v>
          </cell>
          <cell r="CG1390">
            <v>41274</v>
          </cell>
          <cell r="CH1390">
            <v>60.56125941136208</v>
          </cell>
          <cell r="CI1390">
            <v>61</v>
          </cell>
          <cell r="CJ1390" t="str">
            <v>RECANATI</v>
          </cell>
          <cell r="CK1390" t="str">
            <v>70</v>
          </cell>
          <cell r="CL1390" t="str">
            <v>DISTRIBUZIONE GAS</v>
          </cell>
          <cell r="CM1390" t="str">
            <v>Impianti Gas</v>
          </cell>
          <cell r="CN1390">
            <v>0</v>
          </cell>
          <cell r="CO1390" t="str">
            <v>Inferiore Diploma</v>
          </cell>
          <cell r="CP1390" t="str">
            <v>Licenza elementare</v>
          </cell>
          <cell r="CQ1390" t="str">
            <v>Inferiore al Diploma</v>
          </cell>
          <cell r="CR1390">
            <v>0</v>
          </cell>
          <cell r="CS1390" t="str">
            <v>701</v>
          </cell>
          <cell r="CT1390" t="str">
            <v>0001-REP</v>
          </cell>
          <cell r="CU1390" t="str">
            <v>REPARTO</v>
          </cell>
          <cell r="CV1390" t="str">
            <v>26087IMPCACEM3</v>
          </cell>
          <cell r="CW1390" t="str">
            <v>CABINE E CONTROLLO EMISSIONE</v>
          </cell>
          <cell r="CX1390" t="str">
            <v>IMPCACEM3</v>
          </cell>
          <cell r="CY1390" t="str">
            <v>Italgas SpA</v>
          </cell>
          <cell r="CZ1390" t="str">
            <v>26523AD</v>
          </cell>
          <cell r="DA1390" t="str">
            <v>DISTRIBUZIONE GAS ROMA</v>
          </cell>
          <cell r="DB1390" t="str">
            <v>26240OPER</v>
          </cell>
          <cell r="DC1390" t="str">
            <v>26305ROMAR</v>
          </cell>
          <cell r="DD1390" t="str">
            <v>26299ROMAGEDIRR</v>
          </cell>
          <cell r="DE1390" t="str">
            <v>26024GEDIRIMPR</v>
          </cell>
          <cell r="DF1390" t="str">
            <v>26084IMPCACEM</v>
          </cell>
          <cell r="DG1390" t="str">
            <v>26087IMPCACEM3</v>
          </cell>
          <cell r="DH1390" t="str">
            <v>00000 Unità selezionata</v>
          </cell>
          <cell r="DI1390" t="str">
            <v>MULTI-SOCIETARIA</v>
          </cell>
          <cell r="DJ1390" t="str">
            <v>0001-10Z2</v>
          </cell>
          <cell r="DK1390" t="str">
            <v>DISTRIBUZIONE GAS ROMA MONTE MARIO</v>
          </cell>
          <cell r="DL1390" t="str">
            <v>26765DISGROMA</v>
          </cell>
          <cell r="DM1390" t="str">
            <v>0001-00-CENT</v>
          </cell>
          <cell r="DN1390" t="str">
            <v>POLO CENTRO</v>
          </cell>
          <cell r="DO1390" t="str">
            <v>DRCBRN52H09H211N</v>
          </cell>
          <cell r="DP1390">
            <v>0</v>
          </cell>
          <cell r="DQ1390" t="str">
            <v>Italgas SpA</v>
          </cell>
        </row>
        <row r="1391">
          <cell r="A1391" t="str">
            <v>0001051460</v>
          </cell>
          <cell r="B1391" t="str">
            <v>ITG</v>
          </cell>
          <cell r="C1391" t="str">
            <v>ig01</v>
          </cell>
          <cell r="D1391" t="str">
            <v>LIBERATI ALFREDO</v>
          </cell>
          <cell r="E1391" t="str">
            <v>M</v>
          </cell>
          <cell r="F1391" t="str">
            <v>O</v>
          </cell>
          <cell r="G1391">
            <v>1</v>
          </cell>
          <cell r="H1391" t="str">
            <v>Operaio</v>
          </cell>
          <cell r="I1391" t="str">
            <v>4</v>
          </cell>
          <cell r="J1391">
            <v>39753</v>
          </cell>
          <cell r="K1391">
            <v>39753</v>
          </cell>
          <cell r="L1391">
            <v>29501</v>
          </cell>
          <cell r="M1391">
            <v>29501</v>
          </cell>
          <cell r="N1391">
            <v>41274</v>
          </cell>
          <cell r="O1391">
            <v>2012</v>
          </cell>
          <cell r="P1391">
            <v>12</v>
          </cell>
          <cell r="Q1391">
            <v>32</v>
          </cell>
          <cell r="R1391" t="str">
            <v>Assunzione - Motivi vari</v>
          </cell>
          <cell r="S1391" t="str">
            <v>11117560</v>
          </cell>
          <cell r="T1391" t="str">
            <v>OP. ESPERTO CSQ ATTIVITA' OPERATIVE</v>
          </cell>
          <cell r="U1391" t="str">
            <v>1111</v>
          </cell>
          <cell r="V1391" t="str">
            <v>0001-00|1111|Operaio esperto, capo squadra attività operative|</v>
          </cell>
          <cell r="W1391" t="str">
            <v>Operaio esperto, capo squadra attività operative</v>
          </cell>
          <cell r="X1391" t="str">
            <v>4</v>
          </cell>
          <cell r="Y1391" t="str">
            <v>IMPCACEM3</v>
          </cell>
          <cell r="Z1391" t="str">
            <v>Tempo pieno - Normale</v>
          </cell>
          <cell r="AA1391" t="str">
            <v>Italgas SpA</v>
          </cell>
          <cell r="AB1391">
            <v>462</v>
          </cell>
          <cell r="AC1391" t="str">
            <v>DISTRIBUZIONE GAS ROMA</v>
          </cell>
          <cell r="AD1391" t="str">
            <v>757021</v>
          </cell>
          <cell r="AE1391" t="str">
            <v>757021</v>
          </cell>
          <cell r="AF1391" t="str">
            <v>impianti e gestione rete roma</v>
          </cell>
          <cell r="AG1391" t="str">
            <v>0001E10Z2</v>
          </cell>
          <cell r="AH1391" t="str">
            <v>26087IMPCACEM3</v>
          </cell>
          <cell r="AI1391" t="str">
            <v>RR</v>
          </cell>
          <cell r="AJ1391" t="str">
            <v>ROM</v>
          </cell>
          <cell r="AK1391" t="str">
            <v>LAZIO</v>
          </cell>
          <cell r="AL1391" t="str">
            <v>Roma</v>
          </cell>
          <cell r="AM1391" t="str">
            <v>26087IMPCACEM3</v>
          </cell>
          <cell r="AN1391" t="str">
            <v>Ruolo</v>
          </cell>
          <cell r="AO1391" t="str">
            <v>Italgas SpA</v>
          </cell>
          <cell r="AP1391">
            <v>462</v>
          </cell>
          <cell r="AQ1391">
            <v>0</v>
          </cell>
          <cell r="AR1391" t="str">
            <v>DISTRIBUZIONE GAS ROMA MONTE MARIO</v>
          </cell>
          <cell r="AS1391" t="str">
            <v>Roma</v>
          </cell>
          <cell r="AT1391" t="str">
            <v>LAZIO</v>
          </cell>
          <cell r="AU1391" t="str">
            <v xml:space="preserve">ok </v>
          </cell>
          <cell r="AV1391" t="str">
            <v>CENTRALE</v>
          </cell>
          <cell r="AW1391" t="str">
            <v>RM</v>
          </cell>
          <cell r="AX1391" t="str">
            <v>0001-75</v>
          </cell>
          <cell r="AY1391" t="str">
            <v>DISTRIBUZIONE GAS ROMA</v>
          </cell>
          <cell r="AZ1391" t="str">
            <v>757021</v>
          </cell>
          <cell r="BA1391" t="str">
            <v>757021</v>
          </cell>
          <cell r="BB1391" t="str">
            <v>impianti e gestione rete roma</v>
          </cell>
          <cell r="BC1391" t="str">
            <v>In forza</v>
          </cell>
          <cell r="BD1391" t="str">
            <v>Dipendente Standard</v>
          </cell>
          <cell r="BE1391" t="str">
            <v>E000</v>
          </cell>
          <cell r="BF1391">
            <v>0</v>
          </cell>
          <cell r="BG1391">
            <v>0</v>
          </cell>
          <cell r="BH1391" t="str">
            <v>E000</v>
          </cell>
          <cell r="BI1391" t="str">
            <v>Italgas SpA</v>
          </cell>
          <cell r="BJ1391">
            <v>0</v>
          </cell>
          <cell r="BK1391" t="str">
            <v>00166</v>
          </cell>
          <cell r="BL1391" t="str">
            <v>RM</v>
          </cell>
          <cell r="BM1391" t="str">
            <v>ROMA</v>
          </cell>
          <cell r="BN1391" t="str">
            <v>VIA DON CARLO GNOCCHI 36 SC A INT 64</v>
          </cell>
          <cell r="BO1391" t="str">
            <v>Recapito</v>
          </cell>
          <cell r="BP1391">
            <v>0</v>
          </cell>
          <cell r="BQ1391">
            <v>0</v>
          </cell>
          <cell r="BR1391" t="str">
            <v>Italia</v>
          </cell>
          <cell r="BS1391" t="str">
            <v>H501</v>
          </cell>
          <cell r="BT1391" t="str">
            <v>ROMA</v>
          </cell>
          <cell r="BU1391" t="str">
            <v>VIA GUCCIARDI</v>
          </cell>
          <cell r="BV1391" t="str">
            <v>00168</v>
          </cell>
          <cell r="BW1391" t="str">
            <v>N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 t="str">
            <v>Italia</v>
          </cell>
          <cell r="CE1391" t="str">
            <v>RM</v>
          </cell>
          <cell r="CF1391">
            <v>21545</v>
          </cell>
          <cell r="CG1391">
            <v>41274</v>
          </cell>
          <cell r="CH1391">
            <v>54.015058179329223</v>
          </cell>
          <cell r="CI1391">
            <v>54</v>
          </cell>
          <cell r="CJ1391" t="str">
            <v>ROMA</v>
          </cell>
          <cell r="CK1391" t="str">
            <v>70</v>
          </cell>
          <cell r="CL1391" t="str">
            <v>DISTRIBUZIONE GAS</v>
          </cell>
          <cell r="CM1391" t="str">
            <v>Distribuzione Polivalente Gas</v>
          </cell>
          <cell r="CN1391">
            <v>0</v>
          </cell>
          <cell r="CO1391" t="str">
            <v>Inferiore Diploma</v>
          </cell>
          <cell r="CP1391" t="str">
            <v>Licenza media inferiore</v>
          </cell>
          <cell r="CQ1391" t="str">
            <v>Inferiore al Diploma</v>
          </cell>
          <cell r="CR1391">
            <v>0</v>
          </cell>
          <cell r="CS1391" t="str">
            <v>701</v>
          </cell>
          <cell r="CT1391" t="str">
            <v>0001-REP</v>
          </cell>
          <cell r="CU1391" t="str">
            <v>REPARTO</v>
          </cell>
          <cell r="CV1391" t="str">
            <v>26087IMPCACEM3</v>
          </cell>
          <cell r="CW1391" t="str">
            <v>CABINE E CONTROLLO EMISSIONE</v>
          </cell>
          <cell r="CX1391" t="str">
            <v>IMPCACEM3</v>
          </cell>
          <cell r="CY1391" t="str">
            <v>Italgas SpA</v>
          </cell>
          <cell r="CZ1391" t="str">
            <v>26523AD</v>
          </cell>
          <cell r="DA1391" t="str">
            <v>DISTRIBUZIONE GAS ROMA</v>
          </cell>
          <cell r="DB1391" t="str">
            <v>26240OPER</v>
          </cell>
          <cell r="DC1391" t="str">
            <v>26305ROMAR</v>
          </cell>
          <cell r="DD1391" t="str">
            <v>26299ROMAGEDIRR</v>
          </cell>
          <cell r="DE1391" t="str">
            <v>26024GEDIRIMPR</v>
          </cell>
          <cell r="DF1391" t="str">
            <v>26084IMPCACEM</v>
          </cell>
          <cell r="DG1391" t="str">
            <v>26087IMPCACEM3</v>
          </cell>
          <cell r="DH1391" t="str">
            <v>00000 Unità selezionata</v>
          </cell>
          <cell r="DI1391" t="str">
            <v>MULTI-SOCIETARIA</v>
          </cell>
          <cell r="DJ1391" t="str">
            <v>0001-10Z2</v>
          </cell>
          <cell r="DK1391" t="str">
            <v>DISTRIBUZIONE GAS ROMA MONTE MARIO</v>
          </cell>
          <cell r="DL1391" t="str">
            <v>26765DISGROMA</v>
          </cell>
          <cell r="DM1391" t="str">
            <v>0001-00-CENT</v>
          </cell>
          <cell r="DN1391" t="str">
            <v>POLO CENTRO</v>
          </cell>
          <cell r="DO1391" t="str">
            <v>LBRLRD58T26H501D</v>
          </cell>
          <cell r="DP1391">
            <v>0</v>
          </cell>
          <cell r="DQ1391" t="str">
            <v>Italgas SpA</v>
          </cell>
        </row>
        <row r="1392">
          <cell r="A1392" t="str">
            <v>0001055518</v>
          </cell>
          <cell r="B1392" t="str">
            <v>ITG</v>
          </cell>
          <cell r="C1392" t="str">
            <v>ig01</v>
          </cell>
          <cell r="D1392" t="str">
            <v>MARCUCCI BRUNO</v>
          </cell>
          <cell r="E1392" t="str">
            <v>M</v>
          </cell>
          <cell r="F1392" t="str">
            <v>O</v>
          </cell>
          <cell r="G1392">
            <v>1</v>
          </cell>
          <cell r="H1392" t="str">
            <v>Operaio</v>
          </cell>
          <cell r="I1392" t="str">
            <v>3</v>
          </cell>
          <cell r="J1392">
            <v>39753</v>
          </cell>
          <cell r="K1392">
            <v>39753</v>
          </cell>
          <cell r="L1392">
            <v>33482</v>
          </cell>
          <cell r="M1392">
            <v>33482</v>
          </cell>
          <cell r="N1392">
            <v>41274</v>
          </cell>
          <cell r="O1392">
            <v>2012</v>
          </cell>
          <cell r="P1392">
            <v>12</v>
          </cell>
          <cell r="Q1392">
            <v>21</v>
          </cell>
          <cell r="R1392" t="str">
            <v>Assunzione - Motivi vari</v>
          </cell>
          <cell r="S1392" t="str">
            <v>07087502</v>
          </cell>
          <cell r="T1392" t="str">
            <v>Operaio specialista impianti gas</v>
          </cell>
          <cell r="U1392" t="str">
            <v>0708</v>
          </cell>
          <cell r="V1392" t="str">
            <v>0001-00|0708|Operaio specialista impianti gas|</v>
          </cell>
          <cell r="W1392" t="str">
            <v>Operaio specialista impianti gas</v>
          </cell>
          <cell r="X1392" t="str">
            <v>3</v>
          </cell>
          <cell r="Y1392" t="str">
            <v>IMPCACEM3</v>
          </cell>
          <cell r="Z1392" t="str">
            <v>Tempo pieno - Normale</v>
          </cell>
          <cell r="AA1392" t="str">
            <v>Italgas SpA</v>
          </cell>
          <cell r="AB1392">
            <v>462</v>
          </cell>
          <cell r="AC1392" t="str">
            <v>DISTRIBUZIONE GAS ROMA</v>
          </cell>
          <cell r="AD1392" t="str">
            <v>757021</v>
          </cell>
          <cell r="AE1392" t="str">
            <v>757021</v>
          </cell>
          <cell r="AF1392" t="str">
            <v>impianti e gestione rete roma</v>
          </cell>
          <cell r="AG1392" t="str">
            <v>0001E10Z2</v>
          </cell>
          <cell r="AH1392" t="str">
            <v>26087IMPCACEM3</v>
          </cell>
          <cell r="AI1392" t="str">
            <v>RR</v>
          </cell>
          <cell r="AJ1392" t="str">
            <v>ROM</v>
          </cell>
          <cell r="AK1392" t="str">
            <v>LAZIO</v>
          </cell>
          <cell r="AL1392" t="str">
            <v>Roma</v>
          </cell>
          <cell r="AM1392" t="str">
            <v>26087IMPCACEM3</v>
          </cell>
          <cell r="AN1392" t="str">
            <v>Ruolo</v>
          </cell>
          <cell r="AO1392" t="str">
            <v>Italgas SpA</v>
          </cell>
          <cell r="AP1392">
            <v>462</v>
          </cell>
          <cell r="AQ1392">
            <v>0</v>
          </cell>
          <cell r="AR1392" t="str">
            <v>DISTRIBUZIONE GAS ROMA MONTE MARIO</v>
          </cell>
          <cell r="AS1392" t="str">
            <v>Roma</v>
          </cell>
          <cell r="AT1392" t="str">
            <v>LAZIO</v>
          </cell>
          <cell r="AU1392" t="str">
            <v xml:space="preserve">ok </v>
          </cell>
          <cell r="AV1392" t="str">
            <v>CENTRALE</v>
          </cell>
          <cell r="AW1392" t="str">
            <v>RM</v>
          </cell>
          <cell r="AX1392" t="str">
            <v>0001-75</v>
          </cell>
          <cell r="AY1392" t="str">
            <v>DISTRIBUZIONE GAS ROMA</v>
          </cell>
          <cell r="AZ1392" t="str">
            <v>757021</v>
          </cell>
          <cell r="BA1392" t="str">
            <v>757021</v>
          </cell>
          <cell r="BB1392" t="str">
            <v>impianti e gestione rete roma</v>
          </cell>
          <cell r="BC1392" t="str">
            <v>In forza</v>
          </cell>
          <cell r="BD1392" t="str">
            <v>Dipendente Standard</v>
          </cell>
          <cell r="BE1392" t="str">
            <v>E000</v>
          </cell>
          <cell r="BF1392">
            <v>0</v>
          </cell>
          <cell r="BG1392">
            <v>0</v>
          </cell>
          <cell r="BH1392" t="str">
            <v>E000</v>
          </cell>
          <cell r="BI1392" t="str">
            <v>Italgas SpA</v>
          </cell>
          <cell r="BJ1392">
            <v>0</v>
          </cell>
          <cell r="BK1392" t="str">
            <v>00061</v>
          </cell>
          <cell r="BL1392" t="str">
            <v>RM</v>
          </cell>
          <cell r="BM1392" t="str">
            <v>ANGUILLARA SABAZIA</v>
          </cell>
          <cell r="BN1392" t="str">
            <v>VIA MONTE PENDOLA 3C</v>
          </cell>
          <cell r="BO1392" t="str">
            <v>Recapito</v>
          </cell>
          <cell r="BP1392">
            <v>0</v>
          </cell>
          <cell r="BQ1392">
            <v>0</v>
          </cell>
          <cell r="BR1392" t="str">
            <v>Italia</v>
          </cell>
          <cell r="BS1392" t="str">
            <v>H501</v>
          </cell>
          <cell r="BT1392" t="str">
            <v>ROMA</v>
          </cell>
          <cell r="BU1392" t="str">
            <v>VIA GUCCIARDI</v>
          </cell>
          <cell r="BV1392" t="str">
            <v>00168</v>
          </cell>
          <cell r="BW1392" t="str">
            <v>N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 t="str">
            <v>Italia</v>
          </cell>
          <cell r="CE1392" t="str">
            <v>RM</v>
          </cell>
          <cell r="CF1392">
            <v>22316</v>
          </cell>
          <cell r="CG1392">
            <v>41274</v>
          </cell>
          <cell r="CH1392">
            <v>51.904175222450377</v>
          </cell>
          <cell r="CI1392">
            <v>52</v>
          </cell>
          <cell r="CJ1392" t="str">
            <v>ANGUILLARA SABAZIA</v>
          </cell>
          <cell r="CK1392" t="str">
            <v>70</v>
          </cell>
          <cell r="CL1392" t="str">
            <v>DISTRIBUZIONE GAS</v>
          </cell>
          <cell r="CM1392" t="str">
            <v>Impianti Gas</v>
          </cell>
          <cell r="CN1392">
            <v>0</v>
          </cell>
          <cell r="CO1392" t="str">
            <v>Inferiore Diploma</v>
          </cell>
          <cell r="CP1392" t="str">
            <v>Licenza media inferiore</v>
          </cell>
          <cell r="CQ1392" t="str">
            <v>Inferiore al Diploma</v>
          </cell>
          <cell r="CR1392">
            <v>0</v>
          </cell>
          <cell r="CS1392" t="str">
            <v>701</v>
          </cell>
          <cell r="CT1392" t="str">
            <v>0001-REP</v>
          </cell>
          <cell r="CU1392" t="str">
            <v>REPARTO</v>
          </cell>
          <cell r="CV1392" t="str">
            <v>26087IMPCACEM3</v>
          </cell>
          <cell r="CW1392" t="str">
            <v>CABINE E CONTROLLO EMISSIONE</v>
          </cell>
          <cell r="CX1392" t="str">
            <v>IMPCACEM3</v>
          </cell>
          <cell r="CY1392" t="str">
            <v>Italgas SpA</v>
          </cell>
          <cell r="CZ1392" t="str">
            <v>26523AD</v>
          </cell>
          <cell r="DA1392" t="str">
            <v>DISTRIBUZIONE GAS ROMA</v>
          </cell>
          <cell r="DB1392" t="str">
            <v>26240OPER</v>
          </cell>
          <cell r="DC1392" t="str">
            <v>26305ROMAR</v>
          </cell>
          <cell r="DD1392" t="str">
            <v>26299ROMAGEDIRR</v>
          </cell>
          <cell r="DE1392" t="str">
            <v>26024GEDIRIMPR</v>
          </cell>
          <cell r="DF1392" t="str">
            <v>26084IMPCACEM</v>
          </cell>
          <cell r="DG1392" t="str">
            <v>26087IMPCACEM3</v>
          </cell>
          <cell r="DH1392" t="str">
            <v>00000 Unità selezionata</v>
          </cell>
          <cell r="DI1392" t="str">
            <v>MULTI-SOCIETARIA</v>
          </cell>
          <cell r="DJ1392" t="str">
            <v>0001-10Z2</v>
          </cell>
          <cell r="DK1392" t="str">
            <v>DISTRIBUZIONE GAS ROMA MONTE MARIO</v>
          </cell>
          <cell r="DL1392" t="str">
            <v>26765DISGROMA</v>
          </cell>
          <cell r="DM1392" t="str">
            <v>0001-00-CENT</v>
          </cell>
          <cell r="DN1392" t="str">
            <v>POLO CENTRO</v>
          </cell>
          <cell r="DO1392" t="str">
            <v>MRCBRN61B04A297O</v>
          </cell>
          <cell r="DP1392">
            <v>0</v>
          </cell>
          <cell r="DQ1392" t="str">
            <v>Italgas SpA</v>
          </cell>
        </row>
        <row r="1393">
          <cell r="A1393" t="str">
            <v>0001059300</v>
          </cell>
          <cell r="B1393" t="str">
            <v>ITG</v>
          </cell>
          <cell r="C1393" t="str">
            <v>ig01</v>
          </cell>
          <cell r="D1393" t="str">
            <v>MERRA MASSIMO</v>
          </cell>
          <cell r="E1393" t="str">
            <v>M</v>
          </cell>
          <cell r="F1393" t="str">
            <v>O</v>
          </cell>
          <cell r="G1393">
            <v>1</v>
          </cell>
          <cell r="H1393" t="str">
            <v>Operaio</v>
          </cell>
          <cell r="I1393" t="str">
            <v>5</v>
          </cell>
          <cell r="J1393">
            <v>37681</v>
          </cell>
          <cell r="K1393">
            <v>34973</v>
          </cell>
          <cell r="L1393">
            <v>30519</v>
          </cell>
          <cell r="M1393">
            <v>30519</v>
          </cell>
          <cell r="N1393">
            <v>41274</v>
          </cell>
          <cell r="O1393">
            <v>2012</v>
          </cell>
          <cell r="P1393">
            <v>12</v>
          </cell>
          <cell r="Q1393">
            <v>29</v>
          </cell>
          <cell r="R1393" t="str">
            <v>Assunzione - Motivi vari</v>
          </cell>
          <cell r="S1393" t="str">
            <v>61847502</v>
          </cell>
          <cell r="T1393" t="str">
            <v>Coordinatore squadre manutenzione regolazio</v>
          </cell>
          <cell r="U1393" t="str">
            <v>6184</v>
          </cell>
          <cell r="V1393" t="str">
            <v>0001-00|6184|Coordinatore squadre manutenzione regolazio|</v>
          </cell>
          <cell r="W1393" t="str">
            <v>Coordinatore squadre manutenzione regolazio</v>
          </cell>
          <cell r="X1393" t="str">
            <v>5</v>
          </cell>
          <cell r="Y1393" t="str">
            <v>IMPCACEM3</v>
          </cell>
          <cell r="Z1393" t="str">
            <v>Tempo pieno - Normale</v>
          </cell>
          <cell r="AA1393" t="str">
            <v>Italgas SpA</v>
          </cell>
          <cell r="AB1393">
            <v>462</v>
          </cell>
          <cell r="AC1393" t="str">
            <v>DISTRIBUZIONE GAS ROMA</v>
          </cell>
          <cell r="AD1393" t="str">
            <v>757021</v>
          </cell>
          <cell r="AE1393" t="str">
            <v>757021</v>
          </cell>
          <cell r="AF1393" t="str">
            <v>impianti e gestione rete roma</v>
          </cell>
          <cell r="AG1393" t="str">
            <v>0001E10Z2</v>
          </cell>
          <cell r="AH1393" t="str">
            <v>26087IMPCACEM3</v>
          </cell>
          <cell r="AI1393" t="str">
            <v>RR</v>
          </cell>
          <cell r="AJ1393" t="str">
            <v>ROM</v>
          </cell>
          <cell r="AK1393" t="str">
            <v>LAZIO</v>
          </cell>
          <cell r="AL1393" t="str">
            <v>Roma</v>
          </cell>
          <cell r="AM1393" t="str">
            <v>26087IMPCACEM3</v>
          </cell>
          <cell r="AN1393" t="str">
            <v>Ruolo</v>
          </cell>
          <cell r="AO1393" t="str">
            <v>Italgas SpA</v>
          </cell>
          <cell r="AP1393">
            <v>462</v>
          </cell>
          <cell r="AQ1393">
            <v>0</v>
          </cell>
          <cell r="AR1393" t="str">
            <v>DISTRIBUZIONE GAS ROMA MONTE MARIO</v>
          </cell>
          <cell r="AS1393" t="str">
            <v>Roma</v>
          </cell>
          <cell r="AT1393" t="str">
            <v>LAZIO</v>
          </cell>
          <cell r="AU1393" t="str">
            <v xml:space="preserve">ok </v>
          </cell>
          <cell r="AV1393" t="str">
            <v>CENTRALE</v>
          </cell>
          <cell r="AW1393" t="str">
            <v>RM</v>
          </cell>
          <cell r="AX1393" t="str">
            <v>0001-75</v>
          </cell>
          <cell r="AY1393" t="str">
            <v>DISTRIBUZIONE GAS ROMA</v>
          </cell>
          <cell r="AZ1393" t="str">
            <v>757021</v>
          </cell>
          <cell r="BA1393" t="str">
            <v>757021</v>
          </cell>
          <cell r="BB1393" t="str">
            <v>impianti e gestione rete roma</v>
          </cell>
          <cell r="BC1393" t="str">
            <v>In forza</v>
          </cell>
          <cell r="BD1393" t="str">
            <v>Dipendente Standard</v>
          </cell>
          <cell r="BE1393" t="str">
            <v>E000</v>
          </cell>
          <cell r="BF1393">
            <v>0</v>
          </cell>
          <cell r="BG1393">
            <v>0</v>
          </cell>
          <cell r="BH1393" t="str">
            <v>E000</v>
          </cell>
          <cell r="BI1393" t="str">
            <v>Italgas SpA</v>
          </cell>
          <cell r="BJ1393">
            <v>0</v>
          </cell>
          <cell r="BK1393" t="str">
            <v>00179</v>
          </cell>
          <cell r="BL1393" t="str">
            <v>RM</v>
          </cell>
          <cell r="BM1393" t="str">
            <v>ROMA</v>
          </cell>
          <cell r="BN1393" t="str">
            <v>VIA ROCCA PRIORA 21 INT 4</v>
          </cell>
          <cell r="BO1393" t="str">
            <v>Recapito</v>
          </cell>
          <cell r="BP1393">
            <v>0</v>
          </cell>
          <cell r="BQ1393">
            <v>0</v>
          </cell>
          <cell r="BR1393" t="str">
            <v>Italia</v>
          </cell>
          <cell r="BS1393" t="str">
            <v>H501</v>
          </cell>
          <cell r="BT1393" t="str">
            <v>ROMA</v>
          </cell>
          <cell r="BU1393" t="str">
            <v>VIA GUCCIARDI</v>
          </cell>
          <cell r="BV1393" t="str">
            <v>00168</v>
          </cell>
          <cell r="BW1393" t="str">
            <v>N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 t="str">
            <v>Italia</v>
          </cell>
          <cell r="CE1393" t="str">
            <v>RM</v>
          </cell>
          <cell r="CF1393">
            <v>20931</v>
          </cell>
          <cell r="CG1393">
            <v>41274</v>
          </cell>
          <cell r="CH1393">
            <v>55.696098562628336</v>
          </cell>
          <cell r="CI1393">
            <v>56</v>
          </cell>
          <cell r="CJ1393" t="str">
            <v>ROMA</v>
          </cell>
          <cell r="CK1393" t="str">
            <v>70</v>
          </cell>
          <cell r="CL1393" t="str">
            <v>DISTRIBUZIONE GAS</v>
          </cell>
          <cell r="CM1393" t="str">
            <v>Impianti Gas</v>
          </cell>
          <cell r="CN1393">
            <v>0</v>
          </cell>
          <cell r="CO1393" t="str">
            <v>Inferiore Diploma</v>
          </cell>
          <cell r="CP1393" t="str">
            <v>Licenza media inferiore</v>
          </cell>
          <cell r="CQ1393" t="str">
            <v>Inferiore al Diploma</v>
          </cell>
          <cell r="CR1393">
            <v>0</v>
          </cell>
          <cell r="CS1393" t="str">
            <v>701</v>
          </cell>
          <cell r="CT1393" t="str">
            <v>0001-REP</v>
          </cell>
          <cell r="CU1393" t="str">
            <v>REPARTO</v>
          </cell>
          <cell r="CV1393" t="str">
            <v>26087IMPCACEM3</v>
          </cell>
          <cell r="CW1393" t="str">
            <v>CABINE E CONTROLLO EMISSIONE</v>
          </cell>
          <cell r="CX1393" t="str">
            <v>IMPCACEM3</v>
          </cell>
          <cell r="CY1393" t="str">
            <v>Italgas SpA</v>
          </cell>
          <cell r="CZ1393" t="str">
            <v>26523AD</v>
          </cell>
          <cell r="DA1393" t="str">
            <v>DISTRIBUZIONE GAS ROMA</v>
          </cell>
          <cell r="DB1393" t="str">
            <v>26240OPER</v>
          </cell>
          <cell r="DC1393" t="str">
            <v>26305ROMAR</v>
          </cell>
          <cell r="DD1393" t="str">
            <v>26299ROMAGEDIRR</v>
          </cell>
          <cell r="DE1393" t="str">
            <v>26024GEDIRIMPR</v>
          </cell>
          <cell r="DF1393" t="str">
            <v>26084IMPCACEM</v>
          </cell>
          <cell r="DG1393" t="str">
            <v>26087IMPCACEM3</v>
          </cell>
          <cell r="DH1393" t="str">
            <v>00000 Unità selezionata</v>
          </cell>
          <cell r="DI1393" t="str">
            <v>MULTI-SOCIETARIA</v>
          </cell>
          <cell r="DJ1393" t="str">
            <v>0001-10Z2</v>
          </cell>
          <cell r="DK1393" t="str">
            <v>DISTRIBUZIONE GAS ROMA MONTE MARIO</v>
          </cell>
          <cell r="DL1393" t="str">
            <v>26765DISGROMA</v>
          </cell>
          <cell r="DM1393" t="str">
            <v>0001-00-CENT</v>
          </cell>
          <cell r="DN1393" t="str">
            <v>POLO CENTRO</v>
          </cell>
          <cell r="DO1393" t="str">
            <v>MRRMSM57D21H501Y</v>
          </cell>
          <cell r="DP1393">
            <v>0</v>
          </cell>
          <cell r="DQ1393" t="str">
            <v>Italgas SpA</v>
          </cell>
        </row>
        <row r="1394">
          <cell r="A1394" t="str">
            <v>0001062800</v>
          </cell>
          <cell r="B1394" t="str">
            <v>ITG</v>
          </cell>
          <cell r="C1394" t="str">
            <v>ig01</v>
          </cell>
          <cell r="D1394" t="str">
            <v>MOSTARDI MAURO</v>
          </cell>
          <cell r="E1394" t="str">
            <v>M</v>
          </cell>
          <cell r="F1394" t="str">
            <v>I</v>
          </cell>
          <cell r="G1394">
            <v>2</v>
          </cell>
          <cell r="H1394" t="str">
            <v>Impiegato</v>
          </cell>
          <cell r="I1394" t="str">
            <v>6</v>
          </cell>
          <cell r="J1394">
            <v>37681</v>
          </cell>
          <cell r="K1394">
            <v>32325</v>
          </cell>
          <cell r="L1394">
            <v>29727</v>
          </cell>
          <cell r="M1394">
            <v>29727</v>
          </cell>
          <cell r="N1394">
            <v>41274</v>
          </cell>
          <cell r="O1394">
            <v>2012</v>
          </cell>
          <cell r="P1394">
            <v>12</v>
          </cell>
          <cell r="Q1394">
            <v>31</v>
          </cell>
          <cell r="R1394" t="str">
            <v>Assunzione - Motivi vari</v>
          </cell>
          <cell r="S1394" t="str">
            <v>07077502</v>
          </cell>
          <cell r="T1394" t="str">
            <v>Tecnico impianti gas</v>
          </cell>
          <cell r="U1394" t="str">
            <v>0707</v>
          </cell>
          <cell r="V1394" t="str">
            <v>0001-00|0707|Tecnico impianti gas|</v>
          </cell>
          <cell r="W1394" t="str">
            <v>Tecnico impianti gas</v>
          </cell>
          <cell r="X1394" t="str">
            <v>6</v>
          </cell>
          <cell r="Y1394" t="str">
            <v>IMPCACEM3</v>
          </cell>
          <cell r="Z1394" t="str">
            <v>Tempo pieno - Normale</v>
          </cell>
          <cell r="AA1394" t="str">
            <v>Italgas SpA</v>
          </cell>
          <cell r="AB1394">
            <v>462</v>
          </cell>
          <cell r="AC1394" t="str">
            <v>DISTRIBUZIONE GAS ROMA</v>
          </cell>
          <cell r="AD1394" t="str">
            <v>757021</v>
          </cell>
          <cell r="AE1394" t="str">
            <v>757021</v>
          </cell>
          <cell r="AF1394" t="str">
            <v>impianti e gestione rete roma</v>
          </cell>
          <cell r="AG1394" t="str">
            <v>0001E10Z2</v>
          </cell>
          <cell r="AH1394" t="str">
            <v>26087IMPCACEM3</v>
          </cell>
          <cell r="AI1394" t="str">
            <v>RR</v>
          </cell>
          <cell r="AJ1394" t="str">
            <v>ROM</v>
          </cell>
          <cell r="AK1394" t="str">
            <v>LAZIO</v>
          </cell>
          <cell r="AL1394" t="str">
            <v>Roma</v>
          </cell>
          <cell r="AM1394" t="str">
            <v>26087IMPCACEM3</v>
          </cell>
          <cell r="AN1394" t="str">
            <v>Ruolo</v>
          </cell>
          <cell r="AO1394" t="str">
            <v>Italgas SpA</v>
          </cell>
          <cell r="AP1394">
            <v>462</v>
          </cell>
          <cell r="AQ1394">
            <v>0</v>
          </cell>
          <cell r="AR1394" t="str">
            <v>DISTRIBUZIONE GAS ROMA MONTE MARIO</v>
          </cell>
          <cell r="AS1394" t="str">
            <v>Roma</v>
          </cell>
          <cell r="AT1394" t="str">
            <v>LAZIO</v>
          </cell>
          <cell r="AU1394" t="str">
            <v xml:space="preserve">ok </v>
          </cell>
          <cell r="AV1394" t="str">
            <v>CENTRALE</v>
          </cell>
          <cell r="AW1394" t="str">
            <v>RM</v>
          </cell>
          <cell r="AX1394" t="str">
            <v>0001-75</v>
          </cell>
          <cell r="AY1394" t="str">
            <v>DISTRIBUZIONE GAS ROMA</v>
          </cell>
          <cell r="AZ1394" t="str">
            <v>757021</v>
          </cell>
          <cell r="BA1394" t="str">
            <v>757021</v>
          </cell>
          <cell r="BB1394" t="str">
            <v>impianti e gestione rete roma</v>
          </cell>
          <cell r="BC1394" t="str">
            <v>In forza</v>
          </cell>
          <cell r="BD1394" t="str">
            <v>Dipendente Standard</v>
          </cell>
          <cell r="BE1394" t="str">
            <v>E000</v>
          </cell>
          <cell r="BF1394">
            <v>0</v>
          </cell>
          <cell r="BG1394">
            <v>0</v>
          </cell>
          <cell r="BH1394" t="str">
            <v>E000</v>
          </cell>
          <cell r="BI1394" t="str">
            <v>Italgas SpA</v>
          </cell>
          <cell r="BJ1394">
            <v>0</v>
          </cell>
          <cell r="BK1394" t="str">
            <v>00069</v>
          </cell>
          <cell r="BL1394" t="str">
            <v>RM</v>
          </cell>
          <cell r="BM1394" t="str">
            <v>TREVIGNANO ROMANO</v>
          </cell>
          <cell r="BN1394" t="str">
            <v>VIA DI MEZZO INFERIORE 2</v>
          </cell>
          <cell r="BO1394" t="str">
            <v>Recapito</v>
          </cell>
          <cell r="BP1394">
            <v>0</v>
          </cell>
          <cell r="BQ1394">
            <v>0</v>
          </cell>
          <cell r="BR1394" t="str">
            <v>Italia</v>
          </cell>
          <cell r="BS1394" t="str">
            <v>H501</v>
          </cell>
          <cell r="BT1394" t="str">
            <v>ROMA</v>
          </cell>
          <cell r="BU1394" t="str">
            <v>VIA GUCCIARDI</v>
          </cell>
          <cell r="BV1394" t="str">
            <v>00168</v>
          </cell>
          <cell r="BW1394" t="str">
            <v>N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 t="str">
            <v>Italia</v>
          </cell>
          <cell r="CE1394" t="str">
            <v>RM</v>
          </cell>
          <cell r="CF1394">
            <v>20156</v>
          </cell>
          <cell r="CG1394">
            <v>41274</v>
          </cell>
          <cell r="CH1394">
            <v>57.817932922655714</v>
          </cell>
          <cell r="CI1394">
            <v>58</v>
          </cell>
          <cell r="CJ1394" t="str">
            <v>ROMA</v>
          </cell>
          <cell r="CK1394" t="str">
            <v>70</v>
          </cell>
          <cell r="CL1394" t="str">
            <v>DISTRIBUZIONE GAS</v>
          </cell>
          <cell r="CM1394" t="str">
            <v>Impianti Gas</v>
          </cell>
          <cell r="CN1394">
            <v>0</v>
          </cell>
          <cell r="CO1394" t="str">
            <v>Inferiore Diploma</v>
          </cell>
          <cell r="CP1394" t="str">
            <v>Licenza media inferiore</v>
          </cell>
          <cell r="CQ1394" t="str">
            <v>Inferiore al Diploma</v>
          </cell>
          <cell r="CR1394">
            <v>0</v>
          </cell>
          <cell r="CS1394" t="str">
            <v>701</v>
          </cell>
          <cell r="CT1394" t="str">
            <v>0001-REP</v>
          </cell>
          <cell r="CU1394" t="str">
            <v>REPARTO</v>
          </cell>
          <cell r="CV1394" t="str">
            <v>26087IMPCACEM3</v>
          </cell>
          <cell r="CW1394" t="str">
            <v>CABINE E CONTROLLO EMISSIONE</v>
          </cell>
          <cell r="CX1394" t="str">
            <v>IMPCACEM3</v>
          </cell>
          <cell r="CY1394" t="str">
            <v>Italgas SpA</v>
          </cell>
          <cell r="CZ1394" t="str">
            <v>26523AD</v>
          </cell>
          <cell r="DA1394" t="str">
            <v>DISTRIBUZIONE GAS ROMA</v>
          </cell>
          <cell r="DB1394" t="str">
            <v>26240OPER</v>
          </cell>
          <cell r="DC1394" t="str">
            <v>26305ROMAR</v>
          </cell>
          <cell r="DD1394" t="str">
            <v>26299ROMAGEDIRR</v>
          </cell>
          <cell r="DE1394" t="str">
            <v>26024GEDIRIMPR</v>
          </cell>
          <cell r="DF1394" t="str">
            <v>26084IMPCACEM</v>
          </cell>
          <cell r="DG1394" t="str">
            <v>26087IMPCACEM3</v>
          </cell>
          <cell r="DH1394" t="str">
            <v>00000 Unità selezionata</v>
          </cell>
          <cell r="DI1394" t="str">
            <v>MULTI-SOCIETARIA</v>
          </cell>
          <cell r="DJ1394" t="str">
            <v>0001-10Z2</v>
          </cell>
          <cell r="DK1394" t="str">
            <v>DISTRIBUZIONE GAS ROMA MONTE MARIO</v>
          </cell>
          <cell r="DL1394" t="str">
            <v>26765DISGROMA</v>
          </cell>
          <cell r="DM1394" t="str">
            <v>0001-00-CENT</v>
          </cell>
          <cell r="DN1394" t="str">
            <v>POLO CENTRO</v>
          </cell>
          <cell r="DO1394" t="str">
            <v>MSTMRA55C08H501C</v>
          </cell>
          <cell r="DP1394">
            <v>0</v>
          </cell>
          <cell r="DQ1394" t="str">
            <v>Italgas SpA</v>
          </cell>
        </row>
        <row r="1395">
          <cell r="A1395" t="str">
            <v>0001063940</v>
          </cell>
          <cell r="B1395" t="str">
            <v>ITG</v>
          </cell>
          <cell r="C1395" t="str">
            <v>ig01</v>
          </cell>
          <cell r="D1395" t="str">
            <v>NEGRETTI GIANCARLO</v>
          </cell>
          <cell r="E1395" t="str">
            <v>M</v>
          </cell>
          <cell r="F1395" t="str">
            <v>O</v>
          </cell>
          <cell r="G1395">
            <v>1</v>
          </cell>
          <cell r="H1395" t="str">
            <v>Operaio</v>
          </cell>
          <cell r="I1395" t="str">
            <v>3</v>
          </cell>
          <cell r="J1395">
            <v>39753</v>
          </cell>
          <cell r="K1395">
            <v>39753</v>
          </cell>
          <cell r="L1395">
            <v>30860</v>
          </cell>
          <cell r="M1395">
            <v>30860</v>
          </cell>
          <cell r="N1395">
            <v>41274</v>
          </cell>
          <cell r="O1395">
            <v>2012</v>
          </cell>
          <cell r="P1395">
            <v>12</v>
          </cell>
          <cell r="Q1395">
            <v>28</v>
          </cell>
          <cell r="R1395" t="str">
            <v>Assunzione - Motivi vari</v>
          </cell>
          <cell r="S1395" t="str">
            <v>07087502</v>
          </cell>
          <cell r="T1395" t="str">
            <v>Operaio specialista impianti gas</v>
          </cell>
          <cell r="U1395" t="str">
            <v>0708</v>
          </cell>
          <cell r="V1395" t="str">
            <v>0001-00|0708|Operaio specialista impianti gas|</v>
          </cell>
          <cell r="W1395" t="str">
            <v>Operaio specialista impianti gas</v>
          </cell>
          <cell r="X1395" t="str">
            <v>3</v>
          </cell>
          <cell r="Y1395" t="str">
            <v>IMPCACEM3</v>
          </cell>
          <cell r="Z1395" t="str">
            <v>Tempo pieno - Normale</v>
          </cell>
          <cell r="AA1395" t="str">
            <v>Italgas SpA</v>
          </cell>
          <cell r="AB1395">
            <v>462</v>
          </cell>
          <cell r="AC1395" t="str">
            <v>DISTRIBUZIONE GAS ROMA</v>
          </cell>
          <cell r="AD1395" t="str">
            <v>757021</v>
          </cell>
          <cell r="AE1395" t="str">
            <v>757021</v>
          </cell>
          <cell r="AF1395" t="str">
            <v>impianti e gestione rete roma</v>
          </cell>
          <cell r="AG1395" t="str">
            <v>0001E10Z2</v>
          </cell>
          <cell r="AH1395" t="str">
            <v>26087IMPCACEM3</v>
          </cell>
          <cell r="AI1395" t="str">
            <v>RR</v>
          </cell>
          <cell r="AJ1395" t="str">
            <v>ROM</v>
          </cell>
          <cell r="AK1395" t="str">
            <v>LAZIO</v>
          </cell>
          <cell r="AL1395" t="str">
            <v>Roma</v>
          </cell>
          <cell r="AM1395" t="str">
            <v>26087IMPCACEM3</v>
          </cell>
          <cell r="AN1395" t="str">
            <v>Ruolo</v>
          </cell>
          <cell r="AO1395" t="str">
            <v>Italgas SpA</v>
          </cell>
          <cell r="AP1395">
            <v>462</v>
          </cell>
          <cell r="AQ1395">
            <v>0</v>
          </cell>
          <cell r="AR1395" t="str">
            <v>DISTRIBUZIONE GAS ROMA MONTE MARIO</v>
          </cell>
          <cell r="AS1395" t="str">
            <v>Roma</v>
          </cell>
          <cell r="AT1395" t="str">
            <v>LAZIO</v>
          </cell>
          <cell r="AU1395" t="str">
            <v xml:space="preserve">ok </v>
          </cell>
          <cell r="AV1395" t="str">
            <v>CENTRALE</v>
          </cell>
          <cell r="AW1395" t="str">
            <v>RM</v>
          </cell>
          <cell r="AX1395" t="str">
            <v>0001-75</v>
          </cell>
          <cell r="AY1395" t="str">
            <v>DISTRIBUZIONE GAS ROMA</v>
          </cell>
          <cell r="AZ1395" t="str">
            <v>757021</v>
          </cell>
          <cell r="BA1395" t="str">
            <v>757021</v>
          </cell>
          <cell r="BB1395" t="str">
            <v>impianti e gestione rete roma</v>
          </cell>
          <cell r="BC1395" t="str">
            <v>In forza</v>
          </cell>
          <cell r="BD1395" t="str">
            <v>Dipendente Standard</v>
          </cell>
          <cell r="BE1395" t="str">
            <v>E000</v>
          </cell>
          <cell r="BF1395">
            <v>0</v>
          </cell>
          <cell r="BG1395">
            <v>0</v>
          </cell>
          <cell r="BH1395" t="str">
            <v>E000</v>
          </cell>
          <cell r="BI1395" t="str">
            <v>Italgas SpA</v>
          </cell>
          <cell r="BJ1395">
            <v>0</v>
          </cell>
          <cell r="BK1395" t="str">
            <v>00124</v>
          </cell>
          <cell r="BL1395" t="str">
            <v>RM</v>
          </cell>
          <cell r="BM1395" t="str">
            <v>ROMA</v>
          </cell>
          <cell r="BN1395" t="str">
            <v>VIA G. CONESTABILE DELLA STAFFA N. 62</v>
          </cell>
          <cell r="BO1395" t="str">
            <v>Recapito</v>
          </cell>
          <cell r="BP1395">
            <v>0</v>
          </cell>
          <cell r="BQ1395">
            <v>0</v>
          </cell>
          <cell r="BR1395" t="str">
            <v>Italia</v>
          </cell>
          <cell r="BS1395" t="str">
            <v>H501</v>
          </cell>
          <cell r="BT1395" t="str">
            <v>ROMA</v>
          </cell>
          <cell r="BU1395" t="str">
            <v>VIA GUCCIARDI</v>
          </cell>
          <cell r="BV1395" t="str">
            <v>00168</v>
          </cell>
          <cell r="BW1395" t="str">
            <v>N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 t="str">
            <v>Italia</v>
          </cell>
          <cell r="CE1395" t="str">
            <v>RM</v>
          </cell>
          <cell r="CF1395">
            <v>23456</v>
          </cell>
          <cell r="CG1395">
            <v>41274</v>
          </cell>
          <cell r="CH1395">
            <v>48.78302532511978</v>
          </cell>
          <cell r="CI1395">
            <v>49</v>
          </cell>
          <cell r="CJ1395" t="str">
            <v>ROMA</v>
          </cell>
          <cell r="CK1395" t="str">
            <v>70</v>
          </cell>
          <cell r="CL1395" t="str">
            <v>DISTRIBUZIONE GAS</v>
          </cell>
          <cell r="CM1395" t="str">
            <v>Impianti Gas</v>
          </cell>
          <cell r="CN1395">
            <v>0</v>
          </cell>
          <cell r="CO1395" t="str">
            <v>Inferiore Diploma</v>
          </cell>
          <cell r="CP1395" t="str">
            <v>Licenza media inferiore</v>
          </cell>
          <cell r="CQ1395" t="str">
            <v>Inferiore al Diploma</v>
          </cell>
          <cell r="CR1395">
            <v>0</v>
          </cell>
          <cell r="CS1395" t="str">
            <v>701</v>
          </cell>
          <cell r="CT1395" t="str">
            <v>0001-REP</v>
          </cell>
          <cell r="CU1395" t="str">
            <v>REPARTO</v>
          </cell>
          <cell r="CV1395" t="str">
            <v>26087IMPCACEM3</v>
          </cell>
          <cell r="CW1395" t="str">
            <v>CABINE E CONTROLLO EMISSIONE</v>
          </cell>
          <cell r="CX1395" t="str">
            <v>IMPCACEM3</v>
          </cell>
          <cell r="CY1395" t="str">
            <v>Italgas SpA</v>
          </cell>
          <cell r="CZ1395" t="str">
            <v>26523AD</v>
          </cell>
          <cell r="DA1395" t="str">
            <v>DISTRIBUZIONE GAS ROMA</v>
          </cell>
          <cell r="DB1395" t="str">
            <v>26240OPER</v>
          </cell>
          <cell r="DC1395" t="str">
            <v>26305ROMAR</v>
          </cell>
          <cell r="DD1395" t="str">
            <v>26299ROMAGEDIRR</v>
          </cell>
          <cell r="DE1395" t="str">
            <v>26024GEDIRIMPR</v>
          </cell>
          <cell r="DF1395" t="str">
            <v>26084IMPCACEM</v>
          </cell>
          <cell r="DG1395" t="str">
            <v>26087IMPCACEM3</v>
          </cell>
          <cell r="DH1395" t="str">
            <v>00000 Unità selezionata</v>
          </cell>
          <cell r="DI1395" t="str">
            <v>MULTI-SOCIETARIA</v>
          </cell>
          <cell r="DJ1395" t="str">
            <v>0001-10Z2</v>
          </cell>
          <cell r="DK1395" t="str">
            <v>DISTRIBUZIONE GAS ROMA MONTE MARIO</v>
          </cell>
          <cell r="DL1395" t="str">
            <v>26765DISGROMA</v>
          </cell>
          <cell r="DM1395" t="str">
            <v>0001-00-CENT</v>
          </cell>
          <cell r="DN1395" t="str">
            <v>POLO CENTRO</v>
          </cell>
          <cell r="DO1395" t="str">
            <v>NGRGCR64C20H501F</v>
          </cell>
          <cell r="DP1395">
            <v>0</v>
          </cell>
          <cell r="DQ1395" t="str">
            <v>Italgas SpA</v>
          </cell>
        </row>
        <row r="1396">
          <cell r="A1396" t="str">
            <v>0001071007</v>
          </cell>
          <cell r="B1396" t="str">
            <v>ITG</v>
          </cell>
          <cell r="C1396" t="str">
            <v>ig01</v>
          </cell>
          <cell r="D1396" t="str">
            <v>PERUGIA SETTIMIO</v>
          </cell>
          <cell r="E1396" t="str">
            <v>M</v>
          </cell>
          <cell r="F1396" t="str">
            <v>O</v>
          </cell>
          <cell r="G1396">
            <v>1</v>
          </cell>
          <cell r="H1396" t="str">
            <v>Operaio</v>
          </cell>
          <cell r="I1396" t="str">
            <v>3</v>
          </cell>
          <cell r="J1396">
            <v>37681</v>
          </cell>
          <cell r="K1396">
            <v>34759</v>
          </cell>
          <cell r="L1396">
            <v>31015</v>
          </cell>
          <cell r="M1396">
            <v>31015</v>
          </cell>
          <cell r="N1396">
            <v>41274</v>
          </cell>
          <cell r="O1396">
            <v>2012</v>
          </cell>
          <cell r="P1396">
            <v>12</v>
          </cell>
          <cell r="Q1396">
            <v>28</v>
          </cell>
          <cell r="R1396" t="str">
            <v>Assunzione - Motivi vari</v>
          </cell>
          <cell r="S1396" t="str">
            <v>07087502</v>
          </cell>
          <cell r="T1396" t="str">
            <v>Operaio specialista impianti gas</v>
          </cell>
          <cell r="U1396" t="str">
            <v>0708</v>
          </cell>
          <cell r="V1396" t="str">
            <v>0001-00|0708|Operaio specialista impianti gas|</v>
          </cell>
          <cell r="W1396" t="str">
            <v>Operaio specialista impianti gas</v>
          </cell>
          <cell r="X1396" t="str">
            <v>3</v>
          </cell>
          <cell r="Y1396" t="str">
            <v>IMPCACEM3</v>
          </cell>
          <cell r="Z1396" t="str">
            <v>Tempo pieno - Normale</v>
          </cell>
          <cell r="AA1396" t="str">
            <v>Italgas SpA</v>
          </cell>
          <cell r="AB1396">
            <v>462</v>
          </cell>
          <cell r="AC1396" t="str">
            <v>DISTRIBUZIONE GAS ROMA</v>
          </cell>
          <cell r="AD1396" t="str">
            <v>757021</v>
          </cell>
          <cell r="AE1396" t="str">
            <v>757021</v>
          </cell>
          <cell r="AF1396" t="str">
            <v>impianti e gestione rete roma</v>
          </cell>
          <cell r="AG1396" t="str">
            <v>0001E10Z2</v>
          </cell>
          <cell r="AH1396" t="str">
            <v>26087IMPCACEM3</v>
          </cell>
          <cell r="AI1396" t="str">
            <v>RR</v>
          </cell>
          <cell r="AJ1396" t="str">
            <v>ROM</v>
          </cell>
          <cell r="AK1396" t="str">
            <v>LAZIO</v>
          </cell>
          <cell r="AL1396" t="str">
            <v>Roma</v>
          </cell>
          <cell r="AM1396" t="str">
            <v>26087IMPCACEM3</v>
          </cell>
          <cell r="AN1396" t="str">
            <v>Ruolo</v>
          </cell>
          <cell r="AO1396" t="str">
            <v>Italgas SpA</v>
          </cell>
          <cell r="AP1396">
            <v>462</v>
          </cell>
          <cell r="AQ1396">
            <v>0</v>
          </cell>
          <cell r="AR1396" t="str">
            <v>DISTRIBUZIONE GAS ROMA MONTE MARIO</v>
          </cell>
          <cell r="AS1396" t="str">
            <v>Roma</v>
          </cell>
          <cell r="AT1396" t="str">
            <v>LAZIO</v>
          </cell>
          <cell r="AU1396" t="str">
            <v xml:space="preserve">ok </v>
          </cell>
          <cell r="AV1396" t="str">
            <v>CENTRALE</v>
          </cell>
          <cell r="AW1396" t="str">
            <v>RM</v>
          </cell>
          <cell r="AX1396" t="str">
            <v>0001-75</v>
          </cell>
          <cell r="AY1396" t="str">
            <v>DISTRIBUZIONE GAS ROMA</v>
          </cell>
          <cell r="AZ1396" t="str">
            <v>757021</v>
          </cell>
          <cell r="BA1396" t="str">
            <v>757021</v>
          </cell>
          <cell r="BB1396" t="str">
            <v>impianti e gestione rete roma</v>
          </cell>
          <cell r="BC1396" t="str">
            <v>In forza</v>
          </cell>
          <cell r="BD1396" t="str">
            <v>Dipendente Standard</v>
          </cell>
          <cell r="BE1396" t="str">
            <v>E000</v>
          </cell>
          <cell r="BF1396">
            <v>0</v>
          </cell>
          <cell r="BG1396">
            <v>0</v>
          </cell>
          <cell r="BH1396" t="str">
            <v>E000</v>
          </cell>
          <cell r="BI1396" t="str">
            <v>Italgas SpA</v>
          </cell>
          <cell r="BJ1396">
            <v>0</v>
          </cell>
          <cell r="BK1396" t="str">
            <v>00146</v>
          </cell>
          <cell r="BL1396" t="str">
            <v>RM</v>
          </cell>
          <cell r="BM1396" t="str">
            <v>ROMA</v>
          </cell>
          <cell r="BN1396" t="str">
            <v>VIA GIOVANNI MARIA DELLA TORRE 3 INT 10</v>
          </cell>
          <cell r="BO1396" t="str">
            <v>Recapito</v>
          </cell>
          <cell r="BP1396">
            <v>0</v>
          </cell>
          <cell r="BQ1396">
            <v>0</v>
          </cell>
          <cell r="BR1396" t="str">
            <v>Italia</v>
          </cell>
          <cell r="BS1396" t="str">
            <v>H501</v>
          </cell>
          <cell r="BT1396" t="str">
            <v>ROMA</v>
          </cell>
          <cell r="BU1396" t="str">
            <v>VIA GUCCIARDI</v>
          </cell>
          <cell r="BV1396" t="str">
            <v>00168</v>
          </cell>
          <cell r="BW1396" t="str">
            <v>N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 t="str">
            <v>Italia</v>
          </cell>
          <cell r="CE1396" t="str">
            <v>RM</v>
          </cell>
          <cell r="CF1396">
            <v>21465</v>
          </cell>
          <cell r="CG1396">
            <v>41274</v>
          </cell>
          <cell r="CH1396">
            <v>54.234086242299796</v>
          </cell>
          <cell r="CI1396">
            <v>54</v>
          </cell>
          <cell r="CJ1396" t="str">
            <v>ROMA</v>
          </cell>
          <cell r="CK1396" t="str">
            <v>70</v>
          </cell>
          <cell r="CL1396" t="str">
            <v>DISTRIBUZIONE GAS</v>
          </cell>
          <cell r="CM1396" t="str">
            <v>Impianti Gas</v>
          </cell>
          <cell r="CN1396">
            <v>0</v>
          </cell>
          <cell r="CO1396" t="str">
            <v>Inferiore Diploma</v>
          </cell>
          <cell r="CP1396" t="str">
            <v>Licenza media inferiore</v>
          </cell>
          <cell r="CQ1396" t="str">
            <v>Inferiore al Diploma</v>
          </cell>
          <cell r="CR1396">
            <v>0</v>
          </cell>
          <cell r="CS1396" t="str">
            <v>701</v>
          </cell>
          <cell r="CT1396" t="str">
            <v>0001-REP</v>
          </cell>
          <cell r="CU1396" t="str">
            <v>REPARTO</v>
          </cell>
          <cell r="CV1396" t="str">
            <v>26087IMPCACEM3</v>
          </cell>
          <cell r="CW1396" t="str">
            <v>CABINE E CONTROLLO EMISSIONE</v>
          </cell>
          <cell r="CX1396" t="str">
            <v>IMPCACEM3</v>
          </cell>
          <cell r="CY1396" t="str">
            <v>Italgas SpA</v>
          </cell>
          <cell r="CZ1396" t="str">
            <v>26523AD</v>
          </cell>
          <cell r="DA1396" t="str">
            <v>DISTRIBUZIONE GAS ROMA</v>
          </cell>
          <cell r="DB1396" t="str">
            <v>26240OPER</v>
          </cell>
          <cell r="DC1396" t="str">
            <v>26305ROMAR</v>
          </cell>
          <cell r="DD1396" t="str">
            <v>26299ROMAGEDIRR</v>
          </cell>
          <cell r="DE1396" t="str">
            <v>26024GEDIRIMPR</v>
          </cell>
          <cell r="DF1396" t="str">
            <v>26084IMPCACEM</v>
          </cell>
          <cell r="DG1396" t="str">
            <v>26087IMPCACEM3</v>
          </cell>
          <cell r="DH1396" t="str">
            <v>00000 Unità selezionata</v>
          </cell>
          <cell r="DI1396" t="str">
            <v>MULTI-SOCIETARIA</v>
          </cell>
          <cell r="DJ1396" t="str">
            <v>0001-10Z2</v>
          </cell>
          <cell r="DK1396" t="str">
            <v>DISTRIBUZIONE GAS ROMA MONTE MARIO</v>
          </cell>
          <cell r="DL1396" t="str">
            <v>26765DISGROMA</v>
          </cell>
          <cell r="DM1396" t="str">
            <v>0001-00-CENT</v>
          </cell>
          <cell r="DN1396" t="str">
            <v>POLO CENTRO</v>
          </cell>
          <cell r="DO1396" t="str">
            <v>PRGSTM58R07H501P</v>
          </cell>
          <cell r="DP1396">
            <v>0</v>
          </cell>
          <cell r="DQ1396" t="str">
            <v>Italgas SpA</v>
          </cell>
        </row>
        <row r="1397">
          <cell r="A1397" t="str">
            <v>0001076820</v>
          </cell>
          <cell r="B1397" t="str">
            <v>ITG</v>
          </cell>
          <cell r="C1397" t="str">
            <v>ig01</v>
          </cell>
          <cell r="D1397" t="str">
            <v>RANCHINO MAURO</v>
          </cell>
          <cell r="E1397" t="str">
            <v>M</v>
          </cell>
          <cell r="F1397" t="str">
            <v>O</v>
          </cell>
          <cell r="G1397">
            <v>1</v>
          </cell>
          <cell r="H1397" t="str">
            <v>Operaio</v>
          </cell>
          <cell r="I1397" t="str">
            <v>3</v>
          </cell>
          <cell r="J1397">
            <v>39753</v>
          </cell>
          <cell r="K1397">
            <v>39753</v>
          </cell>
          <cell r="L1397">
            <v>32448</v>
          </cell>
          <cell r="M1397">
            <v>32448</v>
          </cell>
          <cell r="N1397">
            <v>41274</v>
          </cell>
          <cell r="O1397">
            <v>2012</v>
          </cell>
          <cell r="P1397">
            <v>12</v>
          </cell>
          <cell r="Q1397">
            <v>24</v>
          </cell>
          <cell r="R1397" t="str">
            <v>Assunzione - Motivi vari</v>
          </cell>
          <cell r="S1397" t="str">
            <v>07087502</v>
          </cell>
          <cell r="T1397" t="str">
            <v>Operaio specialista impianti gas</v>
          </cell>
          <cell r="U1397" t="str">
            <v>0708</v>
          </cell>
          <cell r="V1397" t="str">
            <v>0001-00|0708|Operaio specialista impianti gas|</v>
          </cell>
          <cell r="W1397" t="str">
            <v>Operaio specialista impianti gas</v>
          </cell>
          <cell r="X1397" t="str">
            <v>3</v>
          </cell>
          <cell r="Y1397" t="str">
            <v>IMPCACEM3</v>
          </cell>
          <cell r="Z1397" t="str">
            <v>Tempo pieno - Normale</v>
          </cell>
          <cell r="AA1397" t="str">
            <v>Italgas SpA</v>
          </cell>
          <cell r="AB1397">
            <v>462</v>
          </cell>
          <cell r="AC1397" t="str">
            <v>DISTRIBUZIONE GAS ROMA</v>
          </cell>
          <cell r="AD1397" t="str">
            <v>757021</v>
          </cell>
          <cell r="AE1397" t="str">
            <v>757021</v>
          </cell>
          <cell r="AF1397" t="str">
            <v>impianti e gestione rete roma</v>
          </cell>
          <cell r="AG1397" t="str">
            <v>0001E10Z2</v>
          </cell>
          <cell r="AH1397" t="str">
            <v>26087IMPCACEM3</v>
          </cell>
          <cell r="AI1397" t="str">
            <v>RR</v>
          </cell>
          <cell r="AJ1397" t="str">
            <v>ROM</v>
          </cell>
          <cell r="AK1397" t="str">
            <v>LAZIO</v>
          </cell>
          <cell r="AL1397" t="str">
            <v>Roma</v>
          </cell>
          <cell r="AM1397" t="str">
            <v>26087IMPCACEM3</v>
          </cell>
          <cell r="AN1397" t="str">
            <v>Ruolo</v>
          </cell>
          <cell r="AO1397" t="str">
            <v>Italgas SpA</v>
          </cell>
          <cell r="AP1397">
            <v>462</v>
          </cell>
          <cell r="AQ1397">
            <v>0</v>
          </cell>
          <cell r="AR1397" t="str">
            <v>DISTRIBUZIONE GAS ROMA MONTE MARIO</v>
          </cell>
          <cell r="AS1397" t="str">
            <v>Roma</v>
          </cell>
          <cell r="AT1397" t="str">
            <v>LAZIO</v>
          </cell>
          <cell r="AU1397" t="str">
            <v xml:space="preserve">ok </v>
          </cell>
          <cell r="AV1397" t="str">
            <v>CENTRALE</v>
          </cell>
          <cell r="AW1397" t="str">
            <v>RM</v>
          </cell>
          <cell r="AX1397" t="str">
            <v>0001-75</v>
          </cell>
          <cell r="AY1397" t="str">
            <v>DISTRIBUZIONE GAS ROMA</v>
          </cell>
          <cell r="AZ1397" t="str">
            <v>757021</v>
          </cell>
          <cell r="BA1397" t="str">
            <v>757021</v>
          </cell>
          <cell r="BB1397" t="str">
            <v>impianti e gestione rete roma</v>
          </cell>
          <cell r="BC1397" t="str">
            <v>In forza</v>
          </cell>
          <cell r="BD1397" t="str">
            <v>Dipendente Standard</v>
          </cell>
          <cell r="BE1397" t="str">
            <v>E000</v>
          </cell>
          <cell r="BF1397">
            <v>0</v>
          </cell>
          <cell r="BG1397">
            <v>0</v>
          </cell>
          <cell r="BH1397" t="str">
            <v>E000</v>
          </cell>
          <cell r="BI1397" t="str">
            <v>Italgas SpA</v>
          </cell>
          <cell r="BJ1397">
            <v>0</v>
          </cell>
          <cell r="BK1397" t="str">
            <v>00153</v>
          </cell>
          <cell r="BL1397" t="str">
            <v>RM</v>
          </cell>
          <cell r="BM1397" t="str">
            <v>ROMA</v>
          </cell>
          <cell r="BN1397" t="str">
            <v>VIA MARMORATA 119 INT 15</v>
          </cell>
          <cell r="BO1397" t="str">
            <v>Recapito</v>
          </cell>
          <cell r="BP1397">
            <v>0</v>
          </cell>
          <cell r="BQ1397">
            <v>0</v>
          </cell>
          <cell r="BR1397" t="str">
            <v>Italia</v>
          </cell>
          <cell r="BS1397" t="str">
            <v>H501</v>
          </cell>
          <cell r="BT1397" t="str">
            <v>ROMA</v>
          </cell>
          <cell r="BU1397" t="str">
            <v>VIA GUCCIARDI</v>
          </cell>
          <cell r="BV1397" t="str">
            <v>00168</v>
          </cell>
          <cell r="BW1397" t="str">
            <v>N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 t="str">
            <v>Italia</v>
          </cell>
          <cell r="CE1397" t="str">
            <v>RM</v>
          </cell>
          <cell r="CF1397">
            <v>21206</v>
          </cell>
          <cell r="CG1397">
            <v>41274</v>
          </cell>
          <cell r="CH1397">
            <v>54.943189596167009</v>
          </cell>
          <cell r="CI1397">
            <v>55</v>
          </cell>
          <cell r="CJ1397" t="str">
            <v>ROMA</v>
          </cell>
          <cell r="CK1397" t="str">
            <v>70</v>
          </cell>
          <cell r="CL1397" t="str">
            <v>DISTRIBUZIONE GAS</v>
          </cell>
          <cell r="CM1397" t="str">
            <v>Impianti Gas</v>
          </cell>
          <cell r="CN1397">
            <v>0</v>
          </cell>
          <cell r="CO1397" t="str">
            <v>Diploma</v>
          </cell>
          <cell r="CP1397" t="str">
            <v>Altri dipl. amm. vari</v>
          </cell>
          <cell r="CQ1397" t="str">
            <v>Diplomi umanistici</v>
          </cell>
          <cell r="CR1397">
            <v>0</v>
          </cell>
          <cell r="CS1397" t="str">
            <v>699</v>
          </cell>
          <cell r="CT1397" t="str">
            <v>0001-REP</v>
          </cell>
          <cell r="CU1397" t="str">
            <v>REPARTO</v>
          </cell>
          <cell r="CV1397" t="str">
            <v>26087IMPCACEM3</v>
          </cell>
          <cell r="CW1397" t="str">
            <v>CABINE E CONTROLLO EMISSIONE</v>
          </cell>
          <cell r="CX1397" t="str">
            <v>IMPCACEM3</v>
          </cell>
          <cell r="CY1397" t="str">
            <v>Italgas SpA</v>
          </cell>
          <cell r="CZ1397" t="str">
            <v>26523AD</v>
          </cell>
          <cell r="DA1397" t="str">
            <v>DISTRIBUZIONE GAS ROMA</v>
          </cell>
          <cell r="DB1397" t="str">
            <v>26240OPER</v>
          </cell>
          <cell r="DC1397" t="str">
            <v>26305ROMAR</v>
          </cell>
          <cell r="DD1397" t="str">
            <v>26299ROMAGEDIRR</v>
          </cell>
          <cell r="DE1397" t="str">
            <v>26024GEDIRIMPR</v>
          </cell>
          <cell r="DF1397" t="str">
            <v>26084IMPCACEM</v>
          </cell>
          <cell r="DG1397" t="str">
            <v>26087IMPCACEM3</v>
          </cell>
          <cell r="DH1397" t="str">
            <v>00000 Unità selezionata</v>
          </cell>
          <cell r="DI1397" t="str">
            <v>MULTI-SOCIETARIA</v>
          </cell>
          <cell r="DJ1397" t="str">
            <v>0001-10Z2</v>
          </cell>
          <cell r="DK1397" t="str">
            <v>DISTRIBUZIONE GAS ROMA MONTE MARIO</v>
          </cell>
          <cell r="DL1397" t="str">
            <v>26765DISGROMA</v>
          </cell>
          <cell r="DM1397" t="str">
            <v>0001-00-CENT</v>
          </cell>
          <cell r="DN1397" t="str">
            <v>POLO CENTRO</v>
          </cell>
          <cell r="DO1397" t="str">
            <v>RNCMRA58A21H501M</v>
          </cell>
          <cell r="DP1397">
            <v>0</v>
          </cell>
          <cell r="DQ1397" t="str">
            <v>Italgas SpA</v>
          </cell>
        </row>
        <row r="1398">
          <cell r="A1398" t="str">
            <v>0001082087</v>
          </cell>
          <cell r="B1398" t="str">
            <v>ITG</v>
          </cell>
          <cell r="C1398" t="str">
            <v>ig01</v>
          </cell>
          <cell r="D1398" t="str">
            <v>SALA SILVIO</v>
          </cell>
          <cell r="E1398" t="str">
            <v>M</v>
          </cell>
          <cell r="F1398" t="str">
            <v>O</v>
          </cell>
          <cell r="G1398">
            <v>1</v>
          </cell>
          <cell r="H1398" t="str">
            <v>Operaio</v>
          </cell>
          <cell r="I1398" t="str">
            <v>4</v>
          </cell>
          <cell r="J1398">
            <v>39753</v>
          </cell>
          <cell r="K1398">
            <v>39753</v>
          </cell>
          <cell r="L1398">
            <v>29265</v>
          </cell>
          <cell r="M1398">
            <v>29265</v>
          </cell>
          <cell r="N1398">
            <v>41274</v>
          </cell>
          <cell r="O1398">
            <v>2012</v>
          </cell>
          <cell r="P1398">
            <v>12</v>
          </cell>
          <cell r="Q1398">
            <v>32</v>
          </cell>
          <cell r="R1398" t="str">
            <v>Assunzione - Motivi vari</v>
          </cell>
          <cell r="S1398" t="str">
            <v>11117560</v>
          </cell>
          <cell r="T1398" t="str">
            <v>OP. ESPERTO CSQ ATTIVITA' OPERATIVE</v>
          </cell>
          <cell r="U1398" t="str">
            <v>1111</v>
          </cell>
          <cell r="V1398" t="str">
            <v>0001-00|1111|Operaio esperto, capo squadra attività operative|</v>
          </cell>
          <cell r="W1398" t="str">
            <v>Operaio esperto, capo squadra attività operative</v>
          </cell>
          <cell r="X1398" t="str">
            <v>4</v>
          </cell>
          <cell r="Y1398" t="str">
            <v>IMPCACEM3</v>
          </cell>
          <cell r="Z1398" t="str">
            <v>Tempo pieno - Normale</v>
          </cell>
          <cell r="AA1398" t="str">
            <v>Italgas SpA</v>
          </cell>
          <cell r="AB1398">
            <v>462</v>
          </cell>
          <cell r="AC1398" t="str">
            <v>DISTRIBUZIONE GAS ROMA</v>
          </cell>
          <cell r="AD1398" t="str">
            <v>757021</v>
          </cell>
          <cell r="AE1398" t="str">
            <v>757021</v>
          </cell>
          <cell r="AF1398" t="str">
            <v>impianti e gestione rete roma</v>
          </cell>
          <cell r="AG1398" t="str">
            <v>0001E10Z2</v>
          </cell>
          <cell r="AH1398" t="str">
            <v>26087IMPCACEM3</v>
          </cell>
          <cell r="AI1398" t="str">
            <v>RR</v>
          </cell>
          <cell r="AJ1398" t="str">
            <v>ROM</v>
          </cell>
          <cell r="AK1398" t="str">
            <v>LAZIO</v>
          </cell>
          <cell r="AL1398" t="str">
            <v>Roma</v>
          </cell>
          <cell r="AM1398" t="str">
            <v>26087IMPCACEM3</v>
          </cell>
          <cell r="AN1398" t="str">
            <v>Ruolo</v>
          </cell>
          <cell r="AO1398" t="str">
            <v>Italgas SpA</v>
          </cell>
          <cell r="AP1398">
            <v>462</v>
          </cell>
          <cell r="AQ1398">
            <v>0</v>
          </cell>
          <cell r="AR1398" t="str">
            <v>DISTRIBUZIONE GAS ROMA MONTE MARIO</v>
          </cell>
          <cell r="AS1398" t="str">
            <v>Roma</v>
          </cell>
          <cell r="AT1398" t="str">
            <v>LAZIO</v>
          </cell>
          <cell r="AU1398" t="str">
            <v xml:space="preserve">ok </v>
          </cell>
          <cell r="AV1398" t="str">
            <v>CENTRALE</v>
          </cell>
          <cell r="AW1398" t="str">
            <v>RM</v>
          </cell>
          <cell r="AX1398" t="str">
            <v>0001-75</v>
          </cell>
          <cell r="AY1398" t="str">
            <v>DISTRIBUZIONE GAS ROMA</v>
          </cell>
          <cell r="AZ1398" t="str">
            <v>757021</v>
          </cell>
          <cell r="BA1398" t="str">
            <v>757021</v>
          </cell>
          <cell r="BB1398" t="str">
            <v>impianti e gestione rete roma</v>
          </cell>
          <cell r="BC1398" t="str">
            <v>In forza</v>
          </cell>
          <cell r="BD1398" t="str">
            <v>Dipendente Standard</v>
          </cell>
          <cell r="BE1398" t="str">
            <v>E000</v>
          </cell>
          <cell r="BF1398">
            <v>0</v>
          </cell>
          <cell r="BG1398">
            <v>0</v>
          </cell>
          <cell r="BH1398" t="str">
            <v>E000</v>
          </cell>
          <cell r="BI1398" t="str">
            <v>Italgas SpA</v>
          </cell>
          <cell r="BJ1398">
            <v>0</v>
          </cell>
          <cell r="BK1398" t="str">
            <v>00153</v>
          </cell>
          <cell r="BL1398" t="str">
            <v>RM</v>
          </cell>
          <cell r="BM1398" t="str">
            <v>ROMA</v>
          </cell>
          <cell r="BN1398" t="str">
            <v>VIA GALILEO FERRARIS, 19 SC. D INT. 6</v>
          </cell>
          <cell r="BO1398" t="str">
            <v>Recapito</v>
          </cell>
          <cell r="BP1398">
            <v>0</v>
          </cell>
          <cell r="BQ1398">
            <v>0</v>
          </cell>
          <cell r="BR1398" t="str">
            <v>Italia</v>
          </cell>
          <cell r="BS1398" t="str">
            <v>H501</v>
          </cell>
          <cell r="BT1398" t="str">
            <v>ROMA</v>
          </cell>
          <cell r="BU1398" t="str">
            <v>VIA GUCCIARDI</v>
          </cell>
          <cell r="BV1398" t="str">
            <v>00168</v>
          </cell>
          <cell r="BW1398" t="str">
            <v>N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 t="str">
            <v>Italia</v>
          </cell>
          <cell r="CE1398" t="str">
            <v>RM</v>
          </cell>
          <cell r="CF1398">
            <v>20501</v>
          </cell>
          <cell r="CG1398">
            <v>41274</v>
          </cell>
          <cell r="CH1398">
            <v>56.873374401095141</v>
          </cell>
          <cell r="CI1398">
            <v>57</v>
          </cell>
          <cell r="CJ1398" t="str">
            <v>ROMA</v>
          </cell>
          <cell r="CK1398" t="str">
            <v>70</v>
          </cell>
          <cell r="CL1398" t="str">
            <v>DISTRIBUZIONE GAS</v>
          </cell>
          <cell r="CM1398" t="str">
            <v>Distribuzione Polivalente Gas</v>
          </cell>
          <cell r="CN1398">
            <v>0</v>
          </cell>
          <cell r="CO1398" t="str">
            <v>Inferiore Diploma</v>
          </cell>
          <cell r="CP1398" t="str">
            <v>Licenza media inferiore</v>
          </cell>
          <cell r="CQ1398" t="str">
            <v>Inferiore al Diploma</v>
          </cell>
          <cell r="CR1398">
            <v>0</v>
          </cell>
          <cell r="CS1398" t="str">
            <v>701</v>
          </cell>
          <cell r="CT1398" t="str">
            <v>0001-REP</v>
          </cell>
          <cell r="CU1398" t="str">
            <v>REPARTO</v>
          </cell>
          <cell r="CV1398" t="str">
            <v>26087IMPCACEM3</v>
          </cell>
          <cell r="CW1398" t="str">
            <v>CABINE E CONTROLLO EMISSIONE</v>
          </cell>
          <cell r="CX1398" t="str">
            <v>IMPCACEM3</v>
          </cell>
          <cell r="CY1398" t="str">
            <v>Italgas SpA</v>
          </cell>
          <cell r="CZ1398" t="str">
            <v>26523AD</v>
          </cell>
          <cell r="DA1398" t="str">
            <v>DISTRIBUZIONE GAS ROMA</v>
          </cell>
          <cell r="DB1398" t="str">
            <v>26240OPER</v>
          </cell>
          <cell r="DC1398" t="str">
            <v>26305ROMAR</v>
          </cell>
          <cell r="DD1398" t="str">
            <v>26299ROMAGEDIRR</v>
          </cell>
          <cell r="DE1398" t="str">
            <v>26024GEDIRIMPR</v>
          </cell>
          <cell r="DF1398" t="str">
            <v>26084IMPCACEM</v>
          </cell>
          <cell r="DG1398" t="str">
            <v>26087IMPCACEM3</v>
          </cell>
          <cell r="DH1398" t="str">
            <v>00000 Unità selezionata</v>
          </cell>
          <cell r="DI1398" t="str">
            <v>MULTI-SOCIETARIA</v>
          </cell>
          <cell r="DJ1398" t="str">
            <v>0001-10Z2</v>
          </cell>
          <cell r="DK1398" t="str">
            <v>DISTRIBUZIONE GAS ROMA MONTE MARIO</v>
          </cell>
          <cell r="DL1398" t="str">
            <v>26765DISGROMA</v>
          </cell>
          <cell r="DM1398" t="str">
            <v>0001-00-CENT</v>
          </cell>
          <cell r="DN1398" t="str">
            <v>POLO CENTRO</v>
          </cell>
          <cell r="DO1398" t="str">
            <v>SLASLV56B16H501S</v>
          </cell>
          <cell r="DP1398">
            <v>0</v>
          </cell>
          <cell r="DQ1398" t="str">
            <v>Italgas SpA</v>
          </cell>
        </row>
        <row r="1399">
          <cell r="A1399" t="str">
            <v>0001085598</v>
          </cell>
          <cell r="B1399" t="str">
            <v>ITG</v>
          </cell>
          <cell r="C1399" t="str">
            <v>ig01</v>
          </cell>
          <cell r="D1399" t="str">
            <v>SFORZA GIAMPIERO</v>
          </cell>
          <cell r="E1399" t="str">
            <v>M</v>
          </cell>
          <cell r="F1399" t="str">
            <v>O</v>
          </cell>
          <cell r="G1399">
            <v>1</v>
          </cell>
          <cell r="H1399" t="str">
            <v>Operaio</v>
          </cell>
          <cell r="I1399" t="str">
            <v>3</v>
          </cell>
          <cell r="J1399">
            <v>39753</v>
          </cell>
          <cell r="K1399">
            <v>39753</v>
          </cell>
          <cell r="L1399">
            <v>32782</v>
          </cell>
          <cell r="M1399">
            <v>32782</v>
          </cell>
          <cell r="N1399">
            <v>41274</v>
          </cell>
          <cell r="O1399">
            <v>2012</v>
          </cell>
          <cell r="P1399">
            <v>12</v>
          </cell>
          <cell r="Q1399">
            <v>23</v>
          </cell>
          <cell r="R1399" t="str">
            <v>Assunzione - Motivi vari</v>
          </cell>
          <cell r="S1399" t="str">
            <v>07087502</v>
          </cell>
          <cell r="T1399" t="str">
            <v>Operaio specialista impianti gas</v>
          </cell>
          <cell r="U1399" t="str">
            <v>0708</v>
          </cell>
          <cell r="V1399" t="str">
            <v>0001-00|0708|Operaio specialista impianti gas|</v>
          </cell>
          <cell r="W1399" t="str">
            <v>Operaio specialista impianti gas</v>
          </cell>
          <cell r="X1399" t="str">
            <v>3</v>
          </cell>
          <cell r="Y1399" t="str">
            <v>IMPCACEM3</v>
          </cell>
          <cell r="Z1399" t="str">
            <v>Tempo pieno - Normale</v>
          </cell>
          <cell r="AA1399" t="str">
            <v>Italgas SpA</v>
          </cell>
          <cell r="AB1399">
            <v>462</v>
          </cell>
          <cell r="AC1399" t="str">
            <v>DISTRIBUZIONE GAS ROMA</v>
          </cell>
          <cell r="AD1399" t="str">
            <v>757021</v>
          </cell>
          <cell r="AE1399" t="str">
            <v>757021</v>
          </cell>
          <cell r="AF1399" t="str">
            <v>impianti e gestione rete roma</v>
          </cell>
          <cell r="AG1399" t="str">
            <v>0001E10Z2</v>
          </cell>
          <cell r="AH1399" t="str">
            <v>26087IMPCACEM3</v>
          </cell>
          <cell r="AI1399" t="str">
            <v>RR</v>
          </cell>
          <cell r="AJ1399" t="str">
            <v>ROM</v>
          </cell>
          <cell r="AK1399" t="str">
            <v>LAZIO</v>
          </cell>
          <cell r="AL1399" t="str">
            <v>Roma</v>
          </cell>
          <cell r="AM1399" t="str">
            <v>26087IMPCACEM3</v>
          </cell>
          <cell r="AN1399" t="str">
            <v>Ruolo</v>
          </cell>
          <cell r="AO1399" t="str">
            <v>Italgas SpA</v>
          </cell>
          <cell r="AP1399">
            <v>462</v>
          </cell>
          <cell r="AQ1399">
            <v>0</v>
          </cell>
          <cell r="AR1399" t="str">
            <v>DISTRIBUZIONE GAS ROMA MONTE MARIO</v>
          </cell>
          <cell r="AS1399" t="str">
            <v>Roma</v>
          </cell>
          <cell r="AT1399" t="str">
            <v>LAZIO</v>
          </cell>
          <cell r="AU1399" t="str">
            <v xml:space="preserve">ok </v>
          </cell>
          <cell r="AV1399" t="str">
            <v>CENTRALE</v>
          </cell>
          <cell r="AW1399" t="str">
            <v>RM</v>
          </cell>
          <cell r="AX1399" t="str">
            <v>0001-75</v>
          </cell>
          <cell r="AY1399" t="str">
            <v>DISTRIBUZIONE GAS ROMA</v>
          </cell>
          <cell r="AZ1399" t="str">
            <v>757021</v>
          </cell>
          <cell r="BA1399" t="str">
            <v>757021</v>
          </cell>
          <cell r="BB1399" t="str">
            <v>impianti e gestione rete roma</v>
          </cell>
          <cell r="BC1399" t="str">
            <v>In forza</v>
          </cell>
          <cell r="BD1399" t="str">
            <v>Dipendente Standard</v>
          </cell>
          <cell r="BE1399" t="str">
            <v>E000</v>
          </cell>
          <cell r="BF1399">
            <v>0</v>
          </cell>
          <cell r="BG1399">
            <v>0</v>
          </cell>
          <cell r="BH1399" t="str">
            <v>E000</v>
          </cell>
          <cell r="BI1399" t="str">
            <v>Italgas SpA</v>
          </cell>
          <cell r="BJ1399">
            <v>0</v>
          </cell>
          <cell r="BK1399" t="str">
            <v>00167</v>
          </cell>
          <cell r="BL1399" t="str">
            <v>RM</v>
          </cell>
          <cell r="BM1399" t="str">
            <v>ROMA</v>
          </cell>
          <cell r="BN1399" t="str">
            <v>VIA SISTO IV 117 INT 12</v>
          </cell>
          <cell r="BO1399" t="str">
            <v>Recapito</v>
          </cell>
          <cell r="BP1399">
            <v>0</v>
          </cell>
          <cell r="BQ1399">
            <v>0</v>
          </cell>
          <cell r="BR1399" t="str">
            <v>Italia</v>
          </cell>
          <cell r="BS1399" t="str">
            <v>H501</v>
          </cell>
          <cell r="BT1399" t="str">
            <v>ROMA</v>
          </cell>
          <cell r="BU1399" t="str">
            <v>VIA GUCCIARDI</v>
          </cell>
          <cell r="BV1399" t="str">
            <v>00168</v>
          </cell>
          <cell r="BW1399" t="str">
            <v>N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 t="str">
            <v>Italia</v>
          </cell>
          <cell r="CE1399" t="str">
            <v>RM</v>
          </cell>
          <cell r="CF1399">
            <v>21840</v>
          </cell>
          <cell r="CG1399">
            <v>41274</v>
          </cell>
          <cell r="CH1399">
            <v>53.207392197125259</v>
          </cell>
          <cell r="CI1399">
            <v>53</v>
          </cell>
          <cell r="CJ1399" t="str">
            <v>ROMA</v>
          </cell>
          <cell r="CK1399" t="str">
            <v>70</v>
          </cell>
          <cell r="CL1399" t="str">
            <v>DISTRIBUZIONE GAS</v>
          </cell>
          <cell r="CM1399" t="str">
            <v>Impianti Gas</v>
          </cell>
          <cell r="CN1399">
            <v>0</v>
          </cell>
          <cell r="CO1399" t="str">
            <v>Diploma</v>
          </cell>
          <cell r="CP1399" t="str">
            <v>Geometra</v>
          </cell>
          <cell r="CQ1399" t="str">
            <v>Diplomi professionali</v>
          </cell>
          <cell r="CR1399">
            <v>0</v>
          </cell>
          <cell r="CS1399" t="str">
            <v>501</v>
          </cell>
          <cell r="CT1399" t="str">
            <v>0001-REP</v>
          </cell>
          <cell r="CU1399" t="str">
            <v>REPARTO</v>
          </cell>
          <cell r="CV1399" t="str">
            <v>26087IMPCACEM3</v>
          </cell>
          <cell r="CW1399" t="str">
            <v>CABINE E CONTROLLO EMISSIONE</v>
          </cell>
          <cell r="CX1399" t="str">
            <v>IMPCACEM3</v>
          </cell>
          <cell r="CY1399" t="str">
            <v>Italgas SpA</v>
          </cell>
          <cell r="CZ1399" t="str">
            <v>26523AD</v>
          </cell>
          <cell r="DA1399" t="str">
            <v>DISTRIBUZIONE GAS ROMA</v>
          </cell>
          <cell r="DB1399" t="str">
            <v>26240OPER</v>
          </cell>
          <cell r="DC1399" t="str">
            <v>26305ROMAR</v>
          </cell>
          <cell r="DD1399" t="str">
            <v>26299ROMAGEDIRR</v>
          </cell>
          <cell r="DE1399" t="str">
            <v>26024GEDIRIMPR</v>
          </cell>
          <cell r="DF1399" t="str">
            <v>26084IMPCACEM</v>
          </cell>
          <cell r="DG1399" t="str">
            <v>26087IMPCACEM3</v>
          </cell>
          <cell r="DH1399" t="str">
            <v>00000 Unità selezionata</v>
          </cell>
          <cell r="DI1399" t="str">
            <v>MULTI-SOCIETARIA</v>
          </cell>
          <cell r="DJ1399" t="str">
            <v>0001-10Z2</v>
          </cell>
          <cell r="DK1399" t="str">
            <v>DISTRIBUZIONE GAS ROMA MONTE MARIO</v>
          </cell>
          <cell r="DL1399" t="str">
            <v>26765DISGROMA</v>
          </cell>
          <cell r="DM1399" t="str">
            <v>0001-00-CENT</v>
          </cell>
          <cell r="DN1399" t="str">
            <v>POLO CENTRO</v>
          </cell>
          <cell r="DO1399" t="str">
            <v>SFRGPR59R17H501P</v>
          </cell>
          <cell r="DP1399">
            <v>0</v>
          </cell>
          <cell r="DQ1399" t="str">
            <v>Italgas SpA</v>
          </cell>
        </row>
        <row r="1400">
          <cell r="A1400" t="str">
            <v>0001085610</v>
          </cell>
          <cell r="B1400" t="str">
            <v>ITG</v>
          </cell>
          <cell r="C1400" t="str">
            <v>ig01</v>
          </cell>
          <cell r="D1400" t="str">
            <v>SGNAOLIN SANDRO</v>
          </cell>
          <cell r="E1400" t="str">
            <v>M</v>
          </cell>
          <cell r="F1400" t="str">
            <v>O</v>
          </cell>
          <cell r="G1400">
            <v>1</v>
          </cell>
          <cell r="H1400" t="str">
            <v>Operaio</v>
          </cell>
          <cell r="I1400" t="str">
            <v>3</v>
          </cell>
          <cell r="J1400">
            <v>39753</v>
          </cell>
          <cell r="K1400">
            <v>39753</v>
          </cell>
          <cell r="L1400">
            <v>32874</v>
          </cell>
          <cell r="M1400">
            <v>32874</v>
          </cell>
          <cell r="N1400">
            <v>41274</v>
          </cell>
          <cell r="O1400">
            <v>2012</v>
          </cell>
          <cell r="P1400">
            <v>12</v>
          </cell>
          <cell r="Q1400">
            <v>22</v>
          </cell>
          <cell r="R1400" t="str">
            <v>Assunzione - Motivi vari</v>
          </cell>
          <cell r="S1400" t="str">
            <v>07087502</v>
          </cell>
          <cell r="T1400" t="str">
            <v>Operaio specialista impianti gas</v>
          </cell>
          <cell r="U1400" t="str">
            <v>0708</v>
          </cell>
          <cell r="V1400" t="str">
            <v>0001-00|0708|Operaio specialista impianti gas|</v>
          </cell>
          <cell r="W1400" t="str">
            <v>Operaio specialista impianti gas</v>
          </cell>
          <cell r="X1400" t="str">
            <v>3</v>
          </cell>
          <cell r="Y1400" t="str">
            <v>IMPCACEM3</v>
          </cell>
          <cell r="Z1400" t="str">
            <v>Tempo pieno - Normale</v>
          </cell>
          <cell r="AA1400" t="str">
            <v>Italgas SpA</v>
          </cell>
          <cell r="AB1400">
            <v>462</v>
          </cell>
          <cell r="AC1400" t="str">
            <v>DISTRIBUZIONE GAS ROMA</v>
          </cell>
          <cell r="AD1400" t="str">
            <v>757021</v>
          </cell>
          <cell r="AE1400" t="str">
            <v>757021</v>
          </cell>
          <cell r="AF1400" t="str">
            <v>impianti e gestione rete roma</v>
          </cell>
          <cell r="AG1400" t="str">
            <v>0001E10Z2</v>
          </cell>
          <cell r="AH1400" t="str">
            <v>26087IMPCACEM3</v>
          </cell>
          <cell r="AI1400" t="str">
            <v>RR</v>
          </cell>
          <cell r="AJ1400" t="str">
            <v>ROM</v>
          </cell>
          <cell r="AK1400" t="str">
            <v>LAZIO</v>
          </cell>
          <cell r="AL1400" t="str">
            <v>Roma</v>
          </cell>
          <cell r="AM1400" t="str">
            <v>26087IMPCACEM3</v>
          </cell>
          <cell r="AN1400" t="str">
            <v>Ruolo</v>
          </cell>
          <cell r="AO1400" t="str">
            <v>Italgas SpA</v>
          </cell>
          <cell r="AP1400">
            <v>462</v>
          </cell>
          <cell r="AQ1400">
            <v>0</v>
          </cell>
          <cell r="AR1400" t="str">
            <v>DISTRIBUZIONE GAS ROMA MONTE MARIO</v>
          </cell>
          <cell r="AS1400" t="str">
            <v>Roma</v>
          </cell>
          <cell r="AT1400" t="str">
            <v>LAZIO</v>
          </cell>
          <cell r="AU1400" t="str">
            <v xml:space="preserve">ok </v>
          </cell>
          <cell r="AV1400" t="str">
            <v>CENTRALE</v>
          </cell>
          <cell r="AW1400" t="str">
            <v>RM</v>
          </cell>
          <cell r="AX1400" t="str">
            <v>0001-75</v>
          </cell>
          <cell r="AY1400" t="str">
            <v>DISTRIBUZIONE GAS ROMA</v>
          </cell>
          <cell r="AZ1400" t="str">
            <v>757021</v>
          </cell>
          <cell r="BA1400" t="str">
            <v>757021</v>
          </cell>
          <cell r="BB1400" t="str">
            <v>impianti e gestione rete roma</v>
          </cell>
          <cell r="BC1400" t="str">
            <v>In forza</v>
          </cell>
          <cell r="BD1400" t="str">
            <v>Dipendente Standard</v>
          </cell>
          <cell r="BE1400" t="str">
            <v>E000</v>
          </cell>
          <cell r="BF1400">
            <v>0</v>
          </cell>
          <cell r="BG1400">
            <v>0</v>
          </cell>
          <cell r="BH1400" t="str">
            <v>E000</v>
          </cell>
          <cell r="BI1400" t="str">
            <v>Italgas SpA</v>
          </cell>
          <cell r="BJ1400">
            <v>0</v>
          </cell>
          <cell r="BK1400" t="str">
            <v>00166</v>
          </cell>
          <cell r="BL1400" t="str">
            <v>RM</v>
          </cell>
          <cell r="BM1400" t="str">
            <v>ROMA</v>
          </cell>
          <cell r="BN1400" t="str">
            <v>VIA ILDEBRANDO DELLA GIOVANNA 173 INT 2</v>
          </cell>
          <cell r="BO1400" t="str">
            <v>Recapito</v>
          </cell>
          <cell r="BP1400">
            <v>0</v>
          </cell>
          <cell r="BQ1400">
            <v>0</v>
          </cell>
          <cell r="BR1400" t="str">
            <v>Italia</v>
          </cell>
          <cell r="BS1400" t="str">
            <v>H501</v>
          </cell>
          <cell r="BT1400" t="str">
            <v>ROMA</v>
          </cell>
          <cell r="BU1400" t="str">
            <v>VIA GUCCIARDI</v>
          </cell>
          <cell r="BV1400" t="str">
            <v>00168</v>
          </cell>
          <cell r="BW1400" t="str">
            <v>N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 t="str">
            <v>Italia</v>
          </cell>
          <cell r="CE1400" t="str">
            <v>RM</v>
          </cell>
          <cell r="CF1400">
            <v>22753</v>
          </cell>
          <cell r="CG1400">
            <v>41274</v>
          </cell>
          <cell r="CH1400">
            <v>50.70773442847365</v>
          </cell>
          <cell r="CI1400">
            <v>51</v>
          </cell>
          <cell r="CJ1400" t="str">
            <v>ROMA</v>
          </cell>
          <cell r="CK1400" t="str">
            <v>70</v>
          </cell>
          <cell r="CL1400" t="str">
            <v>DISTRIBUZIONE GAS</v>
          </cell>
          <cell r="CM1400" t="str">
            <v>Impianti Gas</v>
          </cell>
          <cell r="CN1400">
            <v>0</v>
          </cell>
          <cell r="CO1400" t="str">
            <v>Inferiore Diploma</v>
          </cell>
          <cell r="CP1400" t="str">
            <v>Licenza media inferiore</v>
          </cell>
          <cell r="CQ1400" t="str">
            <v>Inferiore al Diploma</v>
          </cell>
          <cell r="CR1400">
            <v>0</v>
          </cell>
          <cell r="CS1400" t="str">
            <v>701</v>
          </cell>
          <cell r="CT1400" t="str">
            <v>0001-REP</v>
          </cell>
          <cell r="CU1400" t="str">
            <v>REPARTO</v>
          </cell>
          <cell r="CV1400" t="str">
            <v>26087IMPCACEM3</v>
          </cell>
          <cell r="CW1400" t="str">
            <v>CABINE E CONTROLLO EMISSIONE</v>
          </cell>
          <cell r="CX1400" t="str">
            <v>IMPCACEM3</v>
          </cell>
          <cell r="CY1400" t="str">
            <v>Italgas SpA</v>
          </cell>
          <cell r="CZ1400" t="str">
            <v>26523AD</v>
          </cell>
          <cell r="DA1400" t="str">
            <v>DISTRIBUZIONE GAS ROMA</v>
          </cell>
          <cell r="DB1400" t="str">
            <v>26240OPER</v>
          </cell>
          <cell r="DC1400" t="str">
            <v>26305ROMAR</v>
          </cell>
          <cell r="DD1400" t="str">
            <v>26299ROMAGEDIRR</v>
          </cell>
          <cell r="DE1400" t="str">
            <v>26024GEDIRIMPR</v>
          </cell>
          <cell r="DF1400" t="str">
            <v>26084IMPCACEM</v>
          </cell>
          <cell r="DG1400" t="str">
            <v>26087IMPCACEM3</v>
          </cell>
          <cell r="DH1400" t="str">
            <v>00000 Unità selezionata</v>
          </cell>
          <cell r="DI1400" t="str">
            <v>MULTI-SOCIETARIA</v>
          </cell>
          <cell r="DJ1400" t="str">
            <v>0001-10Z2</v>
          </cell>
          <cell r="DK1400" t="str">
            <v>DISTRIBUZIONE GAS ROMA MONTE MARIO</v>
          </cell>
          <cell r="DL1400" t="str">
            <v>26765DISGROMA</v>
          </cell>
          <cell r="DM1400" t="str">
            <v>0001-00-CENT</v>
          </cell>
          <cell r="DN1400" t="str">
            <v>POLO CENTRO</v>
          </cell>
          <cell r="DO1400" t="str">
            <v>SGNSDR62D17H501M</v>
          </cell>
          <cell r="DP1400">
            <v>0</v>
          </cell>
          <cell r="DQ1400" t="str">
            <v>Italgas SpA</v>
          </cell>
        </row>
        <row r="1401">
          <cell r="A1401" t="str">
            <v>0001006347</v>
          </cell>
          <cell r="B1401" t="str">
            <v>ITG</v>
          </cell>
          <cell r="C1401" t="str">
            <v>ig01</v>
          </cell>
          <cell r="D1401" t="str">
            <v>BARUFFI SANDRO</v>
          </cell>
          <cell r="E1401" t="str">
            <v>M</v>
          </cell>
          <cell r="F1401" t="str">
            <v>O</v>
          </cell>
          <cell r="G1401">
            <v>1</v>
          </cell>
          <cell r="H1401" t="str">
            <v>Operaio</v>
          </cell>
          <cell r="I1401" t="str">
            <v>5</v>
          </cell>
          <cell r="J1401">
            <v>39753</v>
          </cell>
          <cell r="K1401">
            <v>39753</v>
          </cell>
          <cell r="L1401">
            <v>28754</v>
          </cell>
          <cell r="M1401">
            <v>28754</v>
          </cell>
          <cell r="N1401">
            <v>41274</v>
          </cell>
          <cell r="O1401">
            <v>2012</v>
          </cell>
          <cell r="P1401">
            <v>12</v>
          </cell>
          <cell r="Q1401">
            <v>34</v>
          </cell>
          <cell r="R1401" t="str">
            <v>Assunzione - Motivi vari</v>
          </cell>
          <cell r="S1401" t="str">
            <v>61841120</v>
          </cell>
          <cell r="T1401" t="str">
            <v>COORD. SQ MANUTENZIONE CABINE</v>
          </cell>
          <cell r="U1401" t="str">
            <v>6184</v>
          </cell>
          <cell r="V1401" t="str">
            <v>0001-00|6184|Coordinatore squadre manutenzione regolazio|</v>
          </cell>
          <cell r="W1401" t="str">
            <v>Coordinatore squadre manutenzione regolazio</v>
          </cell>
          <cell r="X1401" t="str">
            <v>5</v>
          </cell>
          <cell r="Y1401" t="str">
            <v>IMPCACEM4</v>
          </cell>
          <cell r="Z1401" t="str">
            <v>Tempo pieno - Normale</v>
          </cell>
          <cell r="AA1401" t="str">
            <v>Italgas SpA</v>
          </cell>
          <cell r="AB1401">
            <v>462</v>
          </cell>
          <cell r="AC1401" t="str">
            <v>DISTRIBUZIONE GAS ROMA</v>
          </cell>
          <cell r="AD1401" t="str">
            <v>757021</v>
          </cell>
          <cell r="AE1401" t="str">
            <v>757021</v>
          </cell>
          <cell r="AF1401" t="str">
            <v>impianti e gestione rete roma</v>
          </cell>
          <cell r="AG1401" t="str">
            <v>0001E10Z6</v>
          </cell>
          <cell r="AH1401" t="str">
            <v>26088IMPCACEM4</v>
          </cell>
          <cell r="AI1401" t="str">
            <v>RR</v>
          </cell>
          <cell r="AJ1401" t="str">
            <v>ROM</v>
          </cell>
          <cell r="AK1401" t="str">
            <v>LAZIO</v>
          </cell>
          <cell r="AL1401" t="str">
            <v>Roma</v>
          </cell>
          <cell r="AM1401" t="str">
            <v>26088IMPCACEM4</v>
          </cell>
          <cell r="AN1401" t="str">
            <v>Ruolo</v>
          </cell>
          <cell r="AO1401" t="str">
            <v>Italgas SpA</v>
          </cell>
          <cell r="AP1401">
            <v>462</v>
          </cell>
          <cell r="AQ1401">
            <v>0</v>
          </cell>
          <cell r="AR1401" t="str">
            <v>DISTRIBUZIONE GAS ROMA CIAMPINO</v>
          </cell>
          <cell r="AS1401" t="str">
            <v>Roma</v>
          </cell>
          <cell r="AT1401" t="str">
            <v>LAZIO</v>
          </cell>
          <cell r="AU1401" t="str">
            <v xml:space="preserve">ok </v>
          </cell>
          <cell r="AV1401" t="str">
            <v>CENTRALE</v>
          </cell>
          <cell r="AW1401" t="str">
            <v>RM</v>
          </cell>
          <cell r="AX1401" t="str">
            <v>0001-75</v>
          </cell>
          <cell r="AY1401" t="str">
            <v>DISTRIBUZIONE GAS ROMA</v>
          </cell>
          <cell r="AZ1401" t="str">
            <v>757021</v>
          </cell>
          <cell r="BA1401" t="str">
            <v>757021</v>
          </cell>
          <cell r="BB1401" t="str">
            <v>impianti e gestione rete roma</v>
          </cell>
          <cell r="BC1401" t="str">
            <v>In forza</v>
          </cell>
          <cell r="BD1401" t="str">
            <v>Dipendente Standard</v>
          </cell>
          <cell r="BE1401" t="str">
            <v>E000</v>
          </cell>
          <cell r="BF1401">
            <v>0</v>
          </cell>
          <cell r="BG1401">
            <v>0</v>
          </cell>
          <cell r="BH1401" t="str">
            <v>E000</v>
          </cell>
          <cell r="BI1401" t="str">
            <v>Italgas SpA</v>
          </cell>
          <cell r="BJ1401">
            <v>0</v>
          </cell>
          <cell r="BK1401" t="str">
            <v>00149</v>
          </cell>
          <cell r="BL1401" t="str">
            <v>RM</v>
          </cell>
          <cell r="BM1401" t="str">
            <v>ROMA</v>
          </cell>
          <cell r="BN1401" t="str">
            <v>VIA SAN PANTALEO CAMPANO 9 INT 1</v>
          </cell>
          <cell r="BO1401" t="str">
            <v>Recapito</v>
          </cell>
          <cell r="BP1401">
            <v>0</v>
          </cell>
          <cell r="BQ1401">
            <v>0</v>
          </cell>
          <cell r="BR1401" t="str">
            <v>Italia</v>
          </cell>
          <cell r="BS1401" t="str">
            <v>M272</v>
          </cell>
          <cell r="BT1401" t="str">
            <v>CIAMPINO</v>
          </cell>
          <cell r="BU1401" t="str">
            <v>VIA FRATELLI WRIGHT 39</v>
          </cell>
          <cell r="BV1401" t="str">
            <v>00043</v>
          </cell>
          <cell r="BW1401" t="str">
            <v>N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 t="str">
            <v>Italia</v>
          </cell>
          <cell r="CE1401" t="str">
            <v>RM</v>
          </cell>
          <cell r="CF1401">
            <v>20056</v>
          </cell>
          <cell r="CG1401">
            <v>41274</v>
          </cell>
          <cell r="CH1401">
            <v>58.091718001368925</v>
          </cell>
          <cell r="CI1401">
            <v>58</v>
          </cell>
          <cell r="CJ1401" t="str">
            <v>ROMA</v>
          </cell>
          <cell r="CK1401" t="str">
            <v>70</v>
          </cell>
          <cell r="CL1401" t="str">
            <v>DISTRIBUZIONE GAS</v>
          </cell>
          <cell r="CM1401" t="str">
            <v>Impianti Gas</v>
          </cell>
          <cell r="CN1401">
            <v>0</v>
          </cell>
          <cell r="CO1401" t="str">
            <v>Inferiore Diploma</v>
          </cell>
          <cell r="CP1401" t="str">
            <v>Licenza media inferiore</v>
          </cell>
          <cell r="CQ1401" t="str">
            <v>Inferiore al Diploma</v>
          </cell>
          <cell r="CR1401">
            <v>0</v>
          </cell>
          <cell r="CS1401" t="str">
            <v>701</v>
          </cell>
          <cell r="CT1401" t="str">
            <v>0001-REP</v>
          </cell>
          <cell r="CU1401" t="str">
            <v>REPARTO</v>
          </cell>
          <cell r="CV1401" t="str">
            <v>26088IMPCACEM4</v>
          </cell>
          <cell r="CW1401" t="str">
            <v>CABINE E CONTROLLO EMISSIONE</v>
          </cell>
          <cell r="CX1401" t="str">
            <v>IMPCACEM4</v>
          </cell>
          <cell r="CY1401" t="str">
            <v>Italgas SpA</v>
          </cell>
          <cell r="CZ1401" t="str">
            <v>26523AD</v>
          </cell>
          <cell r="DA1401" t="str">
            <v>DISTRIBUZIONE GAS ROMA</v>
          </cell>
          <cell r="DB1401" t="str">
            <v>26240OPER</v>
          </cell>
          <cell r="DC1401" t="str">
            <v>26305ROMAR</v>
          </cell>
          <cell r="DD1401" t="str">
            <v>26299ROMAGEDIRR</v>
          </cell>
          <cell r="DE1401" t="str">
            <v>26024GEDIRIMPR</v>
          </cell>
          <cell r="DF1401" t="str">
            <v>26084IMPCACEM</v>
          </cell>
          <cell r="DG1401" t="str">
            <v>26088IMPCACEM4</v>
          </cell>
          <cell r="DH1401" t="str">
            <v>00000 Unità selezionata</v>
          </cell>
          <cell r="DI1401" t="str">
            <v>MULTI-SOCIETARIA</v>
          </cell>
          <cell r="DJ1401" t="str">
            <v>0001-10Z6</v>
          </cell>
          <cell r="DK1401" t="str">
            <v>DISTRIBUZIONE GAS ROMA CIAMPINO</v>
          </cell>
          <cell r="DL1401" t="str">
            <v>26765DISGROMA</v>
          </cell>
          <cell r="DM1401" t="str">
            <v>0001-00-CENT</v>
          </cell>
          <cell r="DN1401" t="str">
            <v>POLO CENTRO</v>
          </cell>
          <cell r="DO1401" t="str">
            <v>BRFSDR54S28H501M</v>
          </cell>
          <cell r="DP1401">
            <v>0</v>
          </cell>
          <cell r="DQ1401" t="str">
            <v>Italgas SpA</v>
          </cell>
        </row>
        <row r="1402">
          <cell r="A1402" t="str">
            <v>0001050680</v>
          </cell>
          <cell r="B1402" t="str">
            <v>ITG</v>
          </cell>
          <cell r="C1402" t="str">
            <v>ig01</v>
          </cell>
          <cell r="D1402" t="str">
            <v>LAURENTI MAURO</v>
          </cell>
          <cell r="E1402" t="str">
            <v>M</v>
          </cell>
          <cell r="F1402" t="str">
            <v>O</v>
          </cell>
          <cell r="G1402">
            <v>1</v>
          </cell>
          <cell r="H1402" t="str">
            <v>Operaio</v>
          </cell>
          <cell r="I1402" t="str">
            <v>3</v>
          </cell>
          <cell r="J1402">
            <v>39753</v>
          </cell>
          <cell r="K1402">
            <v>39753</v>
          </cell>
          <cell r="L1402">
            <v>31321</v>
          </cell>
          <cell r="M1402">
            <v>31321</v>
          </cell>
          <cell r="N1402">
            <v>41274</v>
          </cell>
          <cell r="O1402">
            <v>2012</v>
          </cell>
          <cell r="P1402">
            <v>12</v>
          </cell>
          <cell r="Q1402">
            <v>27</v>
          </cell>
          <cell r="R1402" t="str">
            <v>Assunzione - Motivi vari</v>
          </cell>
          <cell r="S1402" t="str">
            <v>07087505</v>
          </cell>
          <cell r="T1402" t="str">
            <v>Operaio specialista impianti gas</v>
          </cell>
          <cell r="U1402" t="str">
            <v>0708</v>
          </cell>
          <cell r="V1402" t="str">
            <v>0001-00|0708|Operaio specialista impianti gas|</v>
          </cell>
          <cell r="W1402" t="str">
            <v>Operaio specialista impianti gas</v>
          </cell>
          <cell r="X1402" t="str">
            <v>3</v>
          </cell>
          <cell r="Y1402" t="str">
            <v>IMPCACEM4</v>
          </cell>
          <cell r="Z1402" t="str">
            <v>Tempo pieno - Normale</v>
          </cell>
          <cell r="AA1402" t="str">
            <v>Italgas SpA</v>
          </cell>
          <cell r="AB1402">
            <v>462</v>
          </cell>
          <cell r="AC1402" t="str">
            <v>DISTRIBUZIONE GAS ROMA</v>
          </cell>
          <cell r="AD1402" t="str">
            <v>757021</v>
          </cell>
          <cell r="AE1402" t="str">
            <v>757021</v>
          </cell>
          <cell r="AF1402" t="str">
            <v>impianti e gestione rete roma</v>
          </cell>
          <cell r="AG1402" t="str">
            <v>0001E10Z6</v>
          </cell>
          <cell r="AH1402" t="str">
            <v>26088IMPCACEM4</v>
          </cell>
          <cell r="AI1402" t="str">
            <v>RR</v>
          </cell>
          <cell r="AJ1402" t="str">
            <v>ROM</v>
          </cell>
          <cell r="AK1402" t="str">
            <v>LAZIO</v>
          </cell>
          <cell r="AL1402" t="str">
            <v>Roma</v>
          </cell>
          <cell r="AM1402" t="str">
            <v>26088IMPCACEM4</v>
          </cell>
          <cell r="AN1402" t="str">
            <v>Ruolo</v>
          </cell>
          <cell r="AO1402" t="str">
            <v>Italgas SpA</v>
          </cell>
          <cell r="AP1402">
            <v>462</v>
          </cell>
          <cell r="AQ1402">
            <v>0</v>
          </cell>
          <cell r="AR1402" t="str">
            <v>DISTRIBUZIONE GAS ROMA CIAMPINO</v>
          </cell>
          <cell r="AS1402" t="str">
            <v>Roma</v>
          </cell>
          <cell r="AT1402" t="str">
            <v>LAZIO</v>
          </cell>
          <cell r="AU1402" t="str">
            <v xml:space="preserve">ok </v>
          </cell>
          <cell r="AV1402" t="str">
            <v>CENTRALE</v>
          </cell>
          <cell r="AW1402" t="str">
            <v>RM</v>
          </cell>
          <cell r="AX1402" t="str">
            <v>0001-75</v>
          </cell>
          <cell r="AY1402" t="str">
            <v>DISTRIBUZIONE GAS ROMA</v>
          </cell>
          <cell r="AZ1402" t="str">
            <v>757021</v>
          </cell>
          <cell r="BA1402" t="str">
            <v>757021</v>
          </cell>
          <cell r="BB1402" t="str">
            <v>impianti e gestione rete roma</v>
          </cell>
          <cell r="BC1402" t="str">
            <v>In forza</v>
          </cell>
          <cell r="BD1402" t="str">
            <v>Dipendente Standard</v>
          </cell>
          <cell r="BE1402" t="str">
            <v>E000</v>
          </cell>
          <cell r="BF1402">
            <v>0</v>
          </cell>
          <cell r="BG1402">
            <v>0</v>
          </cell>
          <cell r="BH1402" t="str">
            <v>E000</v>
          </cell>
          <cell r="BI1402" t="str">
            <v>Italgas SpA</v>
          </cell>
          <cell r="BJ1402">
            <v>0</v>
          </cell>
          <cell r="BK1402" t="str">
            <v>00047</v>
          </cell>
          <cell r="BL1402" t="str">
            <v>RM</v>
          </cell>
          <cell r="BM1402" t="str">
            <v>MARINO</v>
          </cell>
          <cell r="BN1402" t="str">
            <v>VIA VINCENZO BELLINI 3 INT 6</v>
          </cell>
          <cell r="BO1402" t="str">
            <v>Recapito</v>
          </cell>
          <cell r="BP1402">
            <v>0</v>
          </cell>
          <cell r="BQ1402">
            <v>0</v>
          </cell>
          <cell r="BR1402" t="str">
            <v>Italia</v>
          </cell>
          <cell r="BS1402" t="str">
            <v>M272</v>
          </cell>
          <cell r="BT1402" t="str">
            <v>CIAMPINO</v>
          </cell>
          <cell r="BU1402" t="str">
            <v>VIA FRATELLI WRIGHT 39</v>
          </cell>
          <cell r="BV1402" t="str">
            <v>00043</v>
          </cell>
          <cell r="BW1402" t="str">
            <v>N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 t="str">
            <v>Italia</v>
          </cell>
          <cell r="CE1402" t="str">
            <v>RM</v>
          </cell>
          <cell r="CF1402">
            <v>22838</v>
          </cell>
          <cell r="CG1402">
            <v>41274</v>
          </cell>
          <cell r="CH1402">
            <v>50.475017111567418</v>
          </cell>
          <cell r="CI1402">
            <v>50</v>
          </cell>
          <cell r="CJ1402" t="str">
            <v>MARINO</v>
          </cell>
          <cell r="CK1402" t="str">
            <v>70</v>
          </cell>
          <cell r="CL1402" t="str">
            <v>DISTRIBUZIONE GAS</v>
          </cell>
          <cell r="CM1402" t="str">
            <v>Impianti Gas</v>
          </cell>
          <cell r="CN1402">
            <v>0</v>
          </cell>
          <cell r="CO1402" t="str">
            <v>Inferiore Diploma</v>
          </cell>
          <cell r="CP1402" t="str">
            <v>Licenza media inferiore</v>
          </cell>
          <cell r="CQ1402" t="str">
            <v>Inferiore al Diploma</v>
          </cell>
          <cell r="CR1402">
            <v>0</v>
          </cell>
          <cell r="CS1402" t="str">
            <v>701</v>
          </cell>
          <cell r="CT1402" t="str">
            <v>0001-REP</v>
          </cell>
          <cell r="CU1402" t="str">
            <v>REPARTO</v>
          </cell>
          <cell r="CV1402" t="str">
            <v>26088IMPCACEM4</v>
          </cell>
          <cell r="CW1402" t="str">
            <v>CABINE E CONTROLLO EMISSIONE</v>
          </cell>
          <cell r="CX1402" t="str">
            <v>IMPCACEM4</v>
          </cell>
          <cell r="CY1402" t="str">
            <v>Italgas SpA</v>
          </cell>
          <cell r="CZ1402" t="str">
            <v>26523AD</v>
          </cell>
          <cell r="DA1402" t="str">
            <v>DISTRIBUZIONE GAS ROMA</v>
          </cell>
          <cell r="DB1402" t="str">
            <v>26240OPER</v>
          </cell>
          <cell r="DC1402" t="str">
            <v>26305ROMAR</v>
          </cell>
          <cell r="DD1402" t="str">
            <v>26299ROMAGEDIRR</v>
          </cell>
          <cell r="DE1402" t="str">
            <v>26024GEDIRIMPR</v>
          </cell>
          <cell r="DF1402" t="str">
            <v>26084IMPCACEM</v>
          </cell>
          <cell r="DG1402" t="str">
            <v>26088IMPCACEM4</v>
          </cell>
          <cell r="DH1402" t="str">
            <v>00000 Unità selezionata</v>
          </cell>
          <cell r="DI1402" t="str">
            <v>MULTI-SOCIETARIA</v>
          </cell>
          <cell r="DJ1402" t="str">
            <v>0001-10Z6</v>
          </cell>
          <cell r="DK1402" t="str">
            <v>DISTRIBUZIONE GAS ROMA CIAMPINO</v>
          </cell>
          <cell r="DL1402" t="str">
            <v>26765DISGROMA</v>
          </cell>
          <cell r="DM1402" t="str">
            <v>0001-00-CENT</v>
          </cell>
          <cell r="DN1402" t="str">
            <v>POLO CENTRO</v>
          </cell>
          <cell r="DO1402" t="str">
            <v>LRNMRA62L11E958C</v>
          </cell>
          <cell r="DP1402">
            <v>0</v>
          </cell>
          <cell r="DQ1402" t="str">
            <v>Italgas SpA</v>
          </cell>
        </row>
        <row r="1403">
          <cell r="A1403" t="str">
            <v>0001055610</v>
          </cell>
          <cell r="B1403" t="str">
            <v>ITG</v>
          </cell>
          <cell r="C1403" t="str">
            <v>ig01</v>
          </cell>
          <cell r="D1403" t="str">
            <v>MARINI GILBERTO</v>
          </cell>
          <cell r="E1403" t="str">
            <v>M</v>
          </cell>
          <cell r="F1403" t="str">
            <v>O</v>
          </cell>
          <cell r="G1403">
            <v>1</v>
          </cell>
          <cell r="H1403" t="str">
            <v>Operaio</v>
          </cell>
          <cell r="I1403" t="str">
            <v>3</v>
          </cell>
          <cell r="J1403">
            <v>39753</v>
          </cell>
          <cell r="K1403">
            <v>39753</v>
          </cell>
          <cell r="L1403">
            <v>30594</v>
          </cell>
          <cell r="M1403">
            <v>30594</v>
          </cell>
          <cell r="N1403">
            <v>41274</v>
          </cell>
          <cell r="O1403">
            <v>2012</v>
          </cell>
          <cell r="P1403">
            <v>12</v>
          </cell>
          <cell r="Q1403">
            <v>29</v>
          </cell>
          <cell r="R1403" t="str">
            <v>Assunzione - Motivi vari</v>
          </cell>
          <cell r="S1403" t="str">
            <v>07087505</v>
          </cell>
          <cell r="T1403" t="str">
            <v>Operaio specialista impianti gas</v>
          </cell>
          <cell r="U1403" t="str">
            <v>0708</v>
          </cell>
          <cell r="V1403" t="str">
            <v>0001-00|0708|Operaio specialista impianti gas|</v>
          </cell>
          <cell r="W1403" t="str">
            <v>Operaio specialista impianti gas</v>
          </cell>
          <cell r="X1403" t="str">
            <v>3</v>
          </cell>
          <cell r="Y1403" t="str">
            <v>IMPCACEM4</v>
          </cell>
          <cell r="Z1403" t="str">
            <v>Tempo pieno - Normale</v>
          </cell>
          <cell r="AA1403" t="str">
            <v>Italgas SpA</v>
          </cell>
          <cell r="AB1403">
            <v>462</v>
          </cell>
          <cell r="AC1403" t="str">
            <v>DISTRIBUZIONE GAS ROMA</v>
          </cell>
          <cell r="AD1403" t="str">
            <v>757021</v>
          </cell>
          <cell r="AE1403" t="str">
            <v>757021</v>
          </cell>
          <cell r="AF1403" t="str">
            <v>impianti e gestione rete roma</v>
          </cell>
          <cell r="AG1403" t="str">
            <v>0001E10Z6</v>
          </cell>
          <cell r="AH1403" t="str">
            <v>26088IMPCACEM4</v>
          </cell>
          <cell r="AI1403" t="str">
            <v>RR</v>
          </cell>
          <cell r="AJ1403" t="str">
            <v>ROM</v>
          </cell>
          <cell r="AK1403" t="str">
            <v>LAZIO</v>
          </cell>
          <cell r="AL1403" t="str">
            <v>Roma</v>
          </cell>
          <cell r="AM1403" t="str">
            <v>26088IMPCACEM4</v>
          </cell>
          <cell r="AN1403" t="str">
            <v>Ruolo</v>
          </cell>
          <cell r="AO1403" t="str">
            <v>Italgas SpA</v>
          </cell>
          <cell r="AP1403">
            <v>462</v>
          </cell>
          <cell r="AQ1403">
            <v>0</v>
          </cell>
          <cell r="AR1403" t="str">
            <v>DISTRIBUZIONE GAS ROMA CIAMPINO</v>
          </cell>
          <cell r="AS1403" t="str">
            <v>Roma</v>
          </cell>
          <cell r="AT1403" t="str">
            <v>LAZIO</v>
          </cell>
          <cell r="AU1403" t="str">
            <v xml:space="preserve">ok </v>
          </cell>
          <cell r="AV1403" t="str">
            <v>CENTRALE</v>
          </cell>
          <cell r="AW1403" t="str">
            <v>RM</v>
          </cell>
          <cell r="AX1403" t="str">
            <v>0001-75</v>
          </cell>
          <cell r="AY1403" t="str">
            <v>DISTRIBUZIONE GAS ROMA</v>
          </cell>
          <cell r="AZ1403" t="str">
            <v>757021</v>
          </cell>
          <cell r="BA1403" t="str">
            <v>757021</v>
          </cell>
          <cell r="BB1403" t="str">
            <v>impianti e gestione rete roma</v>
          </cell>
          <cell r="BC1403" t="str">
            <v>In forza</v>
          </cell>
          <cell r="BD1403" t="str">
            <v>Dipendente Standard</v>
          </cell>
          <cell r="BE1403" t="str">
            <v>E000</v>
          </cell>
          <cell r="BF1403">
            <v>0</v>
          </cell>
          <cell r="BG1403">
            <v>0</v>
          </cell>
          <cell r="BH1403" t="str">
            <v>E000</v>
          </cell>
          <cell r="BI1403" t="str">
            <v>Italgas SpA</v>
          </cell>
          <cell r="BJ1403">
            <v>0</v>
          </cell>
          <cell r="BK1403" t="str">
            <v>00033</v>
          </cell>
          <cell r="BL1403" t="str">
            <v>RM</v>
          </cell>
          <cell r="BM1403" t="str">
            <v>CAVE</v>
          </cell>
          <cell r="BN1403" t="str">
            <v>VIA GIULIO RINALDI 57 INT.5</v>
          </cell>
          <cell r="BO1403" t="str">
            <v>Recapito</v>
          </cell>
          <cell r="BP1403">
            <v>0</v>
          </cell>
          <cell r="BQ1403">
            <v>0</v>
          </cell>
          <cell r="BR1403" t="str">
            <v>Italia</v>
          </cell>
          <cell r="BS1403" t="str">
            <v>M272</v>
          </cell>
          <cell r="BT1403" t="str">
            <v>CIAMPINO</v>
          </cell>
          <cell r="BU1403" t="str">
            <v>VIA FRATELLI WRIGHT 39</v>
          </cell>
          <cell r="BV1403" t="str">
            <v>00043</v>
          </cell>
          <cell r="BW1403" t="str">
            <v>N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 t="str">
            <v>Italia</v>
          </cell>
          <cell r="CE1403" t="str">
            <v>RM</v>
          </cell>
          <cell r="CF1403">
            <v>20083</v>
          </cell>
          <cell r="CG1403">
            <v>41274</v>
          </cell>
          <cell r="CH1403">
            <v>58.017796030116358</v>
          </cell>
          <cell r="CI1403">
            <v>58</v>
          </cell>
          <cell r="CJ1403" t="str">
            <v>MARINO</v>
          </cell>
          <cell r="CK1403" t="str">
            <v>70</v>
          </cell>
          <cell r="CL1403" t="str">
            <v>DISTRIBUZIONE GAS</v>
          </cell>
          <cell r="CM1403" t="str">
            <v>Impianti Gas</v>
          </cell>
          <cell r="CN1403">
            <v>0</v>
          </cell>
          <cell r="CO1403" t="str">
            <v>Inferiore Diploma</v>
          </cell>
          <cell r="CP1403" t="str">
            <v>Licenza media inferiore</v>
          </cell>
          <cell r="CQ1403" t="str">
            <v>Inferiore al Diploma</v>
          </cell>
          <cell r="CR1403">
            <v>0</v>
          </cell>
          <cell r="CS1403" t="str">
            <v>701</v>
          </cell>
          <cell r="CT1403" t="str">
            <v>0001-REP</v>
          </cell>
          <cell r="CU1403" t="str">
            <v>REPARTO</v>
          </cell>
          <cell r="CV1403" t="str">
            <v>26088IMPCACEM4</v>
          </cell>
          <cell r="CW1403" t="str">
            <v>CABINE E CONTROLLO EMISSIONE</v>
          </cell>
          <cell r="CX1403" t="str">
            <v>IMPCACEM4</v>
          </cell>
          <cell r="CY1403" t="str">
            <v>Italgas SpA</v>
          </cell>
          <cell r="CZ1403" t="str">
            <v>26523AD</v>
          </cell>
          <cell r="DA1403" t="str">
            <v>DISTRIBUZIONE GAS ROMA</v>
          </cell>
          <cell r="DB1403" t="str">
            <v>26240OPER</v>
          </cell>
          <cell r="DC1403" t="str">
            <v>26305ROMAR</v>
          </cell>
          <cell r="DD1403" t="str">
            <v>26299ROMAGEDIRR</v>
          </cell>
          <cell r="DE1403" t="str">
            <v>26024GEDIRIMPR</v>
          </cell>
          <cell r="DF1403" t="str">
            <v>26084IMPCACEM</v>
          </cell>
          <cell r="DG1403" t="str">
            <v>26088IMPCACEM4</v>
          </cell>
          <cell r="DH1403" t="str">
            <v>00000 Unità selezionata</v>
          </cell>
          <cell r="DI1403" t="str">
            <v>MULTI-SOCIETARIA</v>
          </cell>
          <cell r="DJ1403" t="str">
            <v>0001-10Z6</v>
          </cell>
          <cell r="DK1403" t="str">
            <v>DISTRIBUZIONE GAS ROMA CIAMPINO</v>
          </cell>
          <cell r="DL1403" t="str">
            <v>26765DISGROMA</v>
          </cell>
          <cell r="DM1403" t="str">
            <v>0001-00-CENT</v>
          </cell>
          <cell r="DN1403" t="str">
            <v>POLO CENTRO</v>
          </cell>
          <cell r="DO1403" t="str">
            <v>MRNGBR54T25E958R</v>
          </cell>
          <cell r="DP1403">
            <v>0</v>
          </cell>
          <cell r="DQ1403" t="str">
            <v>Italgas SpA</v>
          </cell>
        </row>
        <row r="1404">
          <cell r="A1404" t="str">
            <v>0001071852</v>
          </cell>
          <cell r="B1404" t="str">
            <v>ITG</v>
          </cell>
          <cell r="C1404" t="str">
            <v>ig01</v>
          </cell>
          <cell r="D1404" t="str">
            <v>PIANCATELLI ALBERTO</v>
          </cell>
          <cell r="E1404" t="str">
            <v>M</v>
          </cell>
          <cell r="F1404" t="str">
            <v>O</v>
          </cell>
          <cell r="G1404">
            <v>1</v>
          </cell>
          <cell r="H1404" t="str">
            <v>Operaio</v>
          </cell>
          <cell r="I1404" t="str">
            <v>3</v>
          </cell>
          <cell r="J1404">
            <v>39753</v>
          </cell>
          <cell r="K1404">
            <v>39753</v>
          </cell>
          <cell r="L1404">
            <v>31559</v>
          </cell>
          <cell r="M1404">
            <v>31559</v>
          </cell>
          <cell r="N1404">
            <v>41274</v>
          </cell>
          <cell r="O1404">
            <v>2012</v>
          </cell>
          <cell r="P1404">
            <v>12</v>
          </cell>
          <cell r="Q1404">
            <v>26</v>
          </cell>
          <cell r="R1404" t="str">
            <v>Assunzione - Motivi vari</v>
          </cell>
          <cell r="S1404" t="str">
            <v>07087505</v>
          </cell>
          <cell r="T1404" t="str">
            <v>Operaio specialista impianti gas</v>
          </cell>
          <cell r="U1404" t="str">
            <v>0708</v>
          </cell>
          <cell r="V1404" t="str">
            <v>0001-00|0708|Operaio specialista impianti gas|</v>
          </cell>
          <cell r="W1404" t="str">
            <v>Operaio specialista impianti gas</v>
          </cell>
          <cell r="X1404" t="str">
            <v>3</v>
          </cell>
          <cell r="Y1404" t="str">
            <v>IMPCACEM4</v>
          </cell>
          <cell r="Z1404" t="str">
            <v>Tempo pieno - Normale</v>
          </cell>
          <cell r="AA1404" t="str">
            <v>Italgas SpA</v>
          </cell>
          <cell r="AB1404">
            <v>462</v>
          </cell>
          <cell r="AC1404" t="str">
            <v>DISTRIBUZIONE GAS ROMA</v>
          </cell>
          <cell r="AD1404" t="str">
            <v>757021</v>
          </cell>
          <cell r="AE1404" t="str">
            <v>757021</v>
          </cell>
          <cell r="AF1404" t="str">
            <v>impianti e gestione rete roma</v>
          </cell>
          <cell r="AG1404" t="str">
            <v>0001E10Z6</v>
          </cell>
          <cell r="AH1404" t="str">
            <v>26088IMPCACEM4</v>
          </cell>
          <cell r="AI1404" t="str">
            <v>RR</v>
          </cell>
          <cell r="AJ1404" t="str">
            <v>ROM</v>
          </cell>
          <cell r="AK1404" t="str">
            <v>LAZIO</v>
          </cell>
          <cell r="AL1404" t="str">
            <v>Roma</v>
          </cell>
          <cell r="AM1404" t="str">
            <v>26088IMPCACEM4</v>
          </cell>
          <cell r="AN1404" t="str">
            <v>Ruolo</v>
          </cell>
          <cell r="AO1404" t="str">
            <v>Italgas SpA</v>
          </cell>
          <cell r="AP1404">
            <v>462</v>
          </cell>
          <cell r="AQ1404">
            <v>0</v>
          </cell>
          <cell r="AR1404" t="str">
            <v>DISTRIBUZIONE GAS ROMA CIAMPINO</v>
          </cell>
          <cell r="AS1404" t="str">
            <v>Roma</v>
          </cell>
          <cell r="AT1404" t="str">
            <v>LAZIO</v>
          </cell>
          <cell r="AU1404" t="str">
            <v xml:space="preserve">ok </v>
          </cell>
          <cell r="AV1404" t="str">
            <v>CENTRALE</v>
          </cell>
          <cell r="AW1404" t="str">
            <v>RM</v>
          </cell>
          <cell r="AX1404" t="str">
            <v>0001-75</v>
          </cell>
          <cell r="AY1404" t="str">
            <v>DISTRIBUZIONE GAS ROMA</v>
          </cell>
          <cell r="AZ1404" t="str">
            <v>757021</v>
          </cell>
          <cell r="BA1404" t="str">
            <v>757021</v>
          </cell>
          <cell r="BB1404" t="str">
            <v>impianti e gestione rete roma</v>
          </cell>
          <cell r="BC1404" t="str">
            <v>In forza</v>
          </cell>
          <cell r="BD1404" t="str">
            <v>Dipendente Standard</v>
          </cell>
          <cell r="BE1404" t="str">
            <v>E000</v>
          </cell>
          <cell r="BF1404">
            <v>0</v>
          </cell>
          <cell r="BG1404">
            <v>0</v>
          </cell>
          <cell r="BH1404" t="str">
            <v>E000</v>
          </cell>
          <cell r="BI1404" t="str">
            <v>Italgas SpA</v>
          </cell>
          <cell r="BJ1404">
            <v>0</v>
          </cell>
          <cell r="BK1404" t="str">
            <v>00046</v>
          </cell>
          <cell r="BL1404" t="str">
            <v>RM</v>
          </cell>
          <cell r="BM1404" t="str">
            <v>GROTTAFERRATA</v>
          </cell>
          <cell r="BN1404" t="str">
            <v>VIA DEL CASALACCIO 16 A   VILLINO</v>
          </cell>
          <cell r="BO1404" t="str">
            <v>Recapito</v>
          </cell>
          <cell r="BP1404">
            <v>0</v>
          </cell>
          <cell r="BQ1404">
            <v>0</v>
          </cell>
          <cell r="BR1404" t="str">
            <v>Italia</v>
          </cell>
          <cell r="BS1404" t="str">
            <v>M272</v>
          </cell>
          <cell r="BT1404" t="str">
            <v>CIAMPINO</v>
          </cell>
          <cell r="BU1404" t="str">
            <v>VIA FRATELLI WRIGHT 39</v>
          </cell>
          <cell r="BV1404" t="str">
            <v>00043</v>
          </cell>
          <cell r="BW1404" t="str">
            <v>N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 t="str">
            <v>Italia</v>
          </cell>
          <cell r="CE1404" t="str">
            <v>MI</v>
          </cell>
          <cell r="CF1404">
            <v>23072</v>
          </cell>
          <cell r="CG1404">
            <v>41274</v>
          </cell>
          <cell r="CH1404">
            <v>49.834360027378509</v>
          </cell>
          <cell r="CI1404">
            <v>50</v>
          </cell>
          <cell r="CJ1404" t="str">
            <v>MILANO</v>
          </cell>
          <cell r="CK1404" t="str">
            <v>70</v>
          </cell>
          <cell r="CL1404" t="str">
            <v>DISTRIBUZIONE GAS</v>
          </cell>
          <cell r="CM1404" t="str">
            <v>Impianti Gas</v>
          </cell>
          <cell r="CN1404">
            <v>0</v>
          </cell>
          <cell r="CO1404" t="str">
            <v>Inferiore Diploma</v>
          </cell>
          <cell r="CP1404" t="str">
            <v>Licenza media inferiore</v>
          </cell>
          <cell r="CQ1404" t="str">
            <v>Inferiore al Diploma</v>
          </cell>
          <cell r="CR1404">
            <v>0</v>
          </cell>
          <cell r="CS1404" t="str">
            <v>701</v>
          </cell>
          <cell r="CT1404" t="str">
            <v>0001-REP</v>
          </cell>
          <cell r="CU1404" t="str">
            <v>REPARTO</v>
          </cell>
          <cell r="CV1404" t="str">
            <v>26088IMPCACEM4</v>
          </cell>
          <cell r="CW1404" t="str">
            <v>CABINE E CONTROLLO EMISSIONE</v>
          </cell>
          <cell r="CX1404" t="str">
            <v>IMPCACEM4</v>
          </cell>
          <cell r="CY1404" t="str">
            <v>Italgas SpA</v>
          </cell>
          <cell r="CZ1404" t="str">
            <v>26523AD</v>
          </cell>
          <cell r="DA1404" t="str">
            <v>DISTRIBUZIONE GAS ROMA</v>
          </cell>
          <cell r="DB1404" t="str">
            <v>26240OPER</v>
          </cell>
          <cell r="DC1404" t="str">
            <v>26305ROMAR</v>
          </cell>
          <cell r="DD1404" t="str">
            <v>26299ROMAGEDIRR</v>
          </cell>
          <cell r="DE1404" t="str">
            <v>26024GEDIRIMPR</v>
          </cell>
          <cell r="DF1404" t="str">
            <v>26084IMPCACEM</v>
          </cell>
          <cell r="DG1404" t="str">
            <v>26088IMPCACEM4</v>
          </cell>
          <cell r="DH1404" t="str">
            <v>00000 Unità selezionata</v>
          </cell>
          <cell r="DI1404" t="str">
            <v>MULTI-SOCIETARIA</v>
          </cell>
          <cell r="DJ1404" t="str">
            <v>0001-10Z6</v>
          </cell>
          <cell r="DK1404" t="str">
            <v>DISTRIBUZIONE GAS ROMA CIAMPINO</v>
          </cell>
          <cell r="DL1404" t="str">
            <v>26765DISGROMA</v>
          </cell>
          <cell r="DM1404" t="str">
            <v>0001-00-CENT</v>
          </cell>
          <cell r="DN1404" t="str">
            <v>POLO CENTRO</v>
          </cell>
          <cell r="DO1404" t="str">
            <v>PNCLRT63C02F205G</v>
          </cell>
          <cell r="DP1404">
            <v>0</v>
          </cell>
          <cell r="DQ1404" t="str">
            <v>Italgas SpA</v>
          </cell>
        </row>
        <row r="1405">
          <cell r="A1405" t="str">
            <v>0001002648</v>
          </cell>
          <cell r="B1405" t="str">
            <v>ITG</v>
          </cell>
          <cell r="C1405" t="str">
            <v>ig01</v>
          </cell>
          <cell r="D1405" t="str">
            <v>ANGELELLI MASSIMO</v>
          </cell>
          <cell r="E1405" t="str">
            <v>M</v>
          </cell>
          <cell r="F1405" t="str">
            <v>O</v>
          </cell>
          <cell r="G1405">
            <v>1</v>
          </cell>
          <cell r="H1405" t="str">
            <v>Operaio</v>
          </cell>
          <cell r="I1405" t="str">
            <v>4</v>
          </cell>
          <cell r="J1405">
            <v>39753</v>
          </cell>
          <cell r="K1405">
            <v>0</v>
          </cell>
          <cell r="L1405">
            <v>32448</v>
          </cell>
          <cell r="M1405">
            <v>32448</v>
          </cell>
          <cell r="N1405">
            <v>41274</v>
          </cell>
          <cell r="O1405">
            <v>2012</v>
          </cell>
          <cell r="P1405">
            <v>12</v>
          </cell>
          <cell r="Q1405">
            <v>24</v>
          </cell>
          <cell r="R1405" t="str">
            <v>Assunzione - Motivi vari</v>
          </cell>
          <cell r="S1405" t="str">
            <v>03527501</v>
          </cell>
          <cell r="T1405" t="str">
            <v>Strumentista elettronico pneumatico</v>
          </cell>
          <cell r="U1405" t="str">
            <v>0352</v>
          </cell>
          <cell r="V1405" t="str">
            <v>0001-00|0352|Strumentista elettronico pneumatico|</v>
          </cell>
          <cell r="W1405" t="str">
            <v>Strumentista elettronico pneumatico</v>
          </cell>
          <cell r="X1405" t="str">
            <v>4</v>
          </cell>
          <cell r="Y1405" t="str">
            <v>IMPCACEM1</v>
          </cell>
          <cell r="Z1405" t="str">
            <v>Tempo pieno - Normale</v>
          </cell>
          <cell r="AA1405" t="str">
            <v>Italgas SpA</v>
          </cell>
          <cell r="AB1405">
            <v>462</v>
          </cell>
          <cell r="AC1405" t="str">
            <v>DISTRIBUZIONE GAS ROMA</v>
          </cell>
          <cell r="AD1405" t="str">
            <v>757021</v>
          </cell>
          <cell r="AE1405" t="str">
            <v>757021</v>
          </cell>
          <cell r="AF1405" t="str">
            <v>impianti e gestione rete roma</v>
          </cell>
          <cell r="AG1405" t="str">
            <v>0001E10Z1</v>
          </cell>
          <cell r="AH1405" t="str">
            <v>26085IMPCACEM1</v>
          </cell>
          <cell r="AI1405" t="str">
            <v>RR</v>
          </cell>
          <cell r="AJ1405" t="str">
            <v>ROM</v>
          </cell>
          <cell r="AK1405" t="str">
            <v>LAZIO</v>
          </cell>
          <cell r="AL1405" t="str">
            <v>Roma</v>
          </cell>
          <cell r="AM1405" t="str">
            <v>26085IMPCACEM1</v>
          </cell>
          <cell r="AN1405" t="str">
            <v>Ruolo</v>
          </cell>
          <cell r="AO1405" t="str">
            <v>Italgas SpA</v>
          </cell>
          <cell r="AP1405">
            <v>462</v>
          </cell>
          <cell r="AQ1405">
            <v>0</v>
          </cell>
          <cell r="AR1405" t="str">
            <v>DISTRIBUZIONE GAS ROMA SAN PAOLO</v>
          </cell>
          <cell r="AS1405" t="str">
            <v>Roma</v>
          </cell>
          <cell r="AT1405" t="str">
            <v>LAZIO</v>
          </cell>
          <cell r="AU1405" t="str">
            <v xml:space="preserve">ok </v>
          </cell>
          <cell r="AV1405" t="str">
            <v>CENTRALE</v>
          </cell>
          <cell r="AW1405" t="str">
            <v>RM</v>
          </cell>
          <cell r="AX1405" t="str">
            <v>0001-75</v>
          </cell>
          <cell r="AY1405" t="str">
            <v>DISTRIBUZIONE GAS ROMA</v>
          </cell>
          <cell r="AZ1405" t="str">
            <v>757021</v>
          </cell>
          <cell r="BA1405" t="str">
            <v>757021</v>
          </cell>
          <cell r="BB1405" t="str">
            <v>impianti e gestione rete roma</v>
          </cell>
          <cell r="BC1405" t="str">
            <v>In forza</v>
          </cell>
          <cell r="BD1405" t="str">
            <v>Dipendente Standard</v>
          </cell>
          <cell r="BE1405" t="str">
            <v>E000</v>
          </cell>
          <cell r="BF1405">
            <v>0</v>
          </cell>
          <cell r="BG1405">
            <v>0</v>
          </cell>
          <cell r="BH1405" t="str">
            <v>E000</v>
          </cell>
          <cell r="BI1405" t="str">
            <v>Italgas SpA</v>
          </cell>
          <cell r="BJ1405">
            <v>0</v>
          </cell>
          <cell r="BK1405" t="str">
            <v>00142</v>
          </cell>
          <cell r="BL1405" t="str">
            <v>RM</v>
          </cell>
          <cell r="BM1405" t="str">
            <v>ROMA</v>
          </cell>
          <cell r="BN1405" t="str">
            <v>VIA V MAZZOLA 38 FABB T4 SC A INT 21</v>
          </cell>
          <cell r="BO1405" t="str">
            <v>Recapito</v>
          </cell>
          <cell r="BP1405">
            <v>0</v>
          </cell>
          <cell r="BQ1405">
            <v>0</v>
          </cell>
          <cell r="BR1405" t="str">
            <v>Italia</v>
          </cell>
          <cell r="BS1405" t="str">
            <v>H501</v>
          </cell>
          <cell r="BT1405" t="str">
            <v>ROMA</v>
          </cell>
          <cell r="BU1405" t="str">
            <v>VIA DEL COMMERCIO 9/11</v>
          </cell>
          <cell r="BV1405" t="str">
            <v>00154</v>
          </cell>
          <cell r="BW1405" t="str">
            <v>N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 t="str">
            <v>Italia</v>
          </cell>
          <cell r="CE1405" t="str">
            <v>RM</v>
          </cell>
          <cell r="CF1405">
            <v>23949</v>
          </cell>
          <cell r="CG1405">
            <v>41274</v>
          </cell>
          <cell r="CH1405">
            <v>47.433264887063658</v>
          </cell>
          <cell r="CI1405">
            <v>47</v>
          </cell>
          <cell r="CJ1405" t="str">
            <v>ROMA</v>
          </cell>
          <cell r="CK1405" t="str">
            <v>70</v>
          </cell>
          <cell r="CL1405" t="str">
            <v>DISTRIBUZIONE GAS</v>
          </cell>
          <cell r="CM1405" t="str">
            <v>Impianti Gas</v>
          </cell>
          <cell r="CN1405">
            <v>0</v>
          </cell>
          <cell r="CO1405" t="str">
            <v>Inferiore Diploma</v>
          </cell>
          <cell r="CP1405" t="str">
            <v>Qual. ind. mecc.</v>
          </cell>
          <cell r="CQ1405" t="str">
            <v>Inferiore al Diploma</v>
          </cell>
          <cell r="CR1405">
            <v>0</v>
          </cell>
          <cell r="CS1405" t="str">
            <v>701</v>
          </cell>
          <cell r="CT1405" t="str">
            <v>0001-REP</v>
          </cell>
          <cell r="CU1405" t="str">
            <v>REPARTO</v>
          </cell>
          <cell r="CV1405" t="str">
            <v>26085IMPCACEM1</v>
          </cell>
          <cell r="CW1405" t="str">
            <v>CABINE E CONTROLLO EMISSIONE</v>
          </cell>
          <cell r="CX1405" t="str">
            <v>IMPCACEM1</v>
          </cell>
          <cell r="CY1405" t="str">
            <v>Italgas SpA</v>
          </cell>
          <cell r="CZ1405" t="str">
            <v>26523AD</v>
          </cell>
          <cell r="DA1405" t="str">
            <v>DISTRIBUZIONE GAS ROMA</v>
          </cell>
          <cell r="DB1405" t="str">
            <v>26240OPER</v>
          </cell>
          <cell r="DC1405" t="str">
            <v>26305ROMAR</v>
          </cell>
          <cell r="DD1405" t="str">
            <v>26299ROMAGEDIRR</v>
          </cell>
          <cell r="DE1405" t="str">
            <v>26024GEDIRIMPR</v>
          </cell>
          <cell r="DF1405" t="str">
            <v>26085IMPCACEM1</v>
          </cell>
          <cell r="DG1405" t="str">
            <v>00000 Unità selezionata</v>
          </cell>
          <cell r="DH1405">
            <v>0</v>
          </cell>
          <cell r="DI1405" t="str">
            <v>MULTI-SOCIETARIA</v>
          </cell>
          <cell r="DJ1405" t="str">
            <v>0001-10Z1</v>
          </cell>
          <cell r="DK1405" t="str">
            <v>DISTRIBUZIONE GAS ROMA SAN PAOLO</v>
          </cell>
          <cell r="DL1405" t="str">
            <v>26765DISGROMA</v>
          </cell>
          <cell r="DM1405" t="str">
            <v>0001-00-CENT</v>
          </cell>
          <cell r="DN1405" t="str">
            <v>POLO CENTRO</v>
          </cell>
          <cell r="DO1405" t="str">
            <v>NGLMSM65L26H501X</v>
          </cell>
          <cell r="DP1405">
            <v>0</v>
          </cell>
          <cell r="DQ1405" t="str">
            <v>Italgas SpA</v>
          </cell>
        </row>
        <row r="1406">
          <cell r="A1406" t="str">
            <v>0001002664</v>
          </cell>
          <cell r="B1406" t="str">
            <v>ITG</v>
          </cell>
          <cell r="C1406" t="str">
            <v>ig01</v>
          </cell>
          <cell r="D1406" t="str">
            <v>ANGELINI GIUSEPPE</v>
          </cell>
          <cell r="E1406" t="str">
            <v>M</v>
          </cell>
          <cell r="F1406" t="str">
            <v>I</v>
          </cell>
          <cell r="G1406">
            <v>2</v>
          </cell>
          <cell r="H1406" t="str">
            <v>Impiegato</v>
          </cell>
          <cell r="I1406" t="str">
            <v>7</v>
          </cell>
          <cell r="J1406">
            <v>40057</v>
          </cell>
          <cell r="K1406">
            <v>40057</v>
          </cell>
          <cell r="L1406">
            <v>30102</v>
          </cell>
          <cell r="M1406">
            <v>30102</v>
          </cell>
          <cell r="N1406">
            <v>41274</v>
          </cell>
          <cell r="O1406">
            <v>2012</v>
          </cell>
          <cell r="P1406">
            <v>12</v>
          </cell>
          <cell r="Q1406">
            <v>30</v>
          </cell>
          <cell r="R1406" t="str">
            <v>Assunzione - Motivi vari</v>
          </cell>
          <cell r="S1406" t="str">
            <v>41047510</v>
          </cell>
          <cell r="T1406" t="str">
            <v>TECNICO ESPERTO CABINE</v>
          </cell>
          <cell r="U1406" t="str">
            <v>4104</v>
          </cell>
          <cell r="V1406" t="str">
            <v>0001-00|4104|Tecnico esperto cabine|</v>
          </cell>
          <cell r="W1406" t="str">
            <v>Tecnico esperto cabine</v>
          </cell>
          <cell r="X1406" t="str">
            <v>7</v>
          </cell>
          <cell r="Y1406" t="str">
            <v>IMPCACEM1</v>
          </cell>
          <cell r="Z1406" t="str">
            <v>Tempo pieno - Normale</v>
          </cell>
          <cell r="AA1406" t="str">
            <v>Italgas SpA</v>
          </cell>
          <cell r="AB1406">
            <v>462</v>
          </cell>
          <cell r="AC1406" t="str">
            <v>DISTRIBUZIONE GAS ROMA</v>
          </cell>
          <cell r="AD1406" t="str">
            <v>757021</v>
          </cell>
          <cell r="AE1406" t="str">
            <v>757021</v>
          </cell>
          <cell r="AF1406" t="str">
            <v>impianti e gestione rete roma</v>
          </cell>
          <cell r="AG1406" t="str">
            <v>0001E10Z1</v>
          </cell>
          <cell r="AH1406" t="str">
            <v>26085IMPCACEM1</v>
          </cell>
          <cell r="AI1406" t="str">
            <v>RR</v>
          </cell>
          <cell r="AJ1406" t="str">
            <v>ROM</v>
          </cell>
          <cell r="AK1406" t="str">
            <v>LAZIO</v>
          </cell>
          <cell r="AL1406" t="str">
            <v>Roma</v>
          </cell>
          <cell r="AM1406" t="str">
            <v>26085IMPCACEM1</v>
          </cell>
          <cell r="AN1406" t="str">
            <v>Ruolo</v>
          </cell>
          <cell r="AO1406" t="str">
            <v>Italgas SpA</v>
          </cell>
          <cell r="AP1406">
            <v>462</v>
          </cell>
          <cell r="AQ1406">
            <v>0</v>
          </cell>
          <cell r="AR1406" t="str">
            <v>DISTRIBUZIONE GAS ROMA SAN PAOLO</v>
          </cell>
          <cell r="AS1406" t="str">
            <v>Roma</v>
          </cell>
          <cell r="AT1406" t="str">
            <v>LAZIO</v>
          </cell>
          <cell r="AU1406" t="str">
            <v xml:space="preserve">ok </v>
          </cell>
          <cell r="AV1406" t="str">
            <v>CENTRALE</v>
          </cell>
          <cell r="AW1406" t="str">
            <v>RM</v>
          </cell>
          <cell r="AX1406" t="str">
            <v>0001-75</v>
          </cell>
          <cell r="AY1406" t="str">
            <v>DISTRIBUZIONE GAS ROMA</v>
          </cell>
          <cell r="AZ1406" t="str">
            <v>757021</v>
          </cell>
          <cell r="BA1406" t="str">
            <v>757021</v>
          </cell>
          <cell r="BB1406" t="str">
            <v>impianti e gestione rete roma</v>
          </cell>
          <cell r="BC1406" t="str">
            <v>In forza</v>
          </cell>
          <cell r="BD1406" t="str">
            <v>Dipendente Standard</v>
          </cell>
          <cell r="BE1406" t="str">
            <v>E000</v>
          </cell>
          <cell r="BF1406">
            <v>0</v>
          </cell>
          <cell r="BG1406">
            <v>0</v>
          </cell>
          <cell r="BH1406" t="str">
            <v>E000</v>
          </cell>
          <cell r="BI1406" t="str">
            <v>Italgas SpA</v>
          </cell>
          <cell r="BJ1406">
            <v>0</v>
          </cell>
          <cell r="BK1406" t="str">
            <v>00060</v>
          </cell>
          <cell r="BL1406" t="str">
            <v>RM</v>
          </cell>
          <cell r="BM1406" t="str">
            <v>SACROFANO</v>
          </cell>
          <cell r="BN1406" t="str">
            <v>VIA DELLO STADIO 131</v>
          </cell>
          <cell r="BO1406" t="str">
            <v>Recapito</v>
          </cell>
          <cell r="BP1406">
            <v>0</v>
          </cell>
          <cell r="BQ1406">
            <v>0</v>
          </cell>
          <cell r="BR1406" t="str">
            <v>Italia</v>
          </cell>
          <cell r="BS1406" t="str">
            <v>H501</v>
          </cell>
          <cell r="BT1406" t="str">
            <v>ROMA</v>
          </cell>
          <cell r="BU1406" t="str">
            <v>VIA DEL COMMERCIO 9/11</v>
          </cell>
          <cell r="BV1406" t="str">
            <v>00154</v>
          </cell>
          <cell r="BW1406" t="str">
            <v>Y</v>
          </cell>
          <cell r="BX1406" t="str">
            <v>Orfani e vedovi</v>
          </cell>
          <cell r="BY1406" t="str">
            <v>07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 t="str">
            <v>Italia</v>
          </cell>
          <cell r="CE1406" t="str">
            <v>RM</v>
          </cell>
          <cell r="CF1406">
            <v>21792</v>
          </cell>
          <cell r="CG1406">
            <v>41274</v>
          </cell>
          <cell r="CH1406">
            <v>53.338809034907598</v>
          </cell>
          <cell r="CI1406">
            <v>53</v>
          </cell>
          <cell r="CJ1406" t="str">
            <v>ROMA</v>
          </cell>
          <cell r="CK1406" t="str">
            <v>70</v>
          </cell>
          <cell r="CL1406" t="str">
            <v>DISTRIBUZIONE GAS</v>
          </cell>
          <cell r="CM1406" t="str">
            <v>Impianti Gas</v>
          </cell>
          <cell r="CN1406">
            <v>30102</v>
          </cell>
          <cell r="CO1406" t="str">
            <v>Inferiore Diploma</v>
          </cell>
          <cell r="CP1406" t="str">
            <v>Licenza media inferiore</v>
          </cell>
          <cell r="CQ1406" t="str">
            <v>Inferiore al Diploma</v>
          </cell>
          <cell r="CR1406">
            <v>0</v>
          </cell>
          <cell r="CS1406" t="str">
            <v>701</v>
          </cell>
          <cell r="CT1406" t="str">
            <v>0001-REP</v>
          </cell>
          <cell r="CU1406" t="str">
            <v>REPARTO</v>
          </cell>
          <cell r="CV1406" t="str">
            <v>26085IMPCACEM1</v>
          </cell>
          <cell r="CW1406" t="str">
            <v>CABINE E CONTROLLO EMISSIONE</v>
          </cell>
          <cell r="CX1406" t="str">
            <v>IMPCACEM1</v>
          </cell>
          <cell r="CY1406" t="str">
            <v>Italgas SpA</v>
          </cell>
          <cell r="CZ1406" t="str">
            <v>26523AD</v>
          </cell>
          <cell r="DA1406" t="str">
            <v>DISTRIBUZIONE GAS ROMA</v>
          </cell>
          <cell r="DB1406" t="str">
            <v>26240OPER</v>
          </cell>
          <cell r="DC1406" t="str">
            <v>26305ROMAR</v>
          </cell>
          <cell r="DD1406" t="str">
            <v>26299ROMAGEDIRR</v>
          </cell>
          <cell r="DE1406" t="str">
            <v>26024GEDIRIMPR</v>
          </cell>
          <cell r="DF1406" t="str">
            <v>26085IMPCACEM1</v>
          </cell>
          <cell r="DG1406" t="str">
            <v>00000 Unità selezionata</v>
          </cell>
          <cell r="DH1406">
            <v>0</v>
          </cell>
          <cell r="DI1406" t="str">
            <v>MULTI-SOCIETARIA</v>
          </cell>
          <cell r="DJ1406" t="str">
            <v>0001-10Z1</v>
          </cell>
          <cell r="DK1406" t="str">
            <v>DISTRIBUZIONE GAS ROMA SAN PAOLO</v>
          </cell>
          <cell r="DL1406" t="str">
            <v>26765DISGROMA</v>
          </cell>
          <cell r="DM1406" t="str">
            <v>0001-00-CENT</v>
          </cell>
          <cell r="DN1406" t="str">
            <v>POLO CENTRO</v>
          </cell>
          <cell r="DO1406" t="str">
            <v>NGLGPP59M30H501O</v>
          </cell>
          <cell r="DP1406">
            <v>0</v>
          </cell>
          <cell r="DQ1406" t="str">
            <v>Italgas SpA</v>
          </cell>
        </row>
        <row r="1407">
          <cell r="A1407" t="str">
            <v>0001008560</v>
          </cell>
          <cell r="B1407" t="str">
            <v>ITG</v>
          </cell>
          <cell r="C1407" t="str">
            <v>ig01</v>
          </cell>
          <cell r="D1407" t="str">
            <v>BERNARDI MAURO</v>
          </cell>
          <cell r="E1407" t="str">
            <v>M</v>
          </cell>
          <cell r="F1407" t="str">
            <v>O</v>
          </cell>
          <cell r="G1407">
            <v>1</v>
          </cell>
          <cell r="H1407" t="str">
            <v>Operaio</v>
          </cell>
          <cell r="I1407" t="str">
            <v>3</v>
          </cell>
          <cell r="J1407">
            <v>37681</v>
          </cell>
          <cell r="K1407">
            <v>33909</v>
          </cell>
          <cell r="L1407">
            <v>31020</v>
          </cell>
          <cell r="M1407">
            <v>31020</v>
          </cell>
          <cell r="N1407">
            <v>41274</v>
          </cell>
          <cell r="O1407">
            <v>2012</v>
          </cell>
          <cell r="P1407">
            <v>12</v>
          </cell>
          <cell r="Q1407">
            <v>28</v>
          </cell>
          <cell r="R1407" t="str">
            <v>Assunzione - Motivi vari</v>
          </cell>
          <cell r="S1407" t="str">
            <v>07087501</v>
          </cell>
          <cell r="T1407" t="str">
            <v>Operaio specialista impianti gas</v>
          </cell>
          <cell r="U1407" t="str">
            <v>0708</v>
          </cell>
          <cell r="V1407" t="str">
            <v>0001-00|0708|Operaio specialista impianti gas|</v>
          </cell>
          <cell r="W1407" t="str">
            <v>Operaio specialista impianti gas</v>
          </cell>
          <cell r="X1407" t="str">
            <v>3</v>
          </cell>
          <cell r="Y1407" t="str">
            <v>IMPCACEM1</v>
          </cell>
          <cell r="Z1407" t="str">
            <v>Tempo pieno - Normale</v>
          </cell>
          <cell r="AA1407" t="str">
            <v>Italgas SpA</v>
          </cell>
          <cell r="AB1407">
            <v>462</v>
          </cell>
          <cell r="AC1407" t="str">
            <v>DISTRIBUZIONE GAS ROMA</v>
          </cell>
          <cell r="AD1407" t="str">
            <v>757021</v>
          </cell>
          <cell r="AE1407" t="str">
            <v>757021</v>
          </cell>
          <cell r="AF1407" t="str">
            <v>impianti e gestione rete roma</v>
          </cell>
          <cell r="AG1407" t="str">
            <v>0001E10Z1</v>
          </cell>
          <cell r="AH1407" t="str">
            <v>26085IMPCACEM1</v>
          </cell>
          <cell r="AI1407" t="str">
            <v>RR</v>
          </cell>
          <cell r="AJ1407" t="str">
            <v>ROM</v>
          </cell>
          <cell r="AK1407" t="str">
            <v>LAZIO</v>
          </cell>
          <cell r="AL1407" t="str">
            <v>Roma</v>
          </cell>
          <cell r="AM1407" t="str">
            <v>26085IMPCACEM1</v>
          </cell>
          <cell r="AN1407" t="str">
            <v>Ruolo</v>
          </cell>
          <cell r="AO1407" t="str">
            <v>Italgas SpA</v>
          </cell>
          <cell r="AP1407">
            <v>462</v>
          </cell>
          <cell r="AQ1407">
            <v>0</v>
          </cell>
          <cell r="AR1407" t="str">
            <v>DISTRIBUZIONE GAS ROMA SAN PAOLO</v>
          </cell>
          <cell r="AS1407" t="str">
            <v>Roma</v>
          </cell>
          <cell r="AT1407" t="str">
            <v>LAZIO</v>
          </cell>
          <cell r="AU1407" t="str">
            <v xml:space="preserve">ok </v>
          </cell>
          <cell r="AV1407" t="str">
            <v>CENTRALE</v>
          </cell>
          <cell r="AW1407" t="str">
            <v>RM</v>
          </cell>
          <cell r="AX1407" t="str">
            <v>0001-75</v>
          </cell>
          <cell r="AY1407" t="str">
            <v>DISTRIBUZIONE GAS ROMA</v>
          </cell>
          <cell r="AZ1407" t="str">
            <v>757021</v>
          </cell>
          <cell r="BA1407" t="str">
            <v>757021</v>
          </cell>
          <cell r="BB1407" t="str">
            <v>impianti e gestione rete roma</v>
          </cell>
          <cell r="BC1407" t="str">
            <v>In forza</v>
          </cell>
          <cell r="BD1407" t="str">
            <v>Dipendente Standard</v>
          </cell>
          <cell r="BE1407" t="str">
            <v>E000</v>
          </cell>
          <cell r="BF1407">
            <v>0</v>
          </cell>
          <cell r="BG1407">
            <v>0</v>
          </cell>
          <cell r="BH1407" t="str">
            <v>E000</v>
          </cell>
          <cell r="BI1407" t="str">
            <v>Italgas SpA</v>
          </cell>
          <cell r="BJ1407">
            <v>0</v>
          </cell>
          <cell r="BK1407" t="str">
            <v>01015</v>
          </cell>
          <cell r="BL1407" t="str">
            <v>VT</v>
          </cell>
          <cell r="BM1407" t="str">
            <v>SUTRI</v>
          </cell>
          <cell r="BN1407" t="str">
            <v>VIA GIUSEPPE GORI 28</v>
          </cell>
          <cell r="BO1407" t="str">
            <v>Recapito</v>
          </cell>
          <cell r="BP1407">
            <v>0</v>
          </cell>
          <cell r="BQ1407">
            <v>0</v>
          </cell>
          <cell r="BR1407" t="str">
            <v>Italia</v>
          </cell>
          <cell r="BS1407" t="str">
            <v>H501</v>
          </cell>
          <cell r="BT1407" t="str">
            <v>ROMA</v>
          </cell>
          <cell r="BU1407" t="str">
            <v>VIA DEL COMMERCIO 9/11</v>
          </cell>
          <cell r="BV1407" t="str">
            <v>00154</v>
          </cell>
          <cell r="BW1407" t="str">
            <v>N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 t="str">
            <v>Italia</v>
          </cell>
          <cell r="CE1407" t="str">
            <v>RM</v>
          </cell>
          <cell r="CF1407">
            <v>21139</v>
          </cell>
          <cell r="CG1407">
            <v>41274</v>
          </cell>
          <cell r="CH1407">
            <v>55.126625598904859</v>
          </cell>
          <cell r="CI1407">
            <v>55</v>
          </cell>
          <cell r="CJ1407" t="str">
            <v>ROMA</v>
          </cell>
          <cell r="CK1407" t="str">
            <v>70</v>
          </cell>
          <cell r="CL1407" t="str">
            <v>DISTRIBUZIONE GAS</v>
          </cell>
          <cell r="CM1407" t="str">
            <v>Impianti Gas</v>
          </cell>
          <cell r="CN1407">
            <v>0</v>
          </cell>
          <cell r="CO1407" t="str">
            <v>Inferiore Diploma</v>
          </cell>
          <cell r="CP1407" t="str">
            <v>Licenza media inferiore</v>
          </cell>
          <cell r="CQ1407" t="str">
            <v>Inferiore al Diploma</v>
          </cell>
          <cell r="CR1407">
            <v>0</v>
          </cell>
          <cell r="CS1407" t="str">
            <v>701</v>
          </cell>
          <cell r="CT1407" t="str">
            <v>0001-REP</v>
          </cell>
          <cell r="CU1407" t="str">
            <v>REPARTO</v>
          </cell>
          <cell r="CV1407" t="str">
            <v>26085IMPCACEM1</v>
          </cell>
          <cell r="CW1407" t="str">
            <v>CABINE E CONTROLLO EMISSIONE</v>
          </cell>
          <cell r="CX1407" t="str">
            <v>IMPCACEM1</v>
          </cell>
          <cell r="CY1407" t="str">
            <v>Italgas SpA</v>
          </cell>
          <cell r="CZ1407" t="str">
            <v>26523AD</v>
          </cell>
          <cell r="DA1407" t="str">
            <v>DISTRIBUZIONE GAS ROMA</v>
          </cell>
          <cell r="DB1407" t="str">
            <v>26240OPER</v>
          </cell>
          <cell r="DC1407" t="str">
            <v>26305ROMAR</v>
          </cell>
          <cell r="DD1407" t="str">
            <v>26299ROMAGEDIRR</v>
          </cell>
          <cell r="DE1407" t="str">
            <v>26024GEDIRIMPR</v>
          </cell>
          <cell r="DF1407" t="str">
            <v>26085IMPCACEM1</v>
          </cell>
          <cell r="DG1407" t="str">
            <v>00000 Unità selezionata</v>
          </cell>
          <cell r="DH1407">
            <v>0</v>
          </cell>
          <cell r="DI1407" t="str">
            <v>MULTI-SOCIETARIA</v>
          </cell>
          <cell r="DJ1407" t="str">
            <v>0001-10Z1</v>
          </cell>
          <cell r="DK1407" t="str">
            <v>DISTRIBUZIONE GAS ROMA SAN PAOLO</v>
          </cell>
          <cell r="DL1407" t="str">
            <v>26765DISGROMA</v>
          </cell>
          <cell r="DM1407" t="str">
            <v>0001-00-CENT</v>
          </cell>
          <cell r="DN1407" t="str">
            <v>POLO CENTRO</v>
          </cell>
          <cell r="DO1407" t="str">
            <v>BRNMRA57S15H501T</v>
          </cell>
          <cell r="DP1407">
            <v>0</v>
          </cell>
          <cell r="DQ1407" t="str">
            <v>Italgas SpA</v>
          </cell>
        </row>
        <row r="1408">
          <cell r="A1408" t="str">
            <v>0001011495</v>
          </cell>
          <cell r="B1408" t="str">
            <v>ITG</v>
          </cell>
          <cell r="C1408" t="str">
            <v>ig01</v>
          </cell>
          <cell r="D1408" t="str">
            <v>BONANNI ROBERTO</v>
          </cell>
          <cell r="E1408" t="str">
            <v>M</v>
          </cell>
          <cell r="F1408" t="str">
            <v>O</v>
          </cell>
          <cell r="G1408">
            <v>1</v>
          </cell>
          <cell r="H1408" t="str">
            <v>Operaio</v>
          </cell>
          <cell r="I1408" t="str">
            <v>4</v>
          </cell>
          <cell r="J1408">
            <v>39753</v>
          </cell>
          <cell r="K1408">
            <v>0</v>
          </cell>
          <cell r="L1408">
            <v>32448</v>
          </cell>
          <cell r="M1408">
            <v>32448</v>
          </cell>
          <cell r="N1408">
            <v>41274</v>
          </cell>
          <cell r="O1408">
            <v>2012</v>
          </cell>
          <cell r="P1408">
            <v>12</v>
          </cell>
          <cell r="Q1408">
            <v>24</v>
          </cell>
          <cell r="R1408" t="str">
            <v>Assunzione - Motivi vari</v>
          </cell>
          <cell r="S1408" t="str">
            <v>03527501</v>
          </cell>
          <cell r="T1408" t="str">
            <v>Strumentista elettronico pneumatico</v>
          </cell>
          <cell r="U1408" t="str">
            <v>0352</v>
          </cell>
          <cell r="V1408" t="str">
            <v>0001-00|0352|Strumentista elettronico pneumatico|</v>
          </cell>
          <cell r="W1408" t="str">
            <v>Strumentista elettronico pneumatico</v>
          </cell>
          <cell r="X1408" t="str">
            <v>4</v>
          </cell>
          <cell r="Y1408" t="str">
            <v>IMPCACEM1</v>
          </cell>
          <cell r="Z1408" t="str">
            <v>Tempo pieno - Normale</v>
          </cell>
          <cell r="AA1408" t="str">
            <v>Italgas SpA</v>
          </cell>
          <cell r="AB1408">
            <v>462</v>
          </cell>
          <cell r="AC1408" t="str">
            <v>DISTRIBUZIONE GAS ROMA</v>
          </cell>
          <cell r="AD1408" t="str">
            <v>757021</v>
          </cell>
          <cell r="AE1408" t="str">
            <v>757021</v>
          </cell>
          <cell r="AF1408" t="str">
            <v>impianti e gestione rete roma</v>
          </cell>
          <cell r="AG1408" t="str">
            <v>0001E10Z1</v>
          </cell>
          <cell r="AH1408" t="str">
            <v>26085IMPCACEM1</v>
          </cell>
          <cell r="AI1408" t="str">
            <v>RR</v>
          </cell>
          <cell r="AJ1408" t="str">
            <v>ROM</v>
          </cell>
          <cell r="AK1408" t="str">
            <v>LAZIO</v>
          </cell>
          <cell r="AL1408" t="str">
            <v>Roma</v>
          </cell>
          <cell r="AM1408" t="str">
            <v>26085IMPCACEM1</v>
          </cell>
          <cell r="AN1408" t="str">
            <v>Ruolo</v>
          </cell>
          <cell r="AO1408" t="str">
            <v>Italgas SpA</v>
          </cell>
          <cell r="AP1408">
            <v>462</v>
          </cell>
          <cell r="AQ1408">
            <v>0</v>
          </cell>
          <cell r="AR1408" t="str">
            <v>DISTRIBUZIONE GAS ROMA SAN PAOLO</v>
          </cell>
          <cell r="AS1408" t="str">
            <v>Roma</v>
          </cell>
          <cell r="AT1408" t="str">
            <v>LAZIO</v>
          </cell>
          <cell r="AU1408" t="str">
            <v xml:space="preserve">ok </v>
          </cell>
          <cell r="AV1408" t="str">
            <v>CENTRALE</v>
          </cell>
          <cell r="AW1408" t="str">
            <v>RM</v>
          </cell>
          <cell r="AX1408" t="str">
            <v>0001-75</v>
          </cell>
          <cell r="AY1408" t="str">
            <v>DISTRIBUZIONE GAS ROMA</v>
          </cell>
          <cell r="AZ1408" t="str">
            <v>757021</v>
          </cell>
          <cell r="BA1408" t="str">
            <v>757021</v>
          </cell>
          <cell r="BB1408" t="str">
            <v>impianti e gestione rete roma</v>
          </cell>
          <cell r="BC1408" t="str">
            <v>In forza</v>
          </cell>
          <cell r="BD1408" t="str">
            <v>Dipendente Standard</v>
          </cell>
          <cell r="BE1408" t="str">
            <v>E000</v>
          </cell>
          <cell r="BF1408">
            <v>0</v>
          </cell>
          <cell r="BG1408">
            <v>0</v>
          </cell>
          <cell r="BH1408" t="str">
            <v>E000</v>
          </cell>
          <cell r="BI1408" t="str">
            <v>Italgas SpA</v>
          </cell>
          <cell r="BJ1408">
            <v>0</v>
          </cell>
          <cell r="BK1408" t="str">
            <v>00125</v>
          </cell>
          <cell r="BL1408" t="str">
            <v>RM</v>
          </cell>
          <cell r="BM1408" t="str">
            <v>ROMA</v>
          </cell>
          <cell r="BN1408" t="str">
            <v>VIA AMEDEO BOCCHI 104 SC B INT 8</v>
          </cell>
          <cell r="BO1408" t="str">
            <v>Recapito</v>
          </cell>
          <cell r="BP1408">
            <v>0</v>
          </cell>
          <cell r="BQ1408">
            <v>0</v>
          </cell>
          <cell r="BR1408" t="str">
            <v>Italia</v>
          </cell>
          <cell r="BS1408" t="str">
            <v>H501</v>
          </cell>
          <cell r="BT1408" t="str">
            <v>ROMA</v>
          </cell>
          <cell r="BU1408" t="str">
            <v>VIA DEL COMMERCIO 9/11</v>
          </cell>
          <cell r="BV1408" t="str">
            <v>00154</v>
          </cell>
          <cell r="BW1408" t="str">
            <v>N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 t="str">
            <v>Italia</v>
          </cell>
          <cell r="CE1408" t="str">
            <v>RM</v>
          </cell>
          <cell r="CF1408">
            <v>23270</v>
          </cell>
          <cell r="CG1408">
            <v>41274</v>
          </cell>
          <cell r="CH1408">
            <v>49.29226557152635</v>
          </cell>
          <cell r="CI1408">
            <v>49</v>
          </cell>
          <cell r="CJ1408" t="str">
            <v>ROMA</v>
          </cell>
          <cell r="CK1408" t="str">
            <v>70</v>
          </cell>
          <cell r="CL1408" t="str">
            <v>DISTRIBUZIONE GAS</v>
          </cell>
          <cell r="CM1408" t="str">
            <v>Impianti Gas</v>
          </cell>
          <cell r="CN1408">
            <v>0</v>
          </cell>
          <cell r="CO1408" t="str">
            <v>Diploma</v>
          </cell>
          <cell r="CP1408" t="str">
            <v>Dipl. perito altri</v>
          </cell>
          <cell r="CQ1408" t="str">
            <v>Diplomi professionali</v>
          </cell>
          <cell r="CR1408">
            <v>0</v>
          </cell>
          <cell r="CS1408" t="str">
            <v>598</v>
          </cell>
          <cell r="CT1408" t="str">
            <v>0001-REP</v>
          </cell>
          <cell r="CU1408" t="str">
            <v>REPARTO</v>
          </cell>
          <cell r="CV1408" t="str">
            <v>26085IMPCACEM1</v>
          </cell>
          <cell r="CW1408" t="str">
            <v>CABINE E CONTROLLO EMISSIONE</v>
          </cell>
          <cell r="CX1408" t="str">
            <v>IMPCACEM1</v>
          </cell>
          <cell r="CY1408" t="str">
            <v>Italgas SpA</v>
          </cell>
          <cell r="CZ1408" t="str">
            <v>26523AD</v>
          </cell>
          <cell r="DA1408" t="str">
            <v>DISTRIBUZIONE GAS ROMA</v>
          </cell>
          <cell r="DB1408" t="str">
            <v>26240OPER</v>
          </cell>
          <cell r="DC1408" t="str">
            <v>26305ROMAR</v>
          </cell>
          <cell r="DD1408" t="str">
            <v>26299ROMAGEDIRR</v>
          </cell>
          <cell r="DE1408" t="str">
            <v>26024GEDIRIMPR</v>
          </cell>
          <cell r="DF1408" t="str">
            <v>26085IMPCACEM1</v>
          </cell>
          <cell r="DG1408" t="str">
            <v>00000 Unità selezionata</v>
          </cell>
          <cell r="DH1408">
            <v>0</v>
          </cell>
          <cell r="DI1408" t="str">
            <v>MULTI-SOCIETARIA</v>
          </cell>
          <cell r="DJ1408" t="str">
            <v>0001-10Z1</v>
          </cell>
          <cell r="DK1408" t="str">
            <v>DISTRIBUZIONE GAS ROMA SAN PAOLO</v>
          </cell>
          <cell r="DL1408" t="str">
            <v>26765DISGROMA</v>
          </cell>
          <cell r="DM1408" t="str">
            <v>0001-00-CENT</v>
          </cell>
          <cell r="DN1408" t="str">
            <v>POLO CENTRO</v>
          </cell>
          <cell r="DO1408" t="str">
            <v>BNNRRT63P16H501E</v>
          </cell>
          <cell r="DP1408">
            <v>0</v>
          </cell>
          <cell r="DQ1408" t="str">
            <v>Italgas SpA</v>
          </cell>
        </row>
        <row r="1409">
          <cell r="A1409" t="str">
            <v>0001013873</v>
          </cell>
          <cell r="B1409" t="str">
            <v>ITG</v>
          </cell>
          <cell r="C1409" t="str">
            <v>ig01</v>
          </cell>
          <cell r="D1409" t="str">
            <v>BRODOLINI MARCO</v>
          </cell>
          <cell r="E1409" t="str">
            <v>M</v>
          </cell>
          <cell r="F1409" t="str">
            <v>O</v>
          </cell>
          <cell r="G1409">
            <v>1</v>
          </cell>
          <cell r="H1409" t="str">
            <v>Operaio</v>
          </cell>
          <cell r="I1409" t="str">
            <v>2</v>
          </cell>
          <cell r="J1409">
            <v>37681</v>
          </cell>
          <cell r="K1409">
            <v>31778</v>
          </cell>
          <cell r="L1409">
            <v>29749</v>
          </cell>
          <cell r="M1409">
            <v>29749</v>
          </cell>
          <cell r="N1409">
            <v>41274</v>
          </cell>
          <cell r="O1409">
            <v>2012</v>
          </cell>
          <cell r="P1409">
            <v>12</v>
          </cell>
          <cell r="Q1409">
            <v>31</v>
          </cell>
          <cell r="R1409" t="str">
            <v>Assunzione - Motivi vari</v>
          </cell>
          <cell r="S1409" t="str">
            <v>07097501</v>
          </cell>
          <cell r="T1409" t="str">
            <v>Operaio junior impianti gas</v>
          </cell>
          <cell r="U1409" t="str">
            <v>0709</v>
          </cell>
          <cell r="V1409" t="str">
            <v>0001-00|0709|Operaio junior impianti gas|</v>
          </cell>
          <cell r="W1409" t="str">
            <v>Operaio junior impianti gas</v>
          </cell>
          <cell r="X1409" t="str">
            <v>2</v>
          </cell>
          <cell r="Y1409" t="str">
            <v>IMPCACEM1</v>
          </cell>
          <cell r="Z1409" t="str">
            <v>Tempo pieno - Normale</v>
          </cell>
          <cell r="AA1409" t="str">
            <v>Italgas SpA</v>
          </cell>
          <cell r="AB1409">
            <v>462</v>
          </cell>
          <cell r="AC1409" t="str">
            <v>DISTRIBUZIONE GAS ROMA</v>
          </cell>
          <cell r="AD1409" t="str">
            <v>757021</v>
          </cell>
          <cell r="AE1409" t="str">
            <v>757021</v>
          </cell>
          <cell r="AF1409" t="str">
            <v>impianti e gestione rete roma</v>
          </cell>
          <cell r="AG1409" t="str">
            <v>0001E10Z1</v>
          </cell>
          <cell r="AH1409" t="str">
            <v>26085IMPCACEM1</v>
          </cell>
          <cell r="AI1409" t="str">
            <v>RR</v>
          </cell>
          <cell r="AJ1409" t="str">
            <v>ROM</v>
          </cell>
          <cell r="AK1409" t="str">
            <v>LAZIO</v>
          </cell>
          <cell r="AL1409" t="str">
            <v>Roma</v>
          </cell>
          <cell r="AM1409" t="str">
            <v>26085IMPCACEM1</v>
          </cell>
          <cell r="AN1409" t="str">
            <v>Ruolo</v>
          </cell>
          <cell r="AO1409" t="str">
            <v>Italgas SpA</v>
          </cell>
          <cell r="AP1409">
            <v>462</v>
          </cell>
          <cell r="AQ1409">
            <v>0</v>
          </cell>
          <cell r="AR1409" t="str">
            <v>DISTRIBUZIONE GAS ROMA SAN PAOLO</v>
          </cell>
          <cell r="AS1409" t="str">
            <v>Roma</v>
          </cell>
          <cell r="AT1409" t="str">
            <v>LAZIO</v>
          </cell>
          <cell r="AU1409" t="str">
            <v xml:space="preserve">ok </v>
          </cell>
          <cell r="AV1409" t="str">
            <v>CENTRALE</v>
          </cell>
          <cell r="AW1409" t="str">
            <v>RM</v>
          </cell>
          <cell r="AX1409" t="str">
            <v>0001-75</v>
          </cell>
          <cell r="AY1409" t="str">
            <v>DISTRIBUZIONE GAS ROMA</v>
          </cell>
          <cell r="AZ1409" t="str">
            <v>757021</v>
          </cell>
          <cell r="BA1409" t="str">
            <v>757021</v>
          </cell>
          <cell r="BB1409" t="str">
            <v>impianti e gestione rete roma</v>
          </cell>
          <cell r="BC1409" t="str">
            <v>In forza</v>
          </cell>
          <cell r="BD1409" t="str">
            <v>Dipendente Standard</v>
          </cell>
          <cell r="BE1409" t="str">
            <v>E000</v>
          </cell>
          <cell r="BF1409">
            <v>0</v>
          </cell>
          <cell r="BG1409">
            <v>0</v>
          </cell>
          <cell r="BH1409" t="str">
            <v>E000</v>
          </cell>
          <cell r="BI1409" t="str">
            <v>Italgas SpA</v>
          </cell>
          <cell r="BJ1409">
            <v>0</v>
          </cell>
          <cell r="BK1409" t="str">
            <v>00015</v>
          </cell>
          <cell r="BL1409" t="str">
            <v>RM</v>
          </cell>
          <cell r="BM1409" t="str">
            <v>MONTEROTONDO</v>
          </cell>
          <cell r="BN1409" t="str">
            <v>VIA GARIGLIANO 155 INT. 6</v>
          </cell>
          <cell r="BO1409" t="str">
            <v>Recapito</v>
          </cell>
          <cell r="BP1409">
            <v>0</v>
          </cell>
          <cell r="BQ1409">
            <v>0</v>
          </cell>
          <cell r="BR1409" t="str">
            <v>Italia</v>
          </cell>
          <cell r="BS1409" t="str">
            <v>H501</v>
          </cell>
          <cell r="BT1409" t="str">
            <v>ROMA</v>
          </cell>
          <cell r="BU1409" t="str">
            <v>VIA DEL COMMERCIO 9/11</v>
          </cell>
          <cell r="BV1409" t="str">
            <v>00154</v>
          </cell>
          <cell r="BW1409" t="str">
            <v>N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 t="str">
            <v>Italia</v>
          </cell>
          <cell r="CE1409" t="str">
            <v>RM</v>
          </cell>
          <cell r="CF1409">
            <v>22277</v>
          </cell>
          <cell r="CG1409">
            <v>41274</v>
          </cell>
          <cell r="CH1409">
            <v>52.010951403148532</v>
          </cell>
          <cell r="CI1409">
            <v>52</v>
          </cell>
          <cell r="CJ1409" t="str">
            <v>ROMA</v>
          </cell>
          <cell r="CK1409" t="str">
            <v>70</v>
          </cell>
          <cell r="CL1409" t="str">
            <v>DISTRIBUZIONE GAS</v>
          </cell>
          <cell r="CM1409" t="str">
            <v>Impianti Gas</v>
          </cell>
          <cell r="CN1409">
            <v>0</v>
          </cell>
          <cell r="CO1409" t="str">
            <v>Inferiore Diploma</v>
          </cell>
          <cell r="CP1409" t="str">
            <v>Licenza media inferiore</v>
          </cell>
          <cell r="CQ1409" t="str">
            <v>Inferiore al Diploma</v>
          </cell>
          <cell r="CR1409">
            <v>0</v>
          </cell>
          <cell r="CS1409" t="str">
            <v>701</v>
          </cell>
          <cell r="CT1409" t="str">
            <v>0001-REP</v>
          </cell>
          <cell r="CU1409" t="str">
            <v>REPARTO</v>
          </cell>
          <cell r="CV1409" t="str">
            <v>26085IMPCACEM1</v>
          </cell>
          <cell r="CW1409" t="str">
            <v>CABINE E CONTROLLO EMISSIONE</v>
          </cell>
          <cell r="CX1409" t="str">
            <v>IMPCACEM1</v>
          </cell>
          <cell r="CY1409" t="str">
            <v>Italgas SpA</v>
          </cell>
          <cell r="CZ1409" t="str">
            <v>26523AD</v>
          </cell>
          <cell r="DA1409" t="str">
            <v>DISTRIBUZIONE GAS ROMA</v>
          </cell>
          <cell r="DB1409" t="str">
            <v>26240OPER</v>
          </cell>
          <cell r="DC1409" t="str">
            <v>26305ROMAR</v>
          </cell>
          <cell r="DD1409" t="str">
            <v>26299ROMAGEDIRR</v>
          </cell>
          <cell r="DE1409" t="str">
            <v>26024GEDIRIMPR</v>
          </cell>
          <cell r="DF1409" t="str">
            <v>26085IMPCACEM1</v>
          </cell>
          <cell r="DG1409" t="str">
            <v>00000 Unità selezionata</v>
          </cell>
          <cell r="DH1409">
            <v>0</v>
          </cell>
          <cell r="DI1409" t="str">
            <v>MULTI-SOCIETARIA</v>
          </cell>
          <cell r="DJ1409" t="str">
            <v>0001-10Z1</v>
          </cell>
          <cell r="DK1409" t="str">
            <v>DISTRIBUZIONE GAS ROMA SAN PAOLO</v>
          </cell>
          <cell r="DL1409" t="str">
            <v>26765DISGROMA</v>
          </cell>
          <cell r="DM1409" t="str">
            <v>0001-00-CENT</v>
          </cell>
          <cell r="DN1409" t="str">
            <v>POLO CENTRO</v>
          </cell>
          <cell r="DO1409" t="str">
            <v>BRDMRC60T27H501K</v>
          </cell>
          <cell r="DP1409">
            <v>0</v>
          </cell>
          <cell r="DQ1409" t="str">
            <v>Italgas SpA</v>
          </cell>
        </row>
        <row r="1410">
          <cell r="A1410" t="str">
            <v>0001018630</v>
          </cell>
          <cell r="B1410" t="str">
            <v>ITG</v>
          </cell>
          <cell r="C1410" t="str">
            <v>ig01</v>
          </cell>
          <cell r="D1410" t="str">
            <v>CASCARINO GIANLUCA</v>
          </cell>
          <cell r="E1410" t="str">
            <v>M</v>
          </cell>
          <cell r="F1410" t="str">
            <v>I</v>
          </cell>
          <cell r="G1410">
            <v>2</v>
          </cell>
          <cell r="H1410" t="str">
            <v>Impiegato</v>
          </cell>
          <cell r="I1410" t="str">
            <v>6</v>
          </cell>
          <cell r="J1410">
            <v>37681</v>
          </cell>
          <cell r="K1410">
            <v>32690</v>
          </cell>
          <cell r="L1410">
            <v>29971</v>
          </cell>
          <cell r="M1410">
            <v>29971</v>
          </cell>
          <cell r="N1410">
            <v>41274</v>
          </cell>
          <cell r="O1410">
            <v>2012</v>
          </cell>
          <cell r="P1410">
            <v>12</v>
          </cell>
          <cell r="Q1410">
            <v>30</v>
          </cell>
          <cell r="R1410" t="str">
            <v>Assunzione - Motivi vari</v>
          </cell>
          <cell r="S1410" t="str">
            <v>07077501</v>
          </cell>
          <cell r="T1410" t="str">
            <v>Tecnico impianti gas</v>
          </cell>
          <cell r="U1410" t="str">
            <v>0707</v>
          </cell>
          <cell r="V1410" t="str">
            <v>0001-00|0707|Tecnico impianti gas|</v>
          </cell>
          <cell r="W1410" t="str">
            <v>Tecnico impianti gas</v>
          </cell>
          <cell r="X1410" t="str">
            <v>6</v>
          </cell>
          <cell r="Y1410" t="str">
            <v>IMPCACEM1</v>
          </cell>
          <cell r="Z1410" t="str">
            <v>Tempo pieno - Normale</v>
          </cell>
          <cell r="AA1410" t="str">
            <v>Italgas SpA</v>
          </cell>
          <cell r="AB1410">
            <v>462</v>
          </cell>
          <cell r="AC1410" t="str">
            <v>DISTRIBUZIONE GAS ROMA</v>
          </cell>
          <cell r="AD1410" t="str">
            <v>757021</v>
          </cell>
          <cell r="AE1410" t="str">
            <v>757021</v>
          </cell>
          <cell r="AF1410" t="str">
            <v>impianti e gestione rete roma</v>
          </cell>
          <cell r="AG1410" t="str">
            <v>0001E10Z1</v>
          </cell>
          <cell r="AH1410" t="str">
            <v>26085IMPCACEM1</v>
          </cell>
          <cell r="AI1410" t="str">
            <v>RR</v>
          </cell>
          <cell r="AJ1410" t="str">
            <v>ROM</v>
          </cell>
          <cell r="AK1410" t="str">
            <v>LAZIO</v>
          </cell>
          <cell r="AL1410" t="str">
            <v>Roma</v>
          </cell>
          <cell r="AM1410" t="str">
            <v>26085IMPCACEM1</v>
          </cell>
          <cell r="AN1410" t="str">
            <v>Ruolo</v>
          </cell>
          <cell r="AO1410" t="str">
            <v>Italgas SpA</v>
          </cell>
          <cell r="AP1410">
            <v>462</v>
          </cell>
          <cell r="AQ1410">
            <v>0</v>
          </cell>
          <cell r="AR1410" t="str">
            <v>DISTRIBUZIONE GAS ROMA SAN PAOLO</v>
          </cell>
          <cell r="AS1410" t="str">
            <v>Roma</v>
          </cell>
          <cell r="AT1410" t="str">
            <v>LAZIO</v>
          </cell>
          <cell r="AU1410" t="str">
            <v xml:space="preserve">ok </v>
          </cell>
          <cell r="AV1410" t="str">
            <v>CENTRALE</v>
          </cell>
          <cell r="AW1410" t="str">
            <v>RM</v>
          </cell>
          <cell r="AX1410" t="str">
            <v>0001-75</v>
          </cell>
          <cell r="AY1410" t="str">
            <v>DISTRIBUZIONE GAS ROMA</v>
          </cell>
          <cell r="AZ1410" t="str">
            <v>757021</v>
          </cell>
          <cell r="BA1410" t="str">
            <v>757021</v>
          </cell>
          <cell r="BB1410" t="str">
            <v>impianti e gestione rete roma</v>
          </cell>
          <cell r="BC1410" t="str">
            <v>In forza</v>
          </cell>
          <cell r="BD1410" t="str">
            <v>Dipendente Standard</v>
          </cell>
          <cell r="BE1410" t="str">
            <v>E000</v>
          </cell>
          <cell r="BF1410">
            <v>0</v>
          </cell>
          <cell r="BG1410">
            <v>0</v>
          </cell>
          <cell r="BH1410" t="str">
            <v>E000</v>
          </cell>
          <cell r="BI1410" t="str">
            <v>Italgas SpA</v>
          </cell>
          <cell r="BJ1410">
            <v>0</v>
          </cell>
          <cell r="BK1410" t="str">
            <v>00124</v>
          </cell>
          <cell r="BL1410" t="str">
            <v>RM</v>
          </cell>
          <cell r="BM1410" t="str">
            <v>ROMA</v>
          </cell>
          <cell r="BN1410" t="str">
            <v>VIA LINO LIVIABELLA 98/100</v>
          </cell>
          <cell r="BO1410" t="str">
            <v>Recapito</v>
          </cell>
          <cell r="BP1410">
            <v>0</v>
          </cell>
          <cell r="BQ1410">
            <v>0</v>
          </cell>
          <cell r="BR1410" t="str">
            <v>Italia</v>
          </cell>
          <cell r="BS1410" t="str">
            <v>H501</v>
          </cell>
          <cell r="BT1410" t="str">
            <v>ROMA</v>
          </cell>
          <cell r="BU1410" t="str">
            <v>VIA DEL COMMERCIO 9/11</v>
          </cell>
          <cell r="BV1410" t="str">
            <v>00154</v>
          </cell>
          <cell r="BW1410" t="str">
            <v>N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 t="str">
            <v>Italia</v>
          </cell>
          <cell r="CE1410" t="str">
            <v>VE</v>
          </cell>
          <cell r="CF1410">
            <v>22642</v>
          </cell>
          <cell r="CG1410">
            <v>41274</v>
          </cell>
          <cell r="CH1410">
            <v>51.011635865845314</v>
          </cell>
          <cell r="CI1410">
            <v>51</v>
          </cell>
          <cell r="CJ1410" t="str">
            <v>VENEZIA</v>
          </cell>
          <cell r="CK1410" t="str">
            <v>70</v>
          </cell>
          <cell r="CL1410" t="str">
            <v>DISTRIBUZIONE GAS</v>
          </cell>
          <cell r="CM1410" t="str">
            <v>Impianti Gas</v>
          </cell>
          <cell r="CN1410">
            <v>0</v>
          </cell>
          <cell r="CO1410" t="str">
            <v>Diploma</v>
          </cell>
          <cell r="CP1410" t="str">
            <v>Geometra</v>
          </cell>
          <cell r="CQ1410" t="str">
            <v>Diplomi professionali</v>
          </cell>
          <cell r="CR1410">
            <v>0</v>
          </cell>
          <cell r="CS1410" t="str">
            <v>501</v>
          </cell>
          <cell r="CT1410" t="str">
            <v>0001-REP</v>
          </cell>
          <cell r="CU1410" t="str">
            <v>REPARTO</v>
          </cell>
          <cell r="CV1410" t="str">
            <v>26085IMPCACEM1</v>
          </cell>
          <cell r="CW1410" t="str">
            <v>CABINE E CONTROLLO EMISSIONE</v>
          </cell>
          <cell r="CX1410" t="str">
            <v>IMPCACEM1</v>
          </cell>
          <cell r="CY1410" t="str">
            <v>Italgas SpA</v>
          </cell>
          <cell r="CZ1410" t="str">
            <v>26523AD</v>
          </cell>
          <cell r="DA1410" t="str">
            <v>DISTRIBUZIONE GAS ROMA</v>
          </cell>
          <cell r="DB1410" t="str">
            <v>26240OPER</v>
          </cell>
          <cell r="DC1410" t="str">
            <v>26305ROMAR</v>
          </cell>
          <cell r="DD1410" t="str">
            <v>26299ROMAGEDIRR</v>
          </cell>
          <cell r="DE1410" t="str">
            <v>26024GEDIRIMPR</v>
          </cell>
          <cell r="DF1410" t="str">
            <v>26085IMPCACEM1</v>
          </cell>
          <cell r="DG1410" t="str">
            <v>00000 Unità selezionata</v>
          </cell>
          <cell r="DH1410">
            <v>0</v>
          </cell>
          <cell r="DI1410" t="str">
            <v>MULTI-SOCIETARIA</v>
          </cell>
          <cell r="DJ1410" t="str">
            <v>0001-10Z1</v>
          </cell>
          <cell r="DK1410" t="str">
            <v>DISTRIBUZIONE GAS ROMA SAN PAOLO</v>
          </cell>
          <cell r="DL1410" t="str">
            <v>26765DISGROMA</v>
          </cell>
          <cell r="DM1410" t="str">
            <v>0001-00-CENT</v>
          </cell>
          <cell r="DN1410" t="str">
            <v>POLO CENTRO</v>
          </cell>
          <cell r="DO1410" t="str">
            <v>CSCGLC61T27L736F</v>
          </cell>
          <cell r="DP1410">
            <v>0</v>
          </cell>
          <cell r="DQ1410" t="str">
            <v>Italgas SpA</v>
          </cell>
        </row>
        <row r="1411">
          <cell r="A1411" t="str">
            <v>0001020100</v>
          </cell>
          <cell r="B1411" t="str">
            <v>ITG</v>
          </cell>
          <cell r="C1411" t="str">
            <v>ig01</v>
          </cell>
          <cell r="D1411" t="str">
            <v>CEFARIELLO PASQUALE</v>
          </cell>
          <cell r="E1411" t="str">
            <v>M</v>
          </cell>
          <cell r="F1411" t="str">
            <v>O</v>
          </cell>
          <cell r="G1411">
            <v>1</v>
          </cell>
          <cell r="H1411" t="str">
            <v>Operaio</v>
          </cell>
          <cell r="I1411" t="str">
            <v>4</v>
          </cell>
          <cell r="J1411">
            <v>37681</v>
          </cell>
          <cell r="K1411">
            <v>34700</v>
          </cell>
          <cell r="L1411">
            <v>31160</v>
          </cell>
          <cell r="M1411">
            <v>31160</v>
          </cell>
          <cell r="N1411">
            <v>41274</v>
          </cell>
          <cell r="O1411">
            <v>2012</v>
          </cell>
          <cell r="P1411">
            <v>12</v>
          </cell>
          <cell r="Q1411">
            <v>27</v>
          </cell>
          <cell r="R1411" t="str">
            <v>Assunzione - Motivi vari</v>
          </cell>
          <cell r="S1411" t="str">
            <v>03527501</v>
          </cell>
          <cell r="T1411" t="str">
            <v>Strumentista elettronico pneumatico</v>
          </cell>
          <cell r="U1411" t="str">
            <v>0352</v>
          </cell>
          <cell r="V1411" t="str">
            <v>0001-00|0352|Strumentista elettronico pneumatico|</v>
          </cell>
          <cell r="W1411" t="str">
            <v>Strumentista elettronico pneumatico</v>
          </cell>
          <cell r="X1411" t="str">
            <v>4</v>
          </cell>
          <cell r="Y1411" t="str">
            <v>IMPCACEM1</v>
          </cell>
          <cell r="Z1411" t="str">
            <v>Tempo pieno - Normale</v>
          </cell>
          <cell r="AA1411" t="str">
            <v>Italgas SpA</v>
          </cell>
          <cell r="AB1411">
            <v>462</v>
          </cell>
          <cell r="AC1411" t="str">
            <v>DISTRIBUZIONE GAS ROMA</v>
          </cell>
          <cell r="AD1411" t="str">
            <v>757021</v>
          </cell>
          <cell r="AE1411" t="str">
            <v>757021</v>
          </cell>
          <cell r="AF1411" t="str">
            <v>impianti e gestione rete roma</v>
          </cell>
          <cell r="AG1411" t="str">
            <v>0001E10Z1</v>
          </cell>
          <cell r="AH1411" t="str">
            <v>26085IMPCACEM1</v>
          </cell>
          <cell r="AI1411" t="str">
            <v>RR</v>
          </cell>
          <cell r="AJ1411" t="str">
            <v>ROM</v>
          </cell>
          <cell r="AK1411" t="str">
            <v>LAZIO</v>
          </cell>
          <cell r="AL1411" t="str">
            <v>Roma</v>
          </cell>
          <cell r="AM1411" t="str">
            <v>26085IMPCACEM1</v>
          </cell>
          <cell r="AN1411" t="str">
            <v>Ruolo</v>
          </cell>
          <cell r="AO1411" t="str">
            <v>Italgas SpA</v>
          </cell>
          <cell r="AP1411">
            <v>462</v>
          </cell>
          <cell r="AQ1411">
            <v>0</v>
          </cell>
          <cell r="AR1411" t="str">
            <v>DISTRIBUZIONE GAS ROMA SAN PAOLO</v>
          </cell>
          <cell r="AS1411" t="str">
            <v>Roma</v>
          </cell>
          <cell r="AT1411" t="str">
            <v>LAZIO</v>
          </cell>
          <cell r="AU1411" t="str">
            <v xml:space="preserve">ok </v>
          </cell>
          <cell r="AV1411" t="str">
            <v>CENTRALE</v>
          </cell>
          <cell r="AW1411" t="str">
            <v>RM</v>
          </cell>
          <cell r="AX1411" t="str">
            <v>0001-75</v>
          </cell>
          <cell r="AY1411" t="str">
            <v>DISTRIBUZIONE GAS ROMA</v>
          </cell>
          <cell r="AZ1411" t="str">
            <v>757021</v>
          </cell>
          <cell r="BA1411" t="str">
            <v>757021</v>
          </cell>
          <cell r="BB1411" t="str">
            <v>impianti e gestione rete roma</v>
          </cell>
          <cell r="BC1411" t="str">
            <v>In forza</v>
          </cell>
          <cell r="BD1411" t="str">
            <v>Dipendente Standard</v>
          </cell>
          <cell r="BE1411" t="str">
            <v>E000</v>
          </cell>
          <cell r="BF1411">
            <v>0</v>
          </cell>
          <cell r="BG1411">
            <v>0</v>
          </cell>
          <cell r="BH1411" t="str">
            <v>E000</v>
          </cell>
          <cell r="BI1411" t="str">
            <v>Italgas SpA</v>
          </cell>
          <cell r="BJ1411">
            <v>0</v>
          </cell>
          <cell r="BK1411" t="str">
            <v>00054</v>
          </cell>
          <cell r="BL1411" t="str">
            <v>RM</v>
          </cell>
          <cell r="BM1411" t="str">
            <v>FIUMICINO</v>
          </cell>
          <cell r="BN1411" t="str">
            <v>VIA PORTICO PLACIDIANO 100 A</v>
          </cell>
          <cell r="BO1411" t="str">
            <v>Recapito</v>
          </cell>
          <cell r="BP1411">
            <v>0</v>
          </cell>
          <cell r="BQ1411">
            <v>0</v>
          </cell>
          <cell r="BR1411" t="str">
            <v>Italia</v>
          </cell>
          <cell r="BS1411" t="str">
            <v>H501</v>
          </cell>
          <cell r="BT1411" t="str">
            <v>ROMA</v>
          </cell>
          <cell r="BU1411" t="str">
            <v>VIA DEL COMMERCIO 9/11</v>
          </cell>
          <cell r="BV1411" t="str">
            <v>00154</v>
          </cell>
          <cell r="BW1411" t="str">
            <v>N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 t="str">
            <v>Italia</v>
          </cell>
          <cell r="CE1411" t="str">
            <v>RM</v>
          </cell>
          <cell r="CF1411">
            <v>23070</v>
          </cell>
          <cell r="CG1411">
            <v>41274</v>
          </cell>
          <cell r="CH1411">
            <v>49.839835728952771</v>
          </cell>
          <cell r="CI1411">
            <v>50</v>
          </cell>
          <cell r="CJ1411" t="str">
            <v>ROMA</v>
          </cell>
          <cell r="CK1411" t="str">
            <v>70</v>
          </cell>
          <cell r="CL1411" t="str">
            <v>DISTRIBUZIONE GAS</v>
          </cell>
          <cell r="CM1411" t="str">
            <v>Impianti Gas</v>
          </cell>
          <cell r="CN1411">
            <v>0</v>
          </cell>
          <cell r="CO1411" t="str">
            <v>Inferiore Diploma</v>
          </cell>
          <cell r="CP1411" t="str">
            <v>Licenza media inferiore</v>
          </cell>
          <cell r="CQ1411" t="str">
            <v>Inferiore al Diploma</v>
          </cell>
          <cell r="CR1411">
            <v>0</v>
          </cell>
          <cell r="CS1411" t="str">
            <v>701</v>
          </cell>
          <cell r="CT1411" t="str">
            <v>0001-REP</v>
          </cell>
          <cell r="CU1411" t="str">
            <v>REPARTO</v>
          </cell>
          <cell r="CV1411" t="str">
            <v>26085IMPCACEM1</v>
          </cell>
          <cell r="CW1411" t="str">
            <v>CABINE E CONTROLLO EMISSIONE</v>
          </cell>
          <cell r="CX1411" t="str">
            <v>IMPCACEM1</v>
          </cell>
          <cell r="CY1411" t="str">
            <v>Italgas SpA</v>
          </cell>
          <cell r="CZ1411" t="str">
            <v>26523AD</v>
          </cell>
          <cell r="DA1411" t="str">
            <v>DISTRIBUZIONE GAS ROMA</v>
          </cell>
          <cell r="DB1411" t="str">
            <v>26240OPER</v>
          </cell>
          <cell r="DC1411" t="str">
            <v>26305ROMAR</v>
          </cell>
          <cell r="DD1411" t="str">
            <v>26299ROMAGEDIRR</v>
          </cell>
          <cell r="DE1411" t="str">
            <v>26024GEDIRIMPR</v>
          </cell>
          <cell r="DF1411" t="str">
            <v>26085IMPCACEM1</v>
          </cell>
          <cell r="DG1411" t="str">
            <v>00000 Unità selezionata</v>
          </cell>
          <cell r="DH1411">
            <v>0</v>
          </cell>
          <cell r="DI1411" t="str">
            <v>MULTI-SOCIETARIA</v>
          </cell>
          <cell r="DJ1411" t="str">
            <v>0001-10Z1</v>
          </cell>
          <cell r="DK1411" t="str">
            <v>DISTRIBUZIONE GAS ROMA SAN PAOLO</v>
          </cell>
          <cell r="DL1411" t="str">
            <v>26765DISGROMA</v>
          </cell>
          <cell r="DM1411" t="str">
            <v>0001-00-CENT</v>
          </cell>
          <cell r="DN1411" t="str">
            <v>POLO CENTRO</v>
          </cell>
          <cell r="DO1411" t="str">
            <v>CFRPQL63B28H501F</v>
          </cell>
          <cell r="DP1411">
            <v>0</v>
          </cell>
          <cell r="DQ1411" t="str">
            <v>Italgas SpA</v>
          </cell>
        </row>
        <row r="1412">
          <cell r="A1412" t="str">
            <v>0001022630</v>
          </cell>
          <cell r="B1412" t="str">
            <v>ITG</v>
          </cell>
          <cell r="C1412" t="str">
            <v>ig01</v>
          </cell>
          <cell r="D1412" t="str">
            <v>CICCHINELLI MASSIMO</v>
          </cell>
          <cell r="E1412" t="str">
            <v>M</v>
          </cell>
          <cell r="F1412" t="str">
            <v>O</v>
          </cell>
          <cell r="G1412">
            <v>1</v>
          </cell>
          <cell r="H1412" t="str">
            <v>Operaio</v>
          </cell>
          <cell r="I1412" t="str">
            <v>3</v>
          </cell>
          <cell r="J1412">
            <v>37681</v>
          </cell>
          <cell r="K1412">
            <v>34700</v>
          </cell>
          <cell r="L1412">
            <v>31602</v>
          </cell>
          <cell r="M1412">
            <v>31602</v>
          </cell>
          <cell r="N1412">
            <v>41274</v>
          </cell>
          <cell r="O1412">
            <v>2012</v>
          </cell>
          <cell r="P1412">
            <v>12</v>
          </cell>
          <cell r="Q1412">
            <v>26</v>
          </cell>
          <cell r="R1412" t="str">
            <v>Assunzione - Motivi vari</v>
          </cell>
          <cell r="S1412" t="str">
            <v>07087501</v>
          </cell>
          <cell r="T1412" t="str">
            <v>Operaio specialista impianti gas</v>
          </cell>
          <cell r="U1412" t="str">
            <v>0708</v>
          </cell>
          <cell r="V1412" t="str">
            <v>0001-00|0708|Operaio specialista impianti gas|</v>
          </cell>
          <cell r="W1412" t="str">
            <v>Operaio specialista impianti gas</v>
          </cell>
          <cell r="X1412" t="str">
            <v>3</v>
          </cell>
          <cell r="Y1412" t="str">
            <v>IMPCACEM1</v>
          </cell>
          <cell r="Z1412" t="str">
            <v>Tempo pieno - Normale</v>
          </cell>
          <cell r="AA1412" t="str">
            <v>Italgas SpA</v>
          </cell>
          <cell r="AB1412">
            <v>462</v>
          </cell>
          <cell r="AC1412" t="str">
            <v>DISTRIBUZIONE GAS ROMA</v>
          </cell>
          <cell r="AD1412" t="str">
            <v>757021</v>
          </cell>
          <cell r="AE1412" t="str">
            <v>757021</v>
          </cell>
          <cell r="AF1412" t="str">
            <v>impianti e gestione rete roma</v>
          </cell>
          <cell r="AG1412" t="str">
            <v>0001E10Z1</v>
          </cell>
          <cell r="AH1412" t="str">
            <v>26085IMPCACEM1</v>
          </cell>
          <cell r="AI1412" t="str">
            <v>RR</v>
          </cell>
          <cell r="AJ1412" t="str">
            <v>ROM</v>
          </cell>
          <cell r="AK1412" t="str">
            <v>LAZIO</v>
          </cell>
          <cell r="AL1412" t="str">
            <v>Roma</v>
          </cell>
          <cell r="AM1412" t="str">
            <v>26085IMPCACEM1</v>
          </cell>
          <cell r="AN1412" t="str">
            <v>Ruolo</v>
          </cell>
          <cell r="AO1412" t="str">
            <v>Italgas SpA</v>
          </cell>
          <cell r="AP1412">
            <v>462</v>
          </cell>
          <cell r="AQ1412">
            <v>0</v>
          </cell>
          <cell r="AR1412" t="str">
            <v>DISTRIBUZIONE GAS ROMA SAN PAOLO</v>
          </cell>
          <cell r="AS1412" t="str">
            <v>Roma</v>
          </cell>
          <cell r="AT1412" t="str">
            <v>LAZIO</v>
          </cell>
          <cell r="AU1412" t="str">
            <v xml:space="preserve">ok </v>
          </cell>
          <cell r="AV1412" t="str">
            <v>CENTRALE</v>
          </cell>
          <cell r="AW1412" t="str">
            <v>RM</v>
          </cell>
          <cell r="AX1412" t="str">
            <v>0001-75</v>
          </cell>
          <cell r="AY1412" t="str">
            <v>DISTRIBUZIONE GAS ROMA</v>
          </cell>
          <cell r="AZ1412" t="str">
            <v>757021</v>
          </cell>
          <cell r="BA1412" t="str">
            <v>757021</v>
          </cell>
          <cell r="BB1412" t="str">
            <v>impianti e gestione rete roma</v>
          </cell>
          <cell r="BC1412" t="str">
            <v>In forza</v>
          </cell>
          <cell r="BD1412" t="str">
            <v>Dipendente Standard</v>
          </cell>
          <cell r="BE1412" t="str">
            <v>E000</v>
          </cell>
          <cell r="BF1412">
            <v>0</v>
          </cell>
          <cell r="BG1412">
            <v>0</v>
          </cell>
          <cell r="BH1412" t="str">
            <v>E000</v>
          </cell>
          <cell r="BI1412" t="str">
            <v>Italgas SpA</v>
          </cell>
          <cell r="BJ1412">
            <v>0</v>
          </cell>
          <cell r="BK1412" t="str">
            <v>00133</v>
          </cell>
          <cell r="BL1412" t="str">
            <v>RM</v>
          </cell>
          <cell r="BM1412" t="str">
            <v>ROMA</v>
          </cell>
          <cell r="BN1412" t="str">
            <v>VIA VINCENZO LANCIA N. 37 SC. A INT. 3</v>
          </cell>
          <cell r="BO1412" t="str">
            <v>Recapito</v>
          </cell>
          <cell r="BP1412">
            <v>0</v>
          </cell>
          <cell r="BQ1412">
            <v>0</v>
          </cell>
          <cell r="BR1412" t="str">
            <v>Italia</v>
          </cell>
          <cell r="BS1412" t="str">
            <v>H501</v>
          </cell>
          <cell r="BT1412" t="str">
            <v>ROMA</v>
          </cell>
          <cell r="BU1412" t="str">
            <v>VIA DEL COMMERCIO 9/11</v>
          </cell>
          <cell r="BV1412" t="str">
            <v>00154</v>
          </cell>
          <cell r="BW1412" t="str">
            <v>N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 t="str">
            <v>Italia</v>
          </cell>
          <cell r="CE1412" t="str">
            <v>RM</v>
          </cell>
          <cell r="CF1412">
            <v>22159</v>
          </cell>
          <cell r="CG1412">
            <v>41274</v>
          </cell>
          <cell r="CH1412">
            <v>52.334017796030118</v>
          </cell>
          <cell r="CI1412">
            <v>52</v>
          </cell>
          <cell r="CJ1412" t="str">
            <v>ROMA</v>
          </cell>
          <cell r="CK1412" t="str">
            <v>70</v>
          </cell>
          <cell r="CL1412" t="str">
            <v>DISTRIBUZIONE GAS</v>
          </cell>
          <cell r="CM1412" t="str">
            <v>Impianti Gas</v>
          </cell>
          <cell r="CN1412">
            <v>0</v>
          </cell>
          <cell r="CO1412" t="str">
            <v>Diploma</v>
          </cell>
          <cell r="CP1412" t="str">
            <v>Ragioniere</v>
          </cell>
          <cell r="CQ1412" t="str">
            <v>Diplomi professionali</v>
          </cell>
          <cell r="CR1412">
            <v>0</v>
          </cell>
          <cell r="CS1412" t="str">
            <v>601</v>
          </cell>
          <cell r="CT1412" t="str">
            <v>0001-REP</v>
          </cell>
          <cell r="CU1412" t="str">
            <v>REPARTO</v>
          </cell>
          <cell r="CV1412" t="str">
            <v>26085IMPCACEM1</v>
          </cell>
          <cell r="CW1412" t="str">
            <v>CABINE E CONTROLLO EMISSIONE</v>
          </cell>
          <cell r="CX1412" t="str">
            <v>IMPCACEM1</v>
          </cell>
          <cell r="CY1412" t="str">
            <v>Italgas SpA</v>
          </cell>
          <cell r="CZ1412" t="str">
            <v>26523AD</v>
          </cell>
          <cell r="DA1412" t="str">
            <v>DISTRIBUZIONE GAS ROMA</v>
          </cell>
          <cell r="DB1412" t="str">
            <v>26240OPER</v>
          </cell>
          <cell r="DC1412" t="str">
            <v>26305ROMAR</v>
          </cell>
          <cell r="DD1412" t="str">
            <v>26299ROMAGEDIRR</v>
          </cell>
          <cell r="DE1412" t="str">
            <v>26024GEDIRIMPR</v>
          </cell>
          <cell r="DF1412" t="str">
            <v>26085IMPCACEM1</v>
          </cell>
          <cell r="DG1412" t="str">
            <v>00000 Unità selezionata</v>
          </cell>
          <cell r="DH1412">
            <v>0</v>
          </cell>
          <cell r="DI1412" t="str">
            <v>MULTI-SOCIETARIA</v>
          </cell>
          <cell r="DJ1412" t="str">
            <v>0001-10Z1</v>
          </cell>
          <cell r="DK1412" t="str">
            <v>DISTRIBUZIONE GAS ROMA SAN PAOLO</v>
          </cell>
          <cell r="DL1412" t="str">
            <v>26765DISGROMA</v>
          </cell>
          <cell r="DM1412" t="str">
            <v>0001-00-CENT</v>
          </cell>
          <cell r="DN1412" t="str">
            <v>POLO CENTRO</v>
          </cell>
          <cell r="DO1412" t="str">
            <v>CCCMSM60M31H501A</v>
          </cell>
          <cell r="DP1412">
            <v>0</v>
          </cell>
          <cell r="DQ1412" t="str">
            <v>Italgas SpA</v>
          </cell>
        </row>
        <row r="1413">
          <cell r="A1413" t="str">
            <v>0001027530</v>
          </cell>
          <cell r="B1413" t="str">
            <v>ITG</v>
          </cell>
          <cell r="C1413" t="str">
            <v>ig01</v>
          </cell>
          <cell r="D1413" t="str">
            <v>DE BATTISTI ALBERTO</v>
          </cell>
          <cell r="E1413" t="str">
            <v>M</v>
          </cell>
          <cell r="F1413" t="str">
            <v>O</v>
          </cell>
          <cell r="G1413">
            <v>1</v>
          </cell>
          <cell r="H1413" t="str">
            <v>Operaio</v>
          </cell>
          <cell r="I1413" t="str">
            <v>5</v>
          </cell>
          <cell r="J1413">
            <v>37681</v>
          </cell>
          <cell r="K1413">
            <v>34912</v>
          </cell>
          <cell r="L1413">
            <v>29748</v>
          </cell>
          <cell r="M1413">
            <v>29748</v>
          </cell>
          <cell r="N1413">
            <v>41274</v>
          </cell>
          <cell r="O1413">
            <v>2012</v>
          </cell>
          <cell r="P1413">
            <v>12</v>
          </cell>
          <cell r="Q1413">
            <v>31</v>
          </cell>
          <cell r="R1413" t="str">
            <v>Assunzione - Motivi vari</v>
          </cell>
          <cell r="S1413" t="str">
            <v>61847501</v>
          </cell>
          <cell r="T1413" t="str">
            <v>Coordinatore squadre manutenzione regolazio</v>
          </cell>
          <cell r="U1413" t="str">
            <v>6184</v>
          </cell>
          <cell r="V1413" t="str">
            <v>0001-00|6184|Coordinatore squadre manutenzione regolazio|</v>
          </cell>
          <cell r="W1413" t="str">
            <v>Coordinatore squadre manutenzione regolazio</v>
          </cell>
          <cell r="X1413" t="str">
            <v>5</v>
          </cell>
          <cell r="Y1413" t="str">
            <v>IMPCACEM1</v>
          </cell>
          <cell r="Z1413" t="str">
            <v>Tempo pieno - Normale</v>
          </cell>
          <cell r="AA1413" t="str">
            <v>Italgas SpA</v>
          </cell>
          <cell r="AB1413">
            <v>462</v>
          </cell>
          <cell r="AC1413" t="str">
            <v>DISTRIBUZIONE GAS ROMA</v>
          </cell>
          <cell r="AD1413" t="str">
            <v>757021</v>
          </cell>
          <cell r="AE1413" t="str">
            <v>757021</v>
          </cell>
          <cell r="AF1413" t="str">
            <v>impianti e gestione rete roma</v>
          </cell>
          <cell r="AG1413" t="str">
            <v>0001E10Z1</v>
          </cell>
          <cell r="AH1413" t="str">
            <v>26085IMPCACEM1</v>
          </cell>
          <cell r="AI1413" t="str">
            <v>RR</v>
          </cell>
          <cell r="AJ1413" t="str">
            <v>ROM</v>
          </cell>
          <cell r="AK1413" t="str">
            <v>LAZIO</v>
          </cell>
          <cell r="AL1413" t="str">
            <v>Roma</v>
          </cell>
          <cell r="AM1413" t="str">
            <v>26085IMPCACEM1</v>
          </cell>
          <cell r="AN1413" t="str">
            <v>Ruolo</v>
          </cell>
          <cell r="AO1413" t="str">
            <v>Italgas SpA</v>
          </cell>
          <cell r="AP1413">
            <v>462</v>
          </cell>
          <cell r="AQ1413">
            <v>0</v>
          </cell>
          <cell r="AR1413" t="str">
            <v>DISTRIBUZIONE GAS ROMA SAN PAOLO</v>
          </cell>
          <cell r="AS1413" t="str">
            <v>Roma</v>
          </cell>
          <cell r="AT1413" t="str">
            <v>LAZIO</v>
          </cell>
          <cell r="AU1413" t="str">
            <v xml:space="preserve">ok </v>
          </cell>
          <cell r="AV1413" t="str">
            <v>CENTRALE</v>
          </cell>
          <cell r="AW1413" t="str">
            <v>RM</v>
          </cell>
          <cell r="AX1413" t="str">
            <v>0001-75</v>
          </cell>
          <cell r="AY1413" t="str">
            <v>DISTRIBUZIONE GAS ROMA</v>
          </cell>
          <cell r="AZ1413" t="str">
            <v>757021</v>
          </cell>
          <cell r="BA1413" t="str">
            <v>757021</v>
          </cell>
          <cell r="BB1413" t="str">
            <v>impianti e gestione rete roma</v>
          </cell>
          <cell r="BC1413" t="str">
            <v>In forza</v>
          </cell>
          <cell r="BD1413" t="str">
            <v>Dipendente Standard</v>
          </cell>
          <cell r="BE1413" t="str">
            <v>E000</v>
          </cell>
          <cell r="BF1413">
            <v>0</v>
          </cell>
          <cell r="BG1413">
            <v>0</v>
          </cell>
          <cell r="BH1413" t="str">
            <v>E000</v>
          </cell>
          <cell r="BI1413" t="str">
            <v>Italgas SpA</v>
          </cell>
          <cell r="BJ1413">
            <v>0</v>
          </cell>
          <cell r="BK1413" t="str">
            <v>00052</v>
          </cell>
          <cell r="BL1413" t="str">
            <v>RM</v>
          </cell>
          <cell r="BM1413" t="str">
            <v>CERVETERI</v>
          </cell>
          <cell r="BN1413" t="str">
            <v>VIA DANTE TRAVAGLIATI N. 104</v>
          </cell>
          <cell r="BO1413" t="str">
            <v>Recapito</v>
          </cell>
          <cell r="BP1413">
            <v>0</v>
          </cell>
          <cell r="BQ1413">
            <v>0</v>
          </cell>
          <cell r="BR1413" t="str">
            <v>Italia</v>
          </cell>
          <cell r="BS1413" t="str">
            <v>H501</v>
          </cell>
          <cell r="BT1413" t="str">
            <v>ROMA</v>
          </cell>
          <cell r="BU1413" t="str">
            <v>VIA DEL COMMERCIO 9/11</v>
          </cell>
          <cell r="BV1413" t="str">
            <v>00154</v>
          </cell>
          <cell r="BW1413" t="str">
            <v>N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 t="str">
            <v>Italia</v>
          </cell>
          <cell r="CE1413" t="str">
            <v>RM</v>
          </cell>
          <cell r="CF1413">
            <v>21818</v>
          </cell>
          <cell r="CG1413">
            <v>41274</v>
          </cell>
          <cell r="CH1413">
            <v>53.267624914442166</v>
          </cell>
          <cell r="CI1413">
            <v>53</v>
          </cell>
          <cell r="CJ1413" t="str">
            <v>ROMA</v>
          </cell>
          <cell r="CK1413" t="str">
            <v>70</v>
          </cell>
          <cell r="CL1413" t="str">
            <v>DISTRIBUZIONE GAS</v>
          </cell>
          <cell r="CM1413" t="str">
            <v>Impianti Gas</v>
          </cell>
          <cell r="CN1413">
            <v>0</v>
          </cell>
          <cell r="CO1413" t="str">
            <v>Inferiore Diploma</v>
          </cell>
          <cell r="CP1413" t="str">
            <v>Licenza media inferiore</v>
          </cell>
          <cell r="CQ1413" t="str">
            <v>Inferiore al Diploma</v>
          </cell>
          <cell r="CR1413">
            <v>0</v>
          </cell>
          <cell r="CS1413" t="str">
            <v>701</v>
          </cell>
          <cell r="CT1413" t="str">
            <v>0001-REP</v>
          </cell>
          <cell r="CU1413" t="str">
            <v>REPARTO</v>
          </cell>
          <cell r="CV1413" t="str">
            <v>26085IMPCACEM1</v>
          </cell>
          <cell r="CW1413" t="str">
            <v>CABINE E CONTROLLO EMISSIONE</v>
          </cell>
          <cell r="CX1413" t="str">
            <v>IMPCACEM1</v>
          </cell>
          <cell r="CY1413" t="str">
            <v>Italgas SpA</v>
          </cell>
          <cell r="CZ1413" t="str">
            <v>26523AD</v>
          </cell>
          <cell r="DA1413" t="str">
            <v>DISTRIBUZIONE GAS ROMA</v>
          </cell>
          <cell r="DB1413" t="str">
            <v>26240OPER</v>
          </cell>
          <cell r="DC1413" t="str">
            <v>26305ROMAR</v>
          </cell>
          <cell r="DD1413" t="str">
            <v>26299ROMAGEDIRR</v>
          </cell>
          <cell r="DE1413" t="str">
            <v>26024GEDIRIMPR</v>
          </cell>
          <cell r="DF1413" t="str">
            <v>26085IMPCACEM1</v>
          </cell>
          <cell r="DG1413" t="str">
            <v>00000 Unità selezionata</v>
          </cell>
          <cell r="DH1413">
            <v>0</v>
          </cell>
          <cell r="DI1413" t="str">
            <v>MULTI-SOCIETARIA</v>
          </cell>
          <cell r="DJ1413" t="str">
            <v>0001-10Z1</v>
          </cell>
          <cell r="DK1413" t="str">
            <v>DISTRIBUZIONE GAS ROMA SAN PAOLO</v>
          </cell>
          <cell r="DL1413" t="str">
            <v>26765DISGROMA</v>
          </cell>
          <cell r="DM1413" t="str">
            <v>0001-00-CENT</v>
          </cell>
          <cell r="DN1413" t="str">
            <v>POLO CENTRO</v>
          </cell>
          <cell r="DO1413" t="str">
            <v>DBTLRT59P25H501Q</v>
          </cell>
          <cell r="DP1413">
            <v>0</v>
          </cell>
          <cell r="DQ1413" t="str">
            <v>Italgas SpA</v>
          </cell>
        </row>
        <row r="1414">
          <cell r="A1414" t="str">
            <v>0001027792</v>
          </cell>
          <cell r="B1414" t="str">
            <v>ITG</v>
          </cell>
          <cell r="C1414" t="str">
            <v>ig01</v>
          </cell>
          <cell r="D1414" t="str">
            <v>DE VECCHIS MARCO</v>
          </cell>
          <cell r="E1414" t="str">
            <v>M</v>
          </cell>
          <cell r="F1414" t="str">
            <v>O</v>
          </cell>
          <cell r="G1414">
            <v>1</v>
          </cell>
          <cell r="H1414" t="str">
            <v>Operaio</v>
          </cell>
          <cell r="I1414" t="str">
            <v>3</v>
          </cell>
          <cell r="J1414">
            <v>39753</v>
          </cell>
          <cell r="K1414">
            <v>39753</v>
          </cell>
          <cell r="L1414">
            <v>33298</v>
          </cell>
          <cell r="M1414">
            <v>33298</v>
          </cell>
          <cell r="N1414">
            <v>41274</v>
          </cell>
          <cell r="O1414">
            <v>2012</v>
          </cell>
          <cell r="P1414">
            <v>12</v>
          </cell>
          <cell r="Q1414">
            <v>21</v>
          </cell>
          <cell r="R1414" t="str">
            <v>Assunzione - Motivi vari</v>
          </cell>
          <cell r="S1414" t="str">
            <v>07087501</v>
          </cell>
          <cell r="T1414" t="str">
            <v>Operaio specialista impianti gas</v>
          </cell>
          <cell r="U1414" t="str">
            <v>0708</v>
          </cell>
          <cell r="V1414" t="str">
            <v>0001-00|0708|Operaio specialista impianti gas|</v>
          </cell>
          <cell r="W1414" t="str">
            <v>Operaio specialista impianti gas</v>
          </cell>
          <cell r="X1414" t="str">
            <v>3</v>
          </cell>
          <cell r="Y1414" t="str">
            <v>IMPCACEM1</v>
          </cell>
          <cell r="Z1414" t="str">
            <v>Tempo pieno - Normale</v>
          </cell>
          <cell r="AA1414" t="str">
            <v>Italgas SpA</v>
          </cell>
          <cell r="AB1414">
            <v>462</v>
          </cell>
          <cell r="AC1414" t="str">
            <v>DISTRIBUZIONE GAS ROMA</v>
          </cell>
          <cell r="AD1414" t="str">
            <v>757021</v>
          </cell>
          <cell r="AE1414" t="str">
            <v>757021</v>
          </cell>
          <cell r="AF1414" t="str">
            <v>impianti e gestione rete roma</v>
          </cell>
          <cell r="AG1414" t="str">
            <v>0001E10Z1</v>
          </cell>
          <cell r="AH1414" t="str">
            <v>26085IMPCACEM1</v>
          </cell>
          <cell r="AI1414" t="str">
            <v>RR</v>
          </cell>
          <cell r="AJ1414" t="str">
            <v>ROM</v>
          </cell>
          <cell r="AK1414" t="str">
            <v>LAZIO</v>
          </cell>
          <cell r="AL1414" t="str">
            <v>Roma</v>
          </cell>
          <cell r="AM1414" t="str">
            <v>26085IMPCACEM1</v>
          </cell>
          <cell r="AN1414" t="str">
            <v>Ruolo</v>
          </cell>
          <cell r="AO1414" t="str">
            <v>Italgas SpA</v>
          </cell>
          <cell r="AP1414">
            <v>462</v>
          </cell>
          <cell r="AQ1414">
            <v>0</v>
          </cell>
          <cell r="AR1414" t="str">
            <v>DISTRIBUZIONE GAS ROMA SAN PAOLO</v>
          </cell>
          <cell r="AS1414" t="str">
            <v>Roma</v>
          </cell>
          <cell r="AT1414" t="str">
            <v>LAZIO</v>
          </cell>
          <cell r="AU1414" t="str">
            <v xml:space="preserve">ok </v>
          </cell>
          <cell r="AV1414" t="str">
            <v>CENTRALE</v>
          </cell>
          <cell r="AW1414" t="str">
            <v>RM</v>
          </cell>
          <cell r="AX1414" t="str">
            <v>0001-75</v>
          </cell>
          <cell r="AY1414" t="str">
            <v>DISTRIBUZIONE GAS ROMA</v>
          </cell>
          <cell r="AZ1414" t="str">
            <v>757021</v>
          </cell>
          <cell r="BA1414" t="str">
            <v>757021</v>
          </cell>
          <cell r="BB1414" t="str">
            <v>impianti e gestione rete roma</v>
          </cell>
          <cell r="BC1414" t="str">
            <v>In forza</v>
          </cell>
          <cell r="BD1414" t="str">
            <v>Dipendente Standard</v>
          </cell>
          <cell r="BE1414" t="str">
            <v>E000</v>
          </cell>
          <cell r="BF1414">
            <v>0</v>
          </cell>
          <cell r="BG1414">
            <v>0</v>
          </cell>
          <cell r="BH1414" t="str">
            <v>E000</v>
          </cell>
          <cell r="BI1414" t="str">
            <v>Italgas SpA</v>
          </cell>
          <cell r="BJ1414">
            <v>0</v>
          </cell>
          <cell r="BK1414" t="str">
            <v>00152</v>
          </cell>
          <cell r="BL1414" t="str">
            <v>RM</v>
          </cell>
          <cell r="BM1414" t="str">
            <v>ROMA</v>
          </cell>
          <cell r="BN1414" t="str">
            <v>VIA AMICO BIGNAMI 12 INT 1</v>
          </cell>
          <cell r="BO1414" t="str">
            <v>Recapito</v>
          </cell>
          <cell r="BP1414">
            <v>0</v>
          </cell>
          <cell r="BQ1414">
            <v>0</v>
          </cell>
          <cell r="BR1414" t="str">
            <v>Italia</v>
          </cell>
          <cell r="BS1414" t="str">
            <v>H501</v>
          </cell>
          <cell r="BT1414" t="str">
            <v>ROMA</v>
          </cell>
          <cell r="BU1414" t="str">
            <v>VIA DEL COMMERCIO 9/11</v>
          </cell>
          <cell r="BV1414" t="str">
            <v>00154</v>
          </cell>
          <cell r="BW1414" t="str">
            <v>N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 t="str">
            <v>Italia</v>
          </cell>
          <cell r="CE1414" t="str">
            <v>RM</v>
          </cell>
          <cell r="CF1414">
            <v>22103</v>
          </cell>
          <cell r="CG1414">
            <v>41274</v>
          </cell>
          <cell r="CH1414">
            <v>52.487337440109513</v>
          </cell>
          <cell r="CI1414">
            <v>52</v>
          </cell>
          <cell r="CJ1414" t="str">
            <v>ROMA</v>
          </cell>
          <cell r="CK1414" t="str">
            <v>70</v>
          </cell>
          <cell r="CL1414" t="str">
            <v>DISTRIBUZIONE GAS</v>
          </cell>
          <cell r="CM1414" t="str">
            <v>Impianti Gas</v>
          </cell>
          <cell r="CN1414">
            <v>0</v>
          </cell>
          <cell r="CO1414" t="str">
            <v>Inferiore Diploma</v>
          </cell>
          <cell r="CP1414" t="str">
            <v>Licenza media inferiore</v>
          </cell>
          <cell r="CQ1414" t="str">
            <v>Inferiore al Diploma</v>
          </cell>
          <cell r="CR1414">
            <v>0</v>
          </cell>
          <cell r="CS1414" t="str">
            <v>701</v>
          </cell>
          <cell r="CT1414" t="str">
            <v>0001-REP</v>
          </cell>
          <cell r="CU1414" t="str">
            <v>REPARTO</v>
          </cell>
          <cell r="CV1414" t="str">
            <v>26085IMPCACEM1</v>
          </cell>
          <cell r="CW1414" t="str">
            <v>CABINE E CONTROLLO EMISSIONE</v>
          </cell>
          <cell r="CX1414" t="str">
            <v>IMPCACEM1</v>
          </cell>
          <cell r="CY1414" t="str">
            <v>Italgas SpA</v>
          </cell>
          <cell r="CZ1414" t="str">
            <v>26523AD</v>
          </cell>
          <cell r="DA1414" t="str">
            <v>DISTRIBUZIONE GAS ROMA</v>
          </cell>
          <cell r="DB1414" t="str">
            <v>26240OPER</v>
          </cell>
          <cell r="DC1414" t="str">
            <v>26305ROMAR</v>
          </cell>
          <cell r="DD1414" t="str">
            <v>26299ROMAGEDIRR</v>
          </cell>
          <cell r="DE1414" t="str">
            <v>26024GEDIRIMPR</v>
          </cell>
          <cell r="DF1414" t="str">
            <v>26085IMPCACEM1</v>
          </cell>
          <cell r="DG1414" t="str">
            <v>00000 Unità selezionata</v>
          </cell>
          <cell r="DH1414">
            <v>0</v>
          </cell>
          <cell r="DI1414" t="str">
            <v>MULTI-SOCIETARIA</v>
          </cell>
          <cell r="DJ1414" t="str">
            <v>0001-10Z1</v>
          </cell>
          <cell r="DK1414" t="str">
            <v>DISTRIBUZIONE GAS ROMA SAN PAOLO</v>
          </cell>
          <cell r="DL1414" t="str">
            <v>26765DISGROMA</v>
          </cell>
          <cell r="DM1414" t="str">
            <v>0001-00-CENT</v>
          </cell>
          <cell r="DN1414" t="str">
            <v>POLO CENTRO</v>
          </cell>
          <cell r="DO1414" t="str">
            <v>DVCMRC60L06H501F</v>
          </cell>
          <cell r="DP1414">
            <v>0</v>
          </cell>
          <cell r="DQ1414" t="str">
            <v>Italgas SpA</v>
          </cell>
        </row>
        <row r="1415">
          <cell r="A1415" t="str">
            <v>0001041668</v>
          </cell>
          <cell r="B1415" t="str">
            <v>ITG</v>
          </cell>
          <cell r="C1415" t="str">
            <v>ig01</v>
          </cell>
          <cell r="D1415" t="str">
            <v>GAMBACORTA DARIO</v>
          </cell>
          <cell r="E1415" t="str">
            <v>M</v>
          </cell>
          <cell r="F1415" t="str">
            <v>O</v>
          </cell>
          <cell r="G1415">
            <v>1</v>
          </cell>
          <cell r="H1415" t="str">
            <v>Operaio</v>
          </cell>
          <cell r="I1415" t="str">
            <v>5</v>
          </cell>
          <cell r="J1415">
            <v>37681</v>
          </cell>
          <cell r="K1415">
            <v>32112</v>
          </cell>
          <cell r="L1415">
            <v>27109</v>
          </cell>
          <cell r="M1415">
            <v>27109</v>
          </cell>
          <cell r="N1415">
            <v>41274</v>
          </cell>
          <cell r="O1415">
            <v>2012</v>
          </cell>
          <cell r="P1415">
            <v>12</v>
          </cell>
          <cell r="Q1415">
            <v>38</v>
          </cell>
          <cell r="R1415" t="str">
            <v>Assunzione - Motivi vari</v>
          </cell>
          <cell r="S1415" t="str">
            <v>03527501</v>
          </cell>
          <cell r="T1415" t="str">
            <v>Strumentista elettronico pneumatico</v>
          </cell>
          <cell r="U1415" t="str">
            <v>0352</v>
          </cell>
          <cell r="V1415" t="str">
            <v>0001-00|0352|Strumentista elettronico pneumatico|</v>
          </cell>
          <cell r="W1415" t="str">
            <v>Strumentista elettronico pneumatico</v>
          </cell>
          <cell r="X1415" t="str">
            <v>4</v>
          </cell>
          <cell r="Y1415" t="str">
            <v>IMPCACEM1</v>
          </cell>
          <cell r="Z1415" t="str">
            <v>Tempo pieno - Normale</v>
          </cell>
          <cell r="AA1415" t="str">
            <v>Italgas SpA</v>
          </cell>
          <cell r="AB1415">
            <v>462</v>
          </cell>
          <cell r="AC1415" t="str">
            <v>DISTRIBUZIONE GAS ROMA</v>
          </cell>
          <cell r="AD1415" t="str">
            <v>757021</v>
          </cell>
          <cell r="AE1415" t="str">
            <v>757021</v>
          </cell>
          <cell r="AF1415" t="str">
            <v>impianti e gestione rete roma</v>
          </cell>
          <cell r="AG1415" t="str">
            <v>0001E10Z1</v>
          </cell>
          <cell r="AH1415" t="str">
            <v>26085IMPCACEM1</v>
          </cell>
          <cell r="AI1415" t="str">
            <v>RR</v>
          </cell>
          <cell r="AJ1415" t="str">
            <v>ROM</v>
          </cell>
          <cell r="AK1415" t="str">
            <v>LAZIO</v>
          </cell>
          <cell r="AL1415" t="str">
            <v>Roma</v>
          </cell>
          <cell r="AM1415" t="str">
            <v>26085IMPCACEM1</v>
          </cell>
          <cell r="AN1415" t="str">
            <v>Ruolo</v>
          </cell>
          <cell r="AO1415" t="str">
            <v>Italgas SpA</v>
          </cell>
          <cell r="AP1415">
            <v>462</v>
          </cell>
          <cell r="AQ1415">
            <v>0</v>
          </cell>
          <cell r="AR1415" t="str">
            <v>DISTRIBUZIONE GAS ROMA SAN PAOLO</v>
          </cell>
          <cell r="AS1415" t="str">
            <v>Roma</v>
          </cell>
          <cell r="AT1415" t="str">
            <v>LAZIO</v>
          </cell>
          <cell r="AU1415" t="str">
            <v xml:space="preserve">ok </v>
          </cell>
          <cell r="AV1415" t="str">
            <v>CENTRALE</v>
          </cell>
          <cell r="AW1415" t="str">
            <v>RM</v>
          </cell>
          <cell r="AX1415" t="str">
            <v>0001-75</v>
          </cell>
          <cell r="AY1415" t="str">
            <v>DISTRIBUZIONE GAS ROMA</v>
          </cell>
          <cell r="AZ1415" t="str">
            <v>757021</v>
          </cell>
          <cell r="BA1415" t="str">
            <v>757021</v>
          </cell>
          <cell r="BB1415" t="str">
            <v>impianti e gestione rete roma</v>
          </cell>
          <cell r="BC1415" t="str">
            <v>In forza</v>
          </cell>
          <cell r="BD1415" t="str">
            <v>Dipendente Standard</v>
          </cell>
          <cell r="BE1415" t="str">
            <v>E000</v>
          </cell>
          <cell r="BF1415">
            <v>0</v>
          </cell>
          <cell r="BG1415">
            <v>0</v>
          </cell>
          <cell r="BH1415" t="str">
            <v>E000</v>
          </cell>
          <cell r="BI1415" t="str">
            <v>Italgas SpA</v>
          </cell>
          <cell r="BJ1415">
            <v>0</v>
          </cell>
          <cell r="BK1415" t="str">
            <v>00175</v>
          </cell>
          <cell r="BL1415" t="str">
            <v>RM</v>
          </cell>
          <cell r="BM1415" t="str">
            <v>ROMA</v>
          </cell>
          <cell r="BN1415" t="str">
            <v>VIA PAPIRIA 70 B INT 2</v>
          </cell>
          <cell r="BO1415" t="str">
            <v>Recapito</v>
          </cell>
          <cell r="BP1415">
            <v>0</v>
          </cell>
          <cell r="BQ1415">
            <v>0</v>
          </cell>
          <cell r="BR1415" t="str">
            <v>Italia</v>
          </cell>
          <cell r="BS1415" t="str">
            <v>H501</v>
          </cell>
          <cell r="BT1415" t="str">
            <v>ROMA</v>
          </cell>
          <cell r="BU1415" t="str">
            <v>VIA DEL COMMERCIO 9/11</v>
          </cell>
          <cell r="BV1415" t="str">
            <v>00154</v>
          </cell>
          <cell r="BW1415" t="str">
            <v>N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 t="str">
            <v>Italia</v>
          </cell>
          <cell r="CE1415" t="str">
            <v>RM</v>
          </cell>
          <cell r="CF1415">
            <v>20263</v>
          </cell>
          <cell r="CG1415">
            <v>41274</v>
          </cell>
          <cell r="CH1415">
            <v>57.524982888432582</v>
          </cell>
          <cell r="CI1415">
            <v>58</v>
          </cell>
          <cell r="CJ1415" t="str">
            <v>ROMA</v>
          </cell>
          <cell r="CK1415" t="str">
            <v>70</v>
          </cell>
          <cell r="CL1415" t="str">
            <v>DISTRIBUZIONE GAS</v>
          </cell>
          <cell r="CM1415" t="str">
            <v>Impianti Gas</v>
          </cell>
          <cell r="CN1415">
            <v>0</v>
          </cell>
          <cell r="CO1415" t="str">
            <v>Inferiore Diploma</v>
          </cell>
          <cell r="CP1415" t="str">
            <v>Licenza media inferiore</v>
          </cell>
          <cell r="CQ1415" t="str">
            <v>Inferiore al Diploma</v>
          </cell>
          <cell r="CR1415">
            <v>0</v>
          </cell>
          <cell r="CS1415" t="str">
            <v>701</v>
          </cell>
          <cell r="CT1415" t="str">
            <v>0001-REP</v>
          </cell>
          <cell r="CU1415" t="str">
            <v>REPARTO</v>
          </cell>
          <cell r="CV1415" t="str">
            <v>26085IMPCACEM1</v>
          </cell>
          <cell r="CW1415" t="str">
            <v>CABINE E CONTROLLO EMISSIONE</v>
          </cell>
          <cell r="CX1415" t="str">
            <v>IMPCACEM1</v>
          </cell>
          <cell r="CY1415" t="str">
            <v>Italgas SpA</v>
          </cell>
          <cell r="CZ1415" t="str">
            <v>26523AD</v>
          </cell>
          <cell r="DA1415" t="str">
            <v>DISTRIBUZIONE GAS ROMA</v>
          </cell>
          <cell r="DB1415" t="str">
            <v>26240OPER</v>
          </cell>
          <cell r="DC1415" t="str">
            <v>26305ROMAR</v>
          </cell>
          <cell r="DD1415" t="str">
            <v>26299ROMAGEDIRR</v>
          </cell>
          <cell r="DE1415" t="str">
            <v>26024GEDIRIMPR</v>
          </cell>
          <cell r="DF1415" t="str">
            <v>26085IMPCACEM1</v>
          </cell>
          <cell r="DG1415" t="str">
            <v>00000 Unità selezionata</v>
          </cell>
          <cell r="DH1415">
            <v>0</v>
          </cell>
          <cell r="DI1415" t="str">
            <v>MULTI-SOCIETARIA</v>
          </cell>
          <cell r="DJ1415" t="str">
            <v>0001-10Z1</v>
          </cell>
          <cell r="DK1415" t="str">
            <v>DISTRIBUZIONE GAS ROMA SAN PAOLO</v>
          </cell>
          <cell r="DL1415" t="str">
            <v>26765DISGROMA</v>
          </cell>
          <cell r="DM1415" t="str">
            <v>0001-00-CENT</v>
          </cell>
          <cell r="DN1415" t="str">
            <v>POLO CENTRO</v>
          </cell>
          <cell r="DO1415" t="str">
            <v>GMBDRA55H23H501Y</v>
          </cell>
          <cell r="DP1415">
            <v>0</v>
          </cell>
          <cell r="DQ1415" t="str">
            <v>Italgas SpA</v>
          </cell>
        </row>
        <row r="1416">
          <cell r="A1416" t="str">
            <v>0001048954</v>
          </cell>
          <cell r="B1416" t="str">
            <v>ITG</v>
          </cell>
          <cell r="C1416" t="str">
            <v>ig01</v>
          </cell>
          <cell r="D1416" t="str">
            <v>IMPERI GIUSEPPE</v>
          </cell>
          <cell r="E1416" t="str">
            <v>M</v>
          </cell>
          <cell r="F1416" t="str">
            <v>O</v>
          </cell>
          <cell r="G1416">
            <v>1</v>
          </cell>
          <cell r="H1416" t="str">
            <v>Operaio</v>
          </cell>
          <cell r="I1416" t="str">
            <v>3</v>
          </cell>
          <cell r="J1416">
            <v>39753</v>
          </cell>
          <cell r="K1416">
            <v>39753</v>
          </cell>
          <cell r="L1416">
            <v>32874</v>
          </cell>
          <cell r="M1416">
            <v>32874</v>
          </cell>
          <cell r="N1416">
            <v>41274</v>
          </cell>
          <cell r="O1416">
            <v>2012</v>
          </cell>
          <cell r="P1416">
            <v>12</v>
          </cell>
          <cell r="Q1416">
            <v>22</v>
          </cell>
          <cell r="R1416" t="str">
            <v>Assunzione - Motivi vari</v>
          </cell>
          <cell r="S1416" t="str">
            <v>07087501</v>
          </cell>
          <cell r="T1416" t="str">
            <v>Operaio specialista impianti gas</v>
          </cell>
          <cell r="U1416" t="str">
            <v>0708</v>
          </cell>
          <cell r="V1416" t="str">
            <v>0001-00|0708|Operaio specialista impianti gas|</v>
          </cell>
          <cell r="W1416" t="str">
            <v>Operaio specialista impianti gas</v>
          </cell>
          <cell r="X1416" t="str">
            <v>3</v>
          </cell>
          <cell r="Y1416" t="str">
            <v>IMPCACEM1</v>
          </cell>
          <cell r="Z1416" t="str">
            <v>Tempo pieno - Normale</v>
          </cell>
          <cell r="AA1416" t="str">
            <v>Italgas SpA</v>
          </cell>
          <cell r="AB1416">
            <v>462</v>
          </cell>
          <cell r="AC1416" t="str">
            <v>DISTRIBUZIONE GAS ROMA</v>
          </cell>
          <cell r="AD1416" t="str">
            <v>757021</v>
          </cell>
          <cell r="AE1416" t="str">
            <v>757021</v>
          </cell>
          <cell r="AF1416" t="str">
            <v>impianti e gestione rete roma</v>
          </cell>
          <cell r="AG1416" t="str">
            <v>0001E10Z1</v>
          </cell>
          <cell r="AH1416" t="str">
            <v>26085IMPCACEM1</v>
          </cell>
          <cell r="AI1416" t="str">
            <v>RR</v>
          </cell>
          <cell r="AJ1416" t="str">
            <v>ROM</v>
          </cell>
          <cell r="AK1416" t="str">
            <v>LAZIO</v>
          </cell>
          <cell r="AL1416" t="str">
            <v>Roma</v>
          </cell>
          <cell r="AM1416" t="str">
            <v>26085IMPCACEM1</v>
          </cell>
          <cell r="AN1416" t="str">
            <v>Ruolo</v>
          </cell>
          <cell r="AO1416" t="str">
            <v>Italgas SpA</v>
          </cell>
          <cell r="AP1416">
            <v>462</v>
          </cell>
          <cell r="AQ1416">
            <v>0</v>
          </cell>
          <cell r="AR1416" t="str">
            <v>DISTRIBUZIONE GAS ROMA SAN PAOLO</v>
          </cell>
          <cell r="AS1416" t="str">
            <v>Roma</v>
          </cell>
          <cell r="AT1416" t="str">
            <v>LAZIO</v>
          </cell>
          <cell r="AU1416" t="str">
            <v xml:space="preserve">ok </v>
          </cell>
          <cell r="AV1416" t="str">
            <v>CENTRALE</v>
          </cell>
          <cell r="AW1416" t="str">
            <v>RM</v>
          </cell>
          <cell r="AX1416" t="str">
            <v>0001-75</v>
          </cell>
          <cell r="AY1416" t="str">
            <v>DISTRIBUZIONE GAS ROMA</v>
          </cell>
          <cell r="AZ1416" t="str">
            <v>757021</v>
          </cell>
          <cell r="BA1416" t="str">
            <v>757021</v>
          </cell>
          <cell r="BB1416" t="str">
            <v>impianti e gestione rete roma</v>
          </cell>
          <cell r="BC1416" t="str">
            <v>In forza</v>
          </cell>
          <cell r="BD1416" t="str">
            <v>Dipendente Standard</v>
          </cell>
          <cell r="BE1416" t="str">
            <v>E000</v>
          </cell>
          <cell r="BF1416">
            <v>0</v>
          </cell>
          <cell r="BG1416">
            <v>0</v>
          </cell>
          <cell r="BH1416" t="str">
            <v>E000</v>
          </cell>
          <cell r="BI1416" t="str">
            <v>Italgas SpA</v>
          </cell>
          <cell r="BJ1416">
            <v>0</v>
          </cell>
          <cell r="BK1416" t="str">
            <v>00019</v>
          </cell>
          <cell r="BL1416" t="str">
            <v>RM</v>
          </cell>
          <cell r="BM1416" t="str">
            <v>TIVOLI</v>
          </cell>
          <cell r="BN1416" t="str">
            <v>VIA NAZIONALE TIBURTINA 86 A</v>
          </cell>
          <cell r="BO1416" t="str">
            <v>Recapito</v>
          </cell>
          <cell r="BP1416">
            <v>0</v>
          </cell>
          <cell r="BQ1416">
            <v>0</v>
          </cell>
          <cell r="BR1416" t="str">
            <v>Italia</v>
          </cell>
          <cell r="BS1416" t="str">
            <v>H501</v>
          </cell>
          <cell r="BT1416" t="str">
            <v>ROMA</v>
          </cell>
          <cell r="BU1416" t="str">
            <v>VIA DEL COMMERCIO 9/11</v>
          </cell>
          <cell r="BV1416" t="str">
            <v>00154</v>
          </cell>
          <cell r="BW1416" t="str">
            <v>N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 t="str">
            <v>Italia</v>
          </cell>
          <cell r="CE1416" t="str">
            <v>RM</v>
          </cell>
          <cell r="CF1416">
            <v>24375</v>
          </cell>
          <cell r="CG1416">
            <v>41274</v>
          </cell>
          <cell r="CH1416">
            <v>46.266940451745377</v>
          </cell>
          <cell r="CI1416">
            <v>46</v>
          </cell>
          <cell r="CJ1416" t="str">
            <v>ROMA</v>
          </cell>
          <cell r="CK1416" t="str">
            <v>70</v>
          </cell>
          <cell r="CL1416" t="str">
            <v>DISTRIBUZIONE GAS</v>
          </cell>
          <cell r="CM1416" t="str">
            <v>Impianti Gas</v>
          </cell>
          <cell r="CN1416">
            <v>0</v>
          </cell>
          <cell r="CO1416" t="str">
            <v>Inferiore Diploma</v>
          </cell>
          <cell r="CP1416" t="str">
            <v>Licenza media inferiore</v>
          </cell>
          <cell r="CQ1416" t="str">
            <v>Inferiore al Diploma</v>
          </cell>
          <cell r="CR1416">
            <v>0</v>
          </cell>
          <cell r="CS1416" t="str">
            <v>701</v>
          </cell>
          <cell r="CT1416" t="str">
            <v>0001-REP</v>
          </cell>
          <cell r="CU1416" t="str">
            <v>REPARTO</v>
          </cell>
          <cell r="CV1416" t="str">
            <v>26085IMPCACEM1</v>
          </cell>
          <cell r="CW1416" t="str">
            <v>CABINE E CONTROLLO EMISSIONE</v>
          </cell>
          <cell r="CX1416" t="str">
            <v>IMPCACEM1</v>
          </cell>
          <cell r="CY1416" t="str">
            <v>Italgas SpA</v>
          </cell>
          <cell r="CZ1416" t="str">
            <v>26523AD</v>
          </cell>
          <cell r="DA1416" t="str">
            <v>DISTRIBUZIONE GAS ROMA</v>
          </cell>
          <cell r="DB1416" t="str">
            <v>26240OPER</v>
          </cell>
          <cell r="DC1416" t="str">
            <v>26305ROMAR</v>
          </cell>
          <cell r="DD1416" t="str">
            <v>26299ROMAGEDIRR</v>
          </cell>
          <cell r="DE1416" t="str">
            <v>26024GEDIRIMPR</v>
          </cell>
          <cell r="DF1416" t="str">
            <v>26085IMPCACEM1</v>
          </cell>
          <cell r="DG1416" t="str">
            <v>00000 Unità selezionata</v>
          </cell>
          <cell r="DH1416">
            <v>0</v>
          </cell>
          <cell r="DI1416" t="str">
            <v>MULTI-SOCIETARIA</v>
          </cell>
          <cell r="DJ1416" t="str">
            <v>0001-10Z1</v>
          </cell>
          <cell r="DK1416" t="str">
            <v>DISTRIBUZIONE GAS ROMA SAN PAOLO</v>
          </cell>
          <cell r="DL1416" t="str">
            <v>26765DISGROMA</v>
          </cell>
          <cell r="DM1416" t="str">
            <v>0001-00-CENT</v>
          </cell>
          <cell r="DN1416" t="str">
            <v>POLO CENTRO</v>
          </cell>
          <cell r="DO1416" t="str">
            <v>MPRGPP66P25H501U</v>
          </cell>
          <cell r="DP1416">
            <v>0</v>
          </cell>
          <cell r="DQ1416" t="str">
            <v>Italgas SpA</v>
          </cell>
        </row>
        <row r="1417">
          <cell r="A1417" t="str">
            <v>0001050430</v>
          </cell>
          <cell r="B1417" t="str">
            <v>ITG</v>
          </cell>
          <cell r="C1417" t="str">
            <v>ig01</v>
          </cell>
          <cell r="D1417" t="str">
            <v>LA MARRA FABIO</v>
          </cell>
          <cell r="E1417" t="str">
            <v>M</v>
          </cell>
          <cell r="F1417" t="str">
            <v>I</v>
          </cell>
          <cell r="G1417">
            <v>2</v>
          </cell>
          <cell r="H1417" t="str">
            <v>Impiegato</v>
          </cell>
          <cell r="I1417" t="str">
            <v>7</v>
          </cell>
          <cell r="J1417">
            <v>40269</v>
          </cell>
          <cell r="K1417">
            <v>40269</v>
          </cell>
          <cell r="L1417">
            <v>30484</v>
          </cell>
          <cell r="M1417">
            <v>30484</v>
          </cell>
          <cell r="N1417">
            <v>41274</v>
          </cell>
          <cell r="O1417">
            <v>2012</v>
          </cell>
          <cell r="P1417">
            <v>12</v>
          </cell>
          <cell r="Q1417">
            <v>29</v>
          </cell>
          <cell r="R1417" t="str">
            <v>Assunzione - Motivi vari</v>
          </cell>
          <cell r="S1417" t="str">
            <v>41047510</v>
          </cell>
          <cell r="T1417" t="str">
            <v>TECNICO ESPERTO CABINE</v>
          </cell>
          <cell r="U1417" t="str">
            <v>4104</v>
          </cell>
          <cell r="V1417" t="str">
            <v>0001-00|4104|Tecnico esperto cabine|</v>
          </cell>
          <cell r="W1417" t="str">
            <v>Tecnico esperto cabine</v>
          </cell>
          <cell r="X1417" t="str">
            <v>7</v>
          </cell>
          <cell r="Y1417" t="str">
            <v>IMPCACEM1</v>
          </cell>
          <cell r="Z1417" t="str">
            <v>Tempo pieno - Normale</v>
          </cell>
          <cell r="AA1417" t="str">
            <v>Italgas SpA</v>
          </cell>
          <cell r="AB1417">
            <v>462</v>
          </cell>
          <cell r="AC1417" t="str">
            <v>DISTRIBUZIONE GAS ROMA</v>
          </cell>
          <cell r="AD1417" t="str">
            <v>757021</v>
          </cell>
          <cell r="AE1417" t="str">
            <v>757021</v>
          </cell>
          <cell r="AF1417" t="str">
            <v>impianti e gestione rete roma</v>
          </cell>
          <cell r="AG1417" t="str">
            <v>0001E10Z1</v>
          </cell>
          <cell r="AH1417" t="str">
            <v>26085IMPCACEM1</v>
          </cell>
          <cell r="AI1417" t="str">
            <v>RR</v>
          </cell>
          <cell r="AJ1417" t="str">
            <v>ROM</v>
          </cell>
          <cell r="AK1417" t="str">
            <v>LAZIO</v>
          </cell>
          <cell r="AL1417" t="str">
            <v>Roma</v>
          </cell>
          <cell r="AM1417" t="str">
            <v>26085IMPCACEM1</v>
          </cell>
          <cell r="AN1417" t="str">
            <v>Ruolo</v>
          </cell>
          <cell r="AO1417" t="str">
            <v>Italgas SpA</v>
          </cell>
          <cell r="AP1417">
            <v>462</v>
          </cell>
          <cell r="AQ1417">
            <v>0</v>
          </cell>
          <cell r="AR1417" t="str">
            <v>DISTRIBUZIONE GAS ROMA SAN PAOLO</v>
          </cell>
          <cell r="AS1417" t="str">
            <v>Roma</v>
          </cell>
          <cell r="AT1417" t="str">
            <v>LAZIO</v>
          </cell>
          <cell r="AU1417" t="str">
            <v xml:space="preserve">ok </v>
          </cell>
          <cell r="AV1417" t="str">
            <v>CENTRALE</v>
          </cell>
          <cell r="AW1417" t="str">
            <v>RM</v>
          </cell>
          <cell r="AX1417" t="str">
            <v>0001-75</v>
          </cell>
          <cell r="AY1417" t="str">
            <v>DISTRIBUZIONE GAS ROMA</v>
          </cell>
          <cell r="AZ1417" t="str">
            <v>757021</v>
          </cell>
          <cell r="BA1417" t="str">
            <v>757021</v>
          </cell>
          <cell r="BB1417" t="str">
            <v>impianti e gestione rete roma</v>
          </cell>
          <cell r="BC1417" t="str">
            <v>In forza</v>
          </cell>
          <cell r="BD1417" t="str">
            <v>Dipendente Standard</v>
          </cell>
          <cell r="BE1417" t="str">
            <v>E000</v>
          </cell>
          <cell r="BF1417">
            <v>0</v>
          </cell>
          <cell r="BG1417">
            <v>0</v>
          </cell>
          <cell r="BH1417" t="str">
            <v>E000</v>
          </cell>
          <cell r="BI1417" t="str">
            <v>Italgas SpA</v>
          </cell>
          <cell r="BJ1417">
            <v>0</v>
          </cell>
          <cell r="BK1417" t="str">
            <v>00146</v>
          </cell>
          <cell r="BL1417" t="str">
            <v>RM</v>
          </cell>
          <cell r="BM1417" t="str">
            <v>ROMA</v>
          </cell>
          <cell r="BN1417" t="str">
            <v>LUNGOTEVERE INVENTORI 26 INT 20</v>
          </cell>
          <cell r="BO1417" t="str">
            <v>Recapito</v>
          </cell>
          <cell r="BP1417">
            <v>0</v>
          </cell>
          <cell r="BQ1417">
            <v>0</v>
          </cell>
          <cell r="BR1417" t="str">
            <v>Italia</v>
          </cell>
          <cell r="BS1417" t="str">
            <v>H501</v>
          </cell>
          <cell r="BT1417" t="str">
            <v>ROMA</v>
          </cell>
          <cell r="BU1417" t="str">
            <v>VIA DEL COMMERCIO 9/11</v>
          </cell>
          <cell r="BV1417" t="str">
            <v>00154</v>
          </cell>
          <cell r="BW1417" t="str">
            <v>N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 t="str">
            <v>Italia</v>
          </cell>
          <cell r="CE1417" t="str">
            <v>RM</v>
          </cell>
          <cell r="CF1417">
            <v>22522</v>
          </cell>
          <cell r="CG1417">
            <v>41274</v>
          </cell>
          <cell r="CH1417">
            <v>51.340177960301162</v>
          </cell>
          <cell r="CI1417">
            <v>51</v>
          </cell>
          <cell r="CJ1417" t="str">
            <v>ROMA</v>
          </cell>
          <cell r="CK1417" t="str">
            <v>70</v>
          </cell>
          <cell r="CL1417" t="str">
            <v>DISTRIBUZIONE GAS</v>
          </cell>
          <cell r="CM1417" t="str">
            <v>Impianti Gas</v>
          </cell>
          <cell r="CN1417">
            <v>0</v>
          </cell>
          <cell r="CO1417" t="str">
            <v>Diploma</v>
          </cell>
          <cell r="CP1417" t="str">
            <v>Dipl. per. chimico</v>
          </cell>
          <cell r="CQ1417" t="str">
            <v>Diplomi professionali</v>
          </cell>
          <cell r="CR1417">
            <v>0</v>
          </cell>
          <cell r="CS1417" t="str">
            <v>502</v>
          </cell>
          <cell r="CT1417" t="str">
            <v>0001-REP</v>
          </cell>
          <cell r="CU1417" t="str">
            <v>REPARTO</v>
          </cell>
          <cell r="CV1417" t="str">
            <v>26085IMPCACEM1</v>
          </cell>
          <cell r="CW1417" t="str">
            <v>CABINE E CONTROLLO EMISSIONE</v>
          </cell>
          <cell r="CX1417" t="str">
            <v>IMPCACEM1</v>
          </cell>
          <cell r="CY1417" t="str">
            <v>Italgas SpA</v>
          </cell>
          <cell r="CZ1417" t="str">
            <v>26523AD</v>
          </cell>
          <cell r="DA1417" t="str">
            <v>DISTRIBUZIONE GAS ROMA</v>
          </cell>
          <cell r="DB1417" t="str">
            <v>26240OPER</v>
          </cell>
          <cell r="DC1417" t="str">
            <v>26305ROMAR</v>
          </cell>
          <cell r="DD1417" t="str">
            <v>26299ROMAGEDIRR</v>
          </cell>
          <cell r="DE1417" t="str">
            <v>26024GEDIRIMPR</v>
          </cell>
          <cell r="DF1417" t="str">
            <v>26085IMPCACEM1</v>
          </cell>
          <cell r="DG1417" t="str">
            <v>00000 Unità selezionata</v>
          </cell>
          <cell r="DH1417">
            <v>0</v>
          </cell>
          <cell r="DI1417" t="str">
            <v>MULTI-SOCIETARIA</v>
          </cell>
          <cell r="DJ1417" t="str">
            <v>0001-10Z1</v>
          </cell>
          <cell r="DK1417" t="str">
            <v>DISTRIBUZIONE GAS ROMA SAN PAOLO</v>
          </cell>
          <cell r="DL1417" t="str">
            <v>26765DISGROMA</v>
          </cell>
          <cell r="DM1417" t="str">
            <v>0001-00-CENT</v>
          </cell>
          <cell r="DN1417" t="str">
            <v>POLO CENTRO</v>
          </cell>
          <cell r="DO1417" t="str">
            <v>LMRFBA61M29H501C</v>
          </cell>
          <cell r="DP1417">
            <v>0</v>
          </cell>
          <cell r="DQ1417" t="str">
            <v>Italgas SpA</v>
          </cell>
        </row>
        <row r="1418">
          <cell r="A1418" t="str">
            <v>0001052282</v>
          </cell>
          <cell r="B1418" t="str">
            <v>ITG</v>
          </cell>
          <cell r="C1418" t="str">
            <v>ig01</v>
          </cell>
          <cell r="D1418" t="str">
            <v>LORETI MARIO</v>
          </cell>
          <cell r="E1418" t="str">
            <v>M</v>
          </cell>
          <cell r="F1418" t="str">
            <v>O</v>
          </cell>
          <cell r="G1418">
            <v>1</v>
          </cell>
          <cell r="H1418" t="str">
            <v>Operaio</v>
          </cell>
          <cell r="I1418" t="str">
            <v>3</v>
          </cell>
          <cell r="J1418">
            <v>39753</v>
          </cell>
          <cell r="K1418">
            <v>39753</v>
          </cell>
          <cell r="L1418">
            <v>32051</v>
          </cell>
          <cell r="M1418">
            <v>32051</v>
          </cell>
          <cell r="N1418">
            <v>41274</v>
          </cell>
          <cell r="O1418">
            <v>2012</v>
          </cell>
          <cell r="P1418">
            <v>12</v>
          </cell>
          <cell r="Q1418">
            <v>25</v>
          </cell>
          <cell r="R1418" t="str">
            <v>Assunzione - Motivi vari</v>
          </cell>
          <cell r="S1418" t="str">
            <v>07087501</v>
          </cell>
          <cell r="T1418" t="str">
            <v>Operaio specialista impianti gas</v>
          </cell>
          <cell r="U1418" t="str">
            <v>0708</v>
          </cell>
          <cell r="V1418" t="str">
            <v>0001-00|0708|Operaio specialista impianti gas|</v>
          </cell>
          <cell r="W1418" t="str">
            <v>Operaio specialista impianti gas</v>
          </cell>
          <cell r="X1418" t="str">
            <v>3</v>
          </cell>
          <cell r="Y1418" t="str">
            <v>IMPCACEM1</v>
          </cell>
          <cell r="Z1418" t="str">
            <v>Tempo pieno - Normale</v>
          </cell>
          <cell r="AA1418" t="str">
            <v>Italgas SpA</v>
          </cell>
          <cell r="AB1418">
            <v>462</v>
          </cell>
          <cell r="AC1418" t="str">
            <v>DISTRIBUZIONE GAS ROMA</v>
          </cell>
          <cell r="AD1418" t="str">
            <v>757021</v>
          </cell>
          <cell r="AE1418" t="str">
            <v>757021</v>
          </cell>
          <cell r="AF1418" t="str">
            <v>impianti e gestione rete roma</v>
          </cell>
          <cell r="AG1418" t="str">
            <v>0001E10Z1</v>
          </cell>
          <cell r="AH1418" t="str">
            <v>26085IMPCACEM1</v>
          </cell>
          <cell r="AI1418" t="str">
            <v>RR</v>
          </cell>
          <cell r="AJ1418" t="str">
            <v>ROM</v>
          </cell>
          <cell r="AK1418" t="str">
            <v>LAZIO</v>
          </cell>
          <cell r="AL1418" t="str">
            <v>Roma</v>
          </cell>
          <cell r="AM1418" t="str">
            <v>26085IMPCACEM1</v>
          </cell>
          <cell r="AN1418" t="str">
            <v>Ruolo</v>
          </cell>
          <cell r="AO1418" t="str">
            <v>Italgas SpA</v>
          </cell>
          <cell r="AP1418">
            <v>462</v>
          </cell>
          <cell r="AQ1418">
            <v>0</v>
          </cell>
          <cell r="AR1418" t="str">
            <v>DISTRIBUZIONE GAS ROMA SAN PAOLO</v>
          </cell>
          <cell r="AS1418" t="str">
            <v>Roma</v>
          </cell>
          <cell r="AT1418" t="str">
            <v>LAZIO</v>
          </cell>
          <cell r="AU1418" t="str">
            <v xml:space="preserve">ok </v>
          </cell>
          <cell r="AV1418" t="str">
            <v>CENTRALE</v>
          </cell>
          <cell r="AW1418" t="str">
            <v>RM</v>
          </cell>
          <cell r="AX1418" t="str">
            <v>0001-75</v>
          </cell>
          <cell r="AY1418" t="str">
            <v>DISTRIBUZIONE GAS ROMA</v>
          </cell>
          <cell r="AZ1418" t="str">
            <v>757021</v>
          </cell>
          <cell r="BA1418" t="str">
            <v>757021</v>
          </cell>
          <cell r="BB1418" t="str">
            <v>impianti e gestione rete roma</v>
          </cell>
          <cell r="BC1418" t="str">
            <v>In forza</v>
          </cell>
          <cell r="BD1418" t="str">
            <v>Dipendente Standard</v>
          </cell>
          <cell r="BE1418" t="str">
            <v>E000</v>
          </cell>
          <cell r="BF1418">
            <v>0</v>
          </cell>
          <cell r="BG1418">
            <v>0</v>
          </cell>
          <cell r="BH1418" t="str">
            <v>E000</v>
          </cell>
          <cell r="BI1418" t="str">
            <v>Italgas SpA</v>
          </cell>
          <cell r="BJ1418">
            <v>0</v>
          </cell>
          <cell r="BK1418" t="str">
            <v>00133</v>
          </cell>
          <cell r="BL1418" t="str">
            <v>RM</v>
          </cell>
          <cell r="BM1418" t="str">
            <v>ROMA</v>
          </cell>
          <cell r="BN1418" t="str">
            <v>VIA GUGLIELMO CARPIONI 1 SC A INT.  8</v>
          </cell>
          <cell r="BO1418" t="str">
            <v>Recapito</v>
          </cell>
          <cell r="BP1418">
            <v>0</v>
          </cell>
          <cell r="BQ1418">
            <v>0</v>
          </cell>
          <cell r="BR1418" t="str">
            <v>Italia</v>
          </cell>
          <cell r="BS1418" t="str">
            <v>H501</v>
          </cell>
          <cell r="BT1418" t="str">
            <v>ROMA</v>
          </cell>
          <cell r="BU1418" t="str">
            <v>VIA DEL COMMERCIO 9/11</v>
          </cell>
          <cell r="BV1418" t="str">
            <v>00154</v>
          </cell>
          <cell r="BW1418" t="str">
            <v>N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 t="str">
            <v>Italia</v>
          </cell>
          <cell r="CE1418" t="str">
            <v>RM</v>
          </cell>
          <cell r="CF1418">
            <v>23265</v>
          </cell>
          <cell r="CG1418">
            <v>41274</v>
          </cell>
          <cell r="CH1418">
            <v>49.30595482546201</v>
          </cell>
          <cell r="CI1418">
            <v>49</v>
          </cell>
          <cell r="CJ1418" t="str">
            <v>ROMA</v>
          </cell>
          <cell r="CK1418" t="str">
            <v>70</v>
          </cell>
          <cell r="CL1418" t="str">
            <v>DISTRIBUZIONE GAS</v>
          </cell>
          <cell r="CM1418" t="str">
            <v>Impianti Gas</v>
          </cell>
          <cell r="CN1418">
            <v>0</v>
          </cell>
          <cell r="CO1418" t="str">
            <v>Diploma</v>
          </cell>
          <cell r="CP1418" t="str">
            <v>Dipl. per. elettrot.</v>
          </cell>
          <cell r="CQ1418" t="str">
            <v>Diplomi professionali</v>
          </cell>
          <cell r="CR1418">
            <v>0</v>
          </cell>
          <cell r="CS1418" t="str">
            <v>505</v>
          </cell>
          <cell r="CT1418" t="str">
            <v>0001-REP</v>
          </cell>
          <cell r="CU1418" t="str">
            <v>REPARTO</v>
          </cell>
          <cell r="CV1418" t="str">
            <v>26085IMPCACEM1</v>
          </cell>
          <cell r="CW1418" t="str">
            <v>CABINE E CONTROLLO EMISSIONE</v>
          </cell>
          <cell r="CX1418" t="str">
            <v>IMPCACEM1</v>
          </cell>
          <cell r="CY1418" t="str">
            <v>Italgas SpA</v>
          </cell>
          <cell r="CZ1418" t="str">
            <v>26523AD</v>
          </cell>
          <cell r="DA1418" t="str">
            <v>DISTRIBUZIONE GAS ROMA</v>
          </cell>
          <cell r="DB1418" t="str">
            <v>26240OPER</v>
          </cell>
          <cell r="DC1418" t="str">
            <v>26305ROMAR</v>
          </cell>
          <cell r="DD1418" t="str">
            <v>26299ROMAGEDIRR</v>
          </cell>
          <cell r="DE1418" t="str">
            <v>26024GEDIRIMPR</v>
          </cell>
          <cell r="DF1418" t="str">
            <v>26085IMPCACEM1</v>
          </cell>
          <cell r="DG1418" t="str">
            <v>00000 Unità selezionata</v>
          </cell>
          <cell r="DH1418">
            <v>0</v>
          </cell>
          <cell r="DI1418" t="str">
            <v>MULTI-SOCIETARIA</v>
          </cell>
          <cell r="DJ1418" t="str">
            <v>0001-10Z1</v>
          </cell>
          <cell r="DK1418" t="str">
            <v>DISTRIBUZIONE GAS ROMA SAN PAOLO</v>
          </cell>
          <cell r="DL1418" t="str">
            <v>26765DISGROMA</v>
          </cell>
          <cell r="DM1418" t="str">
            <v>0001-00-CENT</v>
          </cell>
          <cell r="DN1418" t="str">
            <v>POLO CENTRO</v>
          </cell>
          <cell r="DO1418" t="str">
            <v>LRTMRA63P11H501T</v>
          </cell>
          <cell r="DP1418">
            <v>0</v>
          </cell>
          <cell r="DQ1418" t="str">
            <v>Italgas SpA</v>
          </cell>
        </row>
        <row r="1419">
          <cell r="A1419" t="str">
            <v>0001055693</v>
          </cell>
          <cell r="B1419" t="str">
            <v>ITG</v>
          </cell>
          <cell r="C1419" t="str">
            <v>ig01</v>
          </cell>
          <cell r="D1419" t="str">
            <v>MARRA DINO</v>
          </cell>
          <cell r="E1419" t="str">
            <v>M</v>
          </cell>
          <cell r="F1419" t="str">
            <v>I</v>
          </cell>
          <cell r="G1419">
            <v>2</v>
          </cell>
          <cell r="H1419" t="str">
            <v>Impiegato</v>
          </cell>
          <cell r="I1419" t="str">
            <v>6</v>
          </cell>
          <cell r="J1419">
            <v>37681</v>
          </cell>
          <cell r="K1419">
            <v>36526</v>
          </cell>
          <cell r="L1419">
            <v>29167</v>
          </cell>
          <cell r="M1419">
            <v>29167</v>
          </cell>
          <cell r="N1419">
            <v>41274</v>
          </cell>
          <cell r="O1419">
            <v>2012</v>
          </cell>
          <cell r="P1419">
            <v>12</v>
          </cell>
          <cell r="Q1419">
            <v>33</v>
          </cell>
          <cell r="R1419" t="str">
            <v>Assunzione - Motivi vari</v>
          </cell>
          <cell r="S1419" t="str">
            <v>07077501</v>
          </cell>
          <cell r="T1419" t="str">
            <v>Tecnico impianti gas</v>
          </cell>
          <cell r="U1419" t="str">
            <v>0707</v>
          </cell>
          <cell r="V1419" t="str">
            <v>0001-00|0707|Tecnico impianti gas|</v>
          </cell>
          <cell r="W1419" t="str">
            <v>Tecnico impianti gas</v>
          </cell>
          <cell r="X1419" t="str">
            <v>6</v>
          </cell>
          <cell r="Y1419" t="str">
            <v>IMPCACEM1</v>
          </cell>
          <cell r="Z1419" t="str">
            <v>Tempo pieno - Normale</v>
          </cell>
          <cell r="AA1419" t="str">
            <v>Italgas SpA</v>
          </cell>
          <cell r="AB1419">
            <v>462</v>
          </cell>
          <cell r="AC1419" t="str">
            <v>DISTRIBUZIONE GAS ROMA</v>
          </cell>
          <cell r="AD1419" t="str">
            <v>757021</v>
          </cell>
          <cell r="AE1419" t="str">
            <v>757021</v>
          </cell>
          <cell r="AF1419" t="str">
            <v>impianti e gestione rete roma</v>
          </cell>
          <cell r="AG1419" t="str">
            <v>0001E10Z1</v>
          </cell>
          <cell r="AH1419" t="str">
            <v>26085IMPCACEM1</v>
          </cell>
          <cell r="AI1419" t="str">
            <v>RR</v>
          </cell>
          <cell r="AJ1419" t="str">
            <v>ROM</v>
          </cell>
          <cell r="AK1419" t="str">
            <v>LAZIO</v>
          </cell>
          <cell r="AL1419" t="str">
            <v>Roma</v>
          </cell>
          <cell r="AM1419" t="str">
            <v>26085IMPCACEM1</v>
          </cell>
          <cell r="AN1419" t="str">
            <v>Ruolo</v>
          </cell>
          <cell r="AO1419" t="str">
            <v>Italgas SpA</v>
          </cell>
          <cell r="AP1419">
            <v>462</v>
          </cell>
          <cell r="AQ1419">
            <v>0</v>
          </cell>
          <cell r="AR1419" t="str">
            <v>DISTRIBUZIONE GAS ROMA SAN PAOLO</v>
          </cell>
          <cell r="AS1419" t="str">
            <v>Roma</v>
          </cell>
          <cell r="AT1419" t="str">
            <v>LAZIO</v>
          </cell>
          <cell r="AU1419" t="str">
            <v xml:space="preserve">ok </v>
          </cell>
          <cell r="AV1419" t="str">
            <v>CENTRALE</v>
          </cell>
          <cell r="AW1419" t="str">
            <v>RM</v>
          </cell>
          <cell r="AX1419" t="str">
            <v>0001-75</v>
          </cell>
          <cell r="AY1419" t="str">
            <v>DISTRIBUZIONE GAS ROMA</v>
          </cell>
          <cell r="AZ1419" t="str">
            <v>757021</v>
          </cell>
          <cell r="BA1419" t="str">
            <v>757021</v>
          </cell>
          <cell r="BB1419" t="str">
            <v>impianti e gestione rete roma</v>
          </cell>
          <cell r="BC1419" t="str">
            <v>In forza</v>
          </cell>
          <cell r="BD1419" t="str">
            <v>Dipendente Standard</v>
          </cell>
          <cell r="BE1419" t="str">
            <v>E000</v>
          </cell>
          <cell r="BF1419">
            <v>0</v>
          </cell>
          <cell r="BG1419">
            <v>0</v>
          </cell>
          <cell r="BH1419" t="str">
            <v>E000</v>
          </cell>
          <cell r="BI1419" t="str">
            <v>Italgas SpA</v>
          </cell>
          <cell r="BJ1419">
            <v>0</v>
          </cell>
          <cell r="BK1419" t="str">
            <v>00143</v>
          </cell>
          <cell r="BL1419" t="str">
            <v>RM</v>
          </cell>
          <cell r="BM1419" t="str">
            <v>ROMA</v>
          </cell>
          <cell r="BN1419" t="str">
            <v>VIA NAZARENO  STRAMPELLI 220</v>
          </cell>
          <cell r="BO1419" t="str">
            <v>Recapito</v>
          </cell>
          <cell r="BP1419">
            <v>0</v>
          </cell>
          <cell r="BQ1419">
            <v>0</v>
          </cell>
          <cell r="BR1419" t="str">
            <v>Italia</v>
          </cell>
          <cell r="BS1419" t="str">
            <v>H501</v>
          </cell>
          <cell r="BT1419" t="str">
            <v>ROMA</v>
          </cell>
          <cell r="BU1419" t="str">
            <v>VIA DEL COMMERCIO 9/11</v>
          </cell>
          <cell r="BV1419" t="str">
            <v>00154</v>
          </cell>
          <cell r="BW1419" t="str">
            <v>N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 t="str">
            <v>Italia</v>
          </cell>
          <cell r="CE1419" t="str">
            <v>RM</v>
          </cell>
          <cell r="CF1419">
            <v>20762</v>
          </cell>
          <cell r="CG1419">
            <v>41274</v>
          </cell>
          <cell r="CH1419">
            <v>56.158795345653665</v>
          </cell>
          <cell r="CI1419">
            <v>56</v>
          </cell>
          <cell r="CJ1419" t="str">
            <v>ROMA</v>
          </cell>
          <cell r="CK1419" t="str">
            <v>70</v>
          </cell>
          <cell r="CL1419" t="str">
            <v>DISTRIBUZIONE GAS</v>
          </cell>
          <cell r="CM1419" t="str">
            <v>Impianti Gas</v>
          </cell>
          <cell r="CN1419">
            <v>0</v>
          </cell>
          <cell r="CO1419" t="str">
            <v>Inferiore Diploma</v>
          </cell>
          <cell r="CP1419" t="str">
            <v>Licenza media inferiore</v>
          </cell>
          <cell r="CQ1419" t="str">
            <v>Inferiore al Diploma</v>
          </cell>
          <cell r="CR1419">
            <v>0</v>
          </cell>
          <cell r="CS1419" t="str">
            <v>701</v>
          </cell>
          <cell r="CT1419" t="str">
            <v>0001-REP</v>
          </cell>
          <cell r="CU1419" t="str">
            <v>REPARTO</v>
          </cell>
          <cell r="CV1419" t="str">
            <v>26085IMPCACEM1</v>
          </cell>
          <cell r="CW1419" t="str">
            <v>CABINE E CONTROLLO EMISSIONE</v>
          </cell>
          <cell r="CX1419" t="str">
            <v>IMPCACEM1</v>
          </cell>
          <cell r="CY1419" t="str">
            <v>Italgas SpA</v>
          </cell>
          <cell r="CZ1419" t="str">
            <v>26523AD</v>
          </cell>
          <cell r="DA1419" t="str">
            <v>DISTRIBUZIONE GAS ROMA</v>
          </cell>
          <cell r="DB1419" t="str">
            <v>26240OPER</v>
          </cell>
          <cell r="DC1419" t="str">
            <v>26305ROMAR</v>
          </cell>
          <cell r="DD1419" t="str">
            <v>26299ROMAGEDIRR</v>
          </cell>
          <cell r="DE1419" t="str">
            <v>26024GEDIRIMPR</v>
          </cell>
          <cell r="DF1419" t="str">
            <v>26085IMPCACEM1</v>
          </cell>
          <cell r="DG1419" t="str">
            <v>00000 Unità selezionata</v>
          </cell>
          <cell r="DH1419">
            <v>0</v>
          </cell>
          <cell r="DI1419" t="str">
            <v>MULTI-SOCIETARIA</v>
          </cell>
          <cell r="DJ1419" t="str">
            <v>0001-10Z1</v>
          </cell>
          <cell r="DK1419" t="str">
            <v>DISTRIBUZIONE GAS ROMA SAN PAOLO</v>
          </cell>
          <cell r="DL1419" t="str">
            <v>26765DISGROMA</v>
          </cell>
          <cell r="DM1419" t="str">
            <v>0001-00-CENT</v>
          </cell>
          <cell r="DN1419" t="str">
            <v>POLO CENTRO</v>
          </cell>
          <cell r="DO1419" t="str">
            <v>MRRDNI56S03H501C</v>
          </cell>
          <cell r="DP1419">
            <v>0</v>
          </cell>
          <cell r="DQ1419" t="str">
            <v>Italgas SpA</v>
          </cell>
        </row>
        <row r="1420">
          <cell r="A1420" t="str">
            <v>0001057800</v>
          </cell>
          <cell r="B1420" t="str">
            <v>ITG</v>
          </cell>
          <cell r="C1420" t="str">
            <v>ig01</v>
          </cell>
          <cell r="D1420" t="str">
            <v>MATTEUCCI GIORGIO</v>
          </cell>
          <cell r="E1420" t="str">
            <v>M</v>
          </cell>
          <cell r="F1420" t="str">
            <v>O</v>
          </cell>
          <cell r="G1420">
            <v>1</v>
          </cell>
          <cell r="H1420" t="str">
            <v>Operaio</v>
          </cell>
          <cell r="I1420" t="str">
            <v>3</v>
          </cell>
          <cell r="J1420">
            <v>39753</v>
          </cell>
          <cell r="K1420">
            <v>39753</v>
          </cell>
          <cell r="L1420">
            <v>30980</v>
          </cell>
          <cell r="M1420">
            <v>30980</v>
          </cell>
          <cell r="N1420">
            <v>41274</v>
          </cell>
          <cell r="O1420">
            <v>2012</v>
          </cell>
          <cell r="P1420">
            <v>12</v>
          </cell>
          <cell r="Q1420">
            <v>28</v>
          </cell>
          <cell r="R1420" t="str">
            <v>Assunzione - Motivi vari</v>
          </cell>
          <cell r="S1420" t="str">
            <v>07087501</v>
          </cell>
          <cell r="T1420" t="str">
            <v>Operaio specialista impianti gas</v>
          </cell>
          <cell r="U1420" t="str">
            <v>0708</v>
          </cell>
          <cell r="V1420" t="str">
            <v>0001-00|0708|Operaio specialista impianti gas|</v>
          </cell>
          <cell r="W1420" t="str">
            <v>Operaio specialista impianti gas</v>
          </cell>
          <cell r="X1420" t="str">
            <v>3</v>
          </cell>
          <cell r="Y1420" t="str">
            <v>IMPCACEM1</v>
          </cell>
          <cell r="Z1420" t="str">
            <v>Tempo pieno - Normale</v>
          </cell>
          <cell r="AA1420" t="str">
            <v>Italgas SpA</v>
          </cell>
          <cell r="AB1420">
            <v>462</v>
          </cell>
          <cell r="AC1420" t="str">
            <v>DISTRIBUZIONE GAS ROMA</v>
          </cell>
          <cell r="AD1420" t="str">
            <v>757021</v>
          </cell>
          <cell r="AE1420" t="str">
            <v>757021</v>
          </cell>
          <cell r="AF1420" t="str">
            <v>impianti e gestione rete roma</v>
          </cell>
          <cell r="AG1420" t="str">
            <v>0001E10Z1</v>
          </cell>
          <cell r="AH1420" t="str">
            <v>26085IMPCACEM1</v>
          </cell>
          <cell r="AI1420" t="str">
            <v>RR</v>
          </cell>
          <cell r="AJ1420" t="str">
            <v>ROM</v>
          </cell>
          <cell r="AK1420" t="str">
            <v>LAZIO</v>
          </cell>
          <cell r="AL1420" t="str">
            <v>Roma</v>
          </cell>
          <cell r="AM1420" t="str">
            <v>26085IMPCACEM1</v>
          </cell>
          <cell r="AN1420" t="str">
            <v>Ruolo</v>
          </cell>
          <cell r="AO1420" t="str">
            <v>Italgas SpA</v>
          </cell>
          <cell r="AP1420">
            <v>462</v>
          </cell>
          <cell r="AQ1420">
            <v>0</v>
          </cell>
          <cell r="AR1420" t="str">
            <v>DISTRIBUZIONE GAS ROMA SAN PAOLO</v>
          </cell>
          <cell r="AS1420" t="str">
            <v>Roma</v>
          </cell>
          <cell r="AT1420" t="str">
            <v>LAZIO</v>
          </cell>
          <cell r="AU1420" t="str">
            <v xml:space="preserve">ok </v>
          </cell>
          <cell r="AV1420" t="str">
            <v>CENTRALE</v>
          </cell>
          <cell r="AW1420" t="str">
            <v>RM</v>
          </cell>
          <cell r="AX1420" t="str">
            <v>0001-75</v>
          </cell>
          <cell r="AY1420" t="str">
            <v>DISTRIBUZIONE GAS ROMA</v>
          </cell>
          <cell r="AZ1420" t="str">
            <v>757021</v>
          </cell>
          <cell r="BA1420" t="str">
            <v>757021</v>
          </cell>
          <cell r="BB1420" t="str">
            <v>impianti e gestione rete roma</v>
          </cell>
          <cell r="BC1420" t="str">
            <v>In forza</v>
          </cell>
          <cell r="BD1420" t="str">
            <v>Dipendente Standard</v>
          </cell>
          <cell r="BE1420" t="str">
            <v>E000</v>
          </cell>
          <cell r="BF1420">
            <v>0</v>
          </cell>
          <cell r="BG1420">
            <v>0</v>
          </cell>
          <cell r="BH1420" t="str">
            <v>E000</v>
          </cell>
          <cell r="BI1420" t="str">
            <v>Italgas SpA</v>
          </cell>
          <cell r="BJ1420">
            <v>0</v>
          </cell>
          <cell r="BK1420" t="str">
            <v>00171</v>
          </cell>
          <cell r="BL1420" t="str">
            <v>RM</v>
          </cell>
          <cell r="BM1420" t="str">
            <v>ROMA</v>
          </cell>
          <cell r="BN1420" t="str">
            <v>VIA DEI GELSI N. 53 SC. A INT. 7</v>
          </cell>
          <cell r="BO1420" t="str">
            <v>Recapito</v>
          </cell>
          <cell r="BP1420">
            <v>0</v>
          </cell>
          <cell r="BQ1420">
            <v>0</v>
          </cell>
          <cell r="BR1420" t="str">
            <v>Italia</v>
          </cell>
          <cell r="BS1420" t="str">
            <v>H501</v>
          </cell>
          <cell r="BT1420" t="str">
            <v>ROMA</v>
          </cell>
          <cell r="BU1420" t="str">
            <v>VIA DEL COMMERCIO 9/11</v>
          </cell>
          <cell r="BV1420" t="str">
            <v>00154</v>
          </cell>
          <cell r="BW1420" t="str">
            <v>N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 t="str">
            <v>Italia</v>
          </cell>
          <cell r="CE1420" t="str">
            <v>RM</v>
          </cell>
          <cell r="CF1420">
            <v>22830</v>
          </cell>
          <cell r="CG1420">
            <v>41274</v>
          </cell>
          <cell r="CH1420">
            <v>50.496919917864474</v>
          </cell>
          <cell r="CI1420">
            <v>50</v>
          </cell>
          <cell r="CJ1420" t="str">
            <v>ROMA</v>
          </cell>
          <cell r="CK1420" t="str">
            <v>70</v>
          </cell>
          <cell r="CL1420" t="str">
            <v>DISTRIBUZIONE GAS</v>
          </cell>
          <cell r="CM1420" t="str">
            <v>Impianti Gas</v>
          </cell>
          <cell r="CN1420">
            <v>0</v>
          </cell>
          <cell r="CO1420" t="str">
            <v>Inferiore Diploma</v>
          </cell>
          <cell r="CP1420" t="str">
            <v>Licenza media inferiore</v>
          </cell>
          <cell r="CQ1420" t="str">
            <v>Inferiore al Diploma</v>
          </cell>
          <cell r="CR1420">
            <v>0</v>
          </cell>
          <cell r="CS1420" t="str">
            <v>701</v>
          </cell>
          <cell r="CT1420" t="str">
            <v>0001-REP</v>
          </cell>
          <cell r="CU1420" t="str">
            <v>REPARTO</v>
          </cell>
          <cell r="CV1420" t="str">
            <v>26085IMPCACEM1</v>
          </cell>
          <cell r="CW1420" t="str">
            <v>CABINE E CONTROLLO EMISSIONE</v>
          </cell>
          <cell r="CX1420" t="str">
            <v>IMPCACEM1</v>
          </cell>
          <cell r="CY1420" t="str">
            <v>Italgas SpA</v>
          </cell>
          <cell r="CZ1420" t="str">
            <v>26523AD</v>
          </cell>
          <cell r="DA1420" t="str">
            <v>DISTRIBUZIONE GAS ROMA</v>
          </cell>
          <cell r="DB1420" t="str">
            <v>26240OPER</v>
          </cell>
          <cell r="DC1420" t="str">
            <v>26305ROMAR</v>
          </cell>
          <cell r="DD1420" t="str">
            <v>26299ROMAGEDIRR</v>
          </cell>
          <cell r="DE1420" t="str">
            <v>26024GEDIRIMPR</v>
          </cell>
          <cell r="DF1420" t="str">
            <v>26085IMPCACEM1</v>
          </cell>
          <cell r="DG1420" t="str">
            <v>00000 Unità selezionata</v>
          </cell>
          <cell r="DH1420">
            <v>0</v>
          </cell>
          <cell r="DI1420" t="str">
            <v>MULTI-SOCIETARIA</v>
          </cell>
          <cell r="DJ1420" t="str">
            <v>0001-10Z1</v>
          </cell>
          <cell r="DK1420" t="str">
            <v>DISTRIBUZIONE GAS ROMA SAN PAOLO</v>
          </cell>
          <cell r="DL1420" t="str">
            <v>26765DISGROMA</v>
          </cell>
          <cell r="DM1420" t="str">
            <v>0001-00-CENT</v>
          </cell>
          <cell r="DN1420" t="str">
            <v>POLO CENTRO</v>
          </cell>
          <cell r="DO1420" t="str">
            <v>MTTGRG62L03H501P</v>
          </cell>
          <cell r="DP1420">
            <v>0</v>
          </cell>
          <cell r="DQ1420" t="str">
            <v>Italgas SpA</v>
          </cell>
        </row>
        <row r="1421">
          <cell r="A1421" t="str">
            <v>0001057808</v>
          </cell>
          <cell r="B1421" t="str">
            <v>ITG</v>
          </cell>
          <cell r="C1421" t="str">
            <v>ig01</v>
          </cell>
          <cell r="D1421" t="str">
            <v>MATTIA MARIO</v>
          </cell>
          <cell r="E1421" t="str">
            <v>M</v>
          </cell>
          <cell r="F1421" t="str">
            <v>I</v>
          </cell>
          <cell r="G1421">
            <v>2</v>
          </cell>
          <cell r="H1421" t="str">
            <v>Impiegato</v>
          </cell>
          <cell r="I1421" t="str">
            <v>6</v>
          </cell>
          <cell r="J1421">
            <v>37681</v>
          </cell>
          <cell r="K1421">
            <v>36251</v>
          </cell>
          <cell r="L1421">
            <v>34060</v>
          </cell>
          <cell r="M1421">
            <v>34060</v>
          </cell>
          <cell r="N1421">
            <v>41274</v>
          </cell>
          <cell r="O1421">
            <v>2012</v>
          </cell>
          <cell r="P1421">
            <v>12</v>
          </cell>
          <cell r="Q1421">
            <v>19</v>
          </cell>
          <cell r="R1421" t="str">
            <v>Assunzione - Motivi vari</v>
          </cell>
          <cell r="S1421" t="str">
            <v>07077501</v>
          </cell>
          <cell r="T1421" t="str">
            <v>Tecnico impianti gas</v>
          </cell>
          <cell r="U1421" t="str">
            <v>0707</v>
          </cell>
          <cell r="V1421" t="str">
            <v>0001-00|0707|Tecnico impianti gas|</v>
          </cell>
          <cell r="W1421" t="str">
            <v>Tecnico impianti gas</v>
          </cell>
          <cell r="X1421" t="str">
            <v>6</v>
          </cell>
          <cell r="Y1421" t="str">
            <v>IMPCACEM1</v>
          </cell>
          <cell r="Z1421" t="str">
            <v>Tempo pieno - Normale</v>
          </cell>
          <cell r="AA1421" t="str">
            <v>Italgas SpA</v>
          </cell>
          <cell r="AB1421">
            <v>462</v>
          </cell>
          <cell r="AC1421" t="str">
            <v>DISTRIBUZIONE GAS ROMA</v>
          </cell>
          <cell r="AD1421" t="str">
            <v>757021</v>
          </cell>
          <cell r="AE1421" t="str">
            <v>757021</v>
          </cell>
          <cell r="AF1421" t="str">
            <v>impianti e gestione rete roma</v>
          </cell>
          <cell r="AG1421" t="str">
            <v>0001E10Z1</v>
          </cell>
          <cell r="AH1421" t="str">
            <v>26085IMPCACEM1</v>
          </cell>
          <cell r="AI1421" t="str">
            <v>RR</v>
          </cell>
          <cell r="AJ1421" t="str">
            <v>ROM</v>
          </cell>
          <cell r="AK1421" t="str">
            <v>LAZIO</v>
          </cell>
          <cell r="AL1421" t="str">
            <v>Roma</v>
          </cell>
          <cell r="AM1421" t="str">
            <v>26085IMPCACEM1</v>
          </cell>
          <cell r="AN1421" t="str">
            <v>Ruolo</v>
          </cell>
          <cell r="AO1421" t="str">
            <v>Italgas SpA</v>
          </cell>
          <cell r="AP1421">
            <v>462</v>
          </cell>
          <cell r="AQ1421">
            <v>0</v>
          </cell>
          <cell r="AR1421" t="str">
            <v>DISTRIBUZIONE GAS ROMA SAN PAOLO</v>
          </cell>
          <cell r="AS1421" t="str">
            <v>Roma</v>
          </cell>
          <cell r="AT1421" t="str">
            <v>LAZIO</v>
          </cell>
          <cell r="AU1421" t="str">
            <v xml:space="preserve">ok </v>
          </cell>
          <cell r="AV1421" t="str">
            <v>CENTRALE</v>
          </cell>
          <cell r="AW1421" t="str">
            <v>RM</v>
          </cell>
          <cell r="AX1421" t="str">
            <v>0001-75</v>
          </cell>
          <cell r="AY1421" t="str">
            <v>DISTRIBUZIONE GAS ROMA</v>
          </cell>
          <cell r="AZ1421" t="str">
            <v>757021</v>
          </cell>
          <cell r="BA1421" t="str">
            <v>757021</v>
          </cell>
          <cell r="BB1421" t="str">
            <v>impianti e gestione rete roma</v>
          </cell>
          <cell r="BC1421" t="str">
            <v>In forza</v>
          </cell>
          <cell r="BD1421" t="str">
            <v>Dipendente Standard</v>
          </cell>
          <cell r="BE1421" t="str">
            <v>E000</v>
          </cell>
          <cell r="BF1421">
            <v>0</v>
          </cell>
          <cell r="BG1421">
            <v>0</v>
          </cell>
          <cell r="BH1421" t="str">
            <v>E000</v>
          </cell>
          <cell r="BI1421" t="str">
            <v>Italgas SpA</v>
          </cell>
          <cell r="BJ1421">
            <v>0</v>
          </cell>
          <cell r="BK1421" t="str">
            <v>00181</v>
          </cell>
          <cell r="BL1421" t="str">
            <v>RM</v>
          </cell>
          <cell r="BM1421" t="str">
            <v>ROMA</v>
          </cell>
          <cell r="BN1421" t="str">
            <v>VIA VIRGINIA 23 SC A INT 2</v>
          </cell>
          <cell r="BO1421" t="str">
            <v>Recapito</v>
          </cell>
          <cell r="BP1421">
            <v>0</v>
          </cell>
          <cell r="BQ1421">
            <v>0</v>
          </cell>
          <cell r="BR1421" t="str">
            <v>Italia</v>
          </cell>
          <cell r="BS1421" t="str">
            <v>H501</v>
          </cell>
          <cell r="BT1421" t="str">
            <v>ROMA</v>
          </cell>
          <cell r="BU1421" t="str">
            <v>VIA DEL COMMERCIO 9/11</v>
          </cell>
          <cell r="BV1421" t="str">
            <v>00154</v>
          </cell>
          <cell r="BW1421" t="str">
            <v>N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 t="str">
            <v>Italia</v>
          </cell>
          <cell r="CE1421" t="str">
            <v>RM</v>
          </cell>
          <cell r="CF1421">
            <v>19308</v>
          </cell>
          <cell r="CG1421">
            <v>41274</v>
          </cell>
          <cell r="CH1421">
            <v>60.139630390143736</v>
          </cell>
          <cell r="CI1421">
            <v>60</v>
          </cell>
          <cell r="CJ1421" t="str">
            <v>ROMA</v>
          </cell>
          <cell r="CK1421" t="str">
            <v>70</v>
          </cell>
          <cell r="CL1421" t="str">
            <v>DISTRIBUZIONE GAS</v>
          </cell>
          <cell r="CM1421" t="str">
            <v>Impianti Gas</v>
          </cell>
          <cell r="CN1421">
            <v>0</v>
          </cell>
          <cell r="CO1421" t="str">
            <v>Diploma</v>
          </cell>
          <cell r="CP1421" t="str">
            <v>Geometra</v>
          </cell>
          <cell r="CQ1421" t="str">
            <v>Diplomi professionali</v>
          </cell>
          <cell r="CR1421">
            <v>0</v>
          </cell>
          <cell r="CS1421" t="str">
            <v>501</v>
          </cell>
          <cell r="CT1421" t="str">
            <v>0001-REP</v>
          </cell>
          <cell r="CU1421" t="str">
            <v>REPARTO</v>
          </cell>
          <cell r="CV1421" t="str">
            <v>26085IMPCACEM1</v>
          </cell>
          <cell r="CW1421" t="str">
            <v>CABINE E CONTROLLO EMISSIONE</v>
          </cell>
          <cell r="CX1421" t="str">
            <v>IMPCACEM1</v>
          </cell>
          <cell r="CY1421" t="str">
            <v>Italgas SpA</v>
          </cell>
          <cell r="CZ1421" t="str">
            <v>26523AD</v>
          </cell>
          <cell r="DA1421" t="str">
            <v>DISTRIBUZIONE GAS ROMA</v>
          </cell>
          <cell r="DB1421" t="str">
            <v>26240OPER</v>
          </cell>
          <cell r="DC1421" t="str">
            <v>26305ROMAR</v>
          </cell>
          <cell r="DD1421" t="str">
            <v>26299ROMAGEDIRR</v>
          </cell>
          <cell r="DE1421" t="str">
            <v>26024GEDIRIMPR</v>
          </cell>
          <cell r="DF1421" t="str">
            <v>26085IMPCACEM1</v>
          </cell>
          <cell r="DG1421" t="str">
            <v>00000 Unità selezionata</v>
          </cell>
          <cell r="DH1421">
            <v>0</v>
          </cell>
          <cell r="DI1421" t="str">
            <v>MULTI-SOCIETARIA</v>
          </cell>
          <cell r="DJ1421" t="str">
            <v>0001-10Z1</v>
          </cell>
          <cell r="DK1421" t="str">
            <v>DISTRIBUZIONE GAS ROMA SAN PAOLO</v>
          </cell>
          <cell r="DL1421" t="str">
            <v>26765DISGROMA</v>
          </cell>
          <cell r="DM1421" t="str">
            <v>0001-00-CENT</v>
          </cell>
          <cell r="DN1421" t="str">
            <v>POLO CENTRO</v>
          </cell>
          <cell r="DO1421" t="str">
            <v>MTTMRA52S10H501Q</v>
          </cell>
          <cell r="DP1421">
            <v>0</v>
          </cell>
          <cell r="DQ1421" t="str">
            <v>Italgas SpA</v>
          </cell>
        </row>
        <row r="1422">
          <cell r="A1422" t="str">
            <v>0001058086</v>
          </cell>
          <cell r="B1422" t="str">
            <v>ITG</v>
          </cell>
          <cell r="C1422" t="str">
            <v>ig01</v>
          </cell>
          <cell r="D1422" t="str">
            <v>MAZZEGA ALESSANDRO</v>
          </cell>
          <cell r="E1422" t="str">
            <v>M</v>
          </cell>
          <cell r="F1422" t="str">
            <v>O</v>
          </cell>
          <cell r="G1422">
            <v>1</v>
          </cell>
          <cell r="H1422" t="str">
            <v>Operaio</v>
          </cell>
          <cell r="I1422" t="str">
            <v>4</v>
          </cell>
          <cell r="J1422">
            <v>39753</v>
          </cell>
          <cell r="K1422">
            <v>0</v>
          </cell>
          <cell r="L1422">
            <v>32905</v>
          </cell>
          <cell r="M1422">
            <v>32905</v>
          </cell>
          <cell r="N1422">
            <v>41274</v>
          </cell>
          <cell r="O1422">
            <v>2012</v>
          </cell>
          <cell r="P1422">
            <v>12</v>
          </cell>
          <cell r="Q1422">
            <v>22</v>
          </cell>
          <cell r="R1422" t="str">
            <v>Assunzione - Motivi vari</v>
          </cell>
          <cell r="S1422" t="str">
            <v>03527501</v>
          </cell>
          <cell r="T1422" t="str">
            <v>Strumentista elettronico pneumatico</v>
          </cell>
          <cell r="U1422" t="str">
            <v>0352</v>
          </cell>
          <cell r="V1422" t="str">
            <v>0001-00|0352|Strumentista elettronico pneumatico|</v>
          </cell>
          <cell r="W1422" t="str">
            <v>Strumentista elettronico pneumatico</v>
          </cell>
          <cell r="X1422" t="str">
            <v>4</v>
          </cell>
          <cell r="Y1422" t="str">
            <v>IMPCACEM1</v>
          </cell>
          <cell r="Z1422" t="str">
            <v>Tempo pieno - Normale</v>
          </cell>
          <cell r="AA1422" t="str">
            <v>Italgas SpA</v>
          </cell>
          <cell r="AB1422">
            <v>462</v>
          </cell>
          <cell r="AC1422" t="str">
            <v>DISTRIBUZIONE GAS ROMA</v>
          </cell>
          <cell r="AD1422" t="str">
            <v>757021</v>
          </cell>
          <cell r="AE1422" t="str">
            <v>757021</v>
          </cell>
          <cell r="AF1422" t="str">
            <v>impianti e gestione rete roma</v>
          </cell>
          <cell r="AG1422" t="str">
            <v>0001E10Z1</v>
          </cell>
          <cell r="AH1422" t="str">
            <v>26085IMPCACEM1</v>
          </cell>
          <cell r="AI1422" t="str">
            <v>RR</v>
          </cell>
          <cell r="AJ1422" t="str">
            <v>ROM</v>
          </cell>
          <cell r="AK1422" t="str">
            <v>LAZIO</v>
          </cell>
          <cell r="AL1422" t="str">
            <v>Roma</v>
          </cell>
          <cell r="AM1422" t="str">
            <v>26085IMPCACEM1</v>
          </cell>
          <cell r="AN1422" t="str">
            <v>Ruolo</v>
          </cell>
          <cell r="AO1422" t="str">
            <v>Italgas SpA</v>
          </cell>
          <cell r="AP1422">
            <v>462</v>
          </cell>
          <cell r="AQ1422">
            <v>0</v>
          </cell>
          <cell r="AR1422" t="str">
            <v>DISTRIBUZIONE GAS ROMA SAN PAOLO</v>
          </cell>
          <cell r="AS1422" t="str">
            <v>Roma</v>
          </cell>
          <cell r="AT1422" t="str">
            <v>LAZIO</v>
          </cell>
          <cell r="AU1422" t="str">
            <v xml:space="preserve">ok </v>
          </cell>
          <cell r="AV1422" t="str">
            <v>CENTRALE</v>
          </cell>
          <cell r="AW1422" t="str">
            <v>RM</v>
          </cell>
          <cell r="AX1422" t="str">
            <v>0001-75</v>
          </cell>
          <cell r="AY1422" t="str">
            <v>DISTRIBUZIONE GAS ROMA</v>
          </cell>
          <cell r="AZ1422" t="str">
            <v>757021</v>
          </cell>
          <cell r="BA1422" t="str">
            <v>757021</v>
          </cell>
          <cell r="BB1422" t="str">
            <v>impianti e gestione rete roma</v>
          </cell>
          <cell r="BC1422" t="str">
            <v>In forza</v>
          </cell>
          <cell r="BD1422" t="str">
            <v>Dipendente Standard</v>
          </cell>
          <cell r="BE1422" t="str">
            <v>E000</v>
          </cell>
          <cell r="BF1422">
            <v>0</v>
          </cell>
          <cell r="BG1422">
            <v>0</v>
          </cell>
          <cell r="BH1422" t="str">
            <v>E000</v>
          </cell>
          <cell r="BI1422" t="str">
            <v>Italgas SpA</v>
          </cell>
          <cell r="BJ1422">
            <v>0</v>
          </cell>
          <cell r="BK1422" t="str">
            <v>00154</v>
          </cell>
          <cell r="BL1422" t="str">
            <v>RM</v>
          </cell>
          <cell r="BM1422" t="str">
            <v>ROMA</v>
          </cell>
          <cell r="BN1422" t="str">
            <v>CIRC.NE OSTIENSE 146 SC D INT 7</v>
          </cell>
          <cell r="BO1422" t="str">
            <v>Recapito</v>
          </cell>
          <cell r="BP1422">
            <v>0</v>
          </cell>
          <cell r="BQ1422">
            <v>0</v>
          </cell>
          <cell r="BR1422" t="str">
            <v>Italia</v>
          </cell>
          <cell r="BS1422" t="str">
            <v>H501</v>
          </cell>
          <cell r="BT1422" t="str">
            <v>ROMA</v>
          </cell>
          <cell r="BU1422" t="str">
            <v>VIA DEL COMMERCIO 9/11</v>
          </cell>
          <cell r="BV1422" t="str">
            <v>00154</v>
          </cell>
          <cell r="BW1422" t="str">
            <v>N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 t="str">
            <v>Italia</v>
          </cell>
          <cell r="CE1422" t="str">
            <v>RM</v>
          </cell>
          <cell r="CF1422">
            <v>24793</v>
          </cell>
          <cell r="CG1422">
            <v>41274</v>
          </cell>
          <cell r="CH1422">
            <v>45.12251882272416</v>
          </cell>
          <cell r="CI1422">
            <v>45</v>
          </cell>
          <cell r="CJ1422" t="str">
            <v>ROMA</v>
          </cell>
          <cell r="CK1422" t="str">
            <v>70</v>
          </cell>
          <cell r="CL1422" t="str">
            <v>DISTRIBUZIONE GAS</v>
          </cell>
          <cell r="CM1422" t="str">
            <v>Impianti Gas</v>
          </cell>
          <cell r="CN1422">
            <v>0</v>
          </cell>
          <cell r="CO1422" t="str">
            <v>Inferiore Diploma</v>
          </cell>
          <cell r="CP1422" t="str">
            <v>Licenza media inferiore</v>
          </cell>
          <cell r="CQ1422" t="str">
            <v>Inferiore al Diploma</v>
          </cell>
          <cell r="CR1422">
            <v>0</v>
          </cell>
          <cell r="CS1422" t="str">
            <v>701</v>
          </cell>
          <cell r="CT1422" t="str">
            <v>0001-REP</v>
          </cell>
          <cell r="CU1422" t="str">
            <v>REPARTO</v>
          </cell>
          <cell r="CV1422" t="str">
            <v>26085IMPCACEM1</v>
          </cell>
          <cell r="CW1422" t="str">
            <v>CABINE E CONTROLLO EMISSIONE</v>
          </cell>
          <cell r="CX1422" t="str">
            <v>IMPCACEM1</v>
          </cell>
          <cell r="CY1422" t="str">
            <v>Italgas SpA</v>
          </cell>
          <cell r="CZ1422" t="str">
            <v>26523AD</v>
          </cell>
          <cell r="DA1422" t="str">
            <v>DISTRIBUZIONE GAS ROMA</v>
          </cell>
          <cell r="DB1422" t="str">
            <v>26240OPER</v>
          </cell>
          <cell r="DC1422" t="str">
            <v>26305ROMAR</v>
          </cell>
          <cell r="DD1422" t="str">
            <v>26299ROMAGEDIRR</v>
          </cell>
          <cell r="DE1422" t="str">
            <v>26024GEDIRIMPR</v>
          </cell>
          <cell r="DF1422" t="str">
            <v>26085IMPCACEM1</v>
          </cell>
          <cell r="DG1422" t="str">
            <v>00000 Unità selezionata</v>
          </cell>
          <cell r="DH1422">
            <v>0</v>
          </cell>
          <cell r="DI1422" t="str">
            <v>MULTI-SOCIETARIA</v>
          </cell>
          <cell r="DJ1422" t="str">
            <v>0001-10Z1</v>
          </cell>
          <cell r="DK1422" t="str">
            <v>DISTRIBUZIONE GAS ROMA SAN PAOLO</v>
          </cell>
          <cell r="DL1422" t="str">
            <v>26765DISGROMA</v>
          </cell>
          <cell r="DM1422" t="str">
            <v>0001-00-CENT</v>
          </cell>
          <cell r="DN1422" t="str">
            <v>POLO CENTRO</v>
          </cell>
          <cell r="DO1422" t="str">
            <v>MZZLSN67S17H501S</v>
          </cell>
          <cell r="DP1422">
            <v>0</v>
          </cell>
          <cell r="DQ1422" t="str">
            <v>Italgas SpA</v>
          </cell>
        </row>
        <row r="1423">
          <cell r="A1423" t="str">
            <v>0001073065</v>
          </cell>
          <cell r="B1423" t="str">
            <v>ITG</v>
          </cell>
          <cell r="C1423" t="str">
            <v>ig01</v>
          </cell>
          <cell r="D1423" t="str">
            <v>PIOMBINO MICHELE</v>
          </cell>
          <cell r="E1423" t="str">
            <v>M</v>
          </cell>
          <cell r="F1423" t="str">
            <v>O</v>
          </cell>
          <cell r="G1423">
            <v>1</v>
          </cell>
          <cell r="H1423" t="str">
            <v>Operaio</v>
          </cell>
          <cell r="I1423" t="str">
            <v>3</v>
          </cell>
          <cell r="J1423">
            <v>39753</v>
          </cell>
          <cell r="K1423">
            <v>39753</v>
          </cell>
          <cell r="L1423">
            <v>35870</v>
          </cell>
          <cell r="M1423">
            <v>35870</v>
          </cell>
          <cell r="N1423">
            <v>41274</v>
          </cell>
          <cell r="O1423">
            <v>2012</v>
          </cell>
          <cell r="P1423">
            <v>12</v>
          </cell>
          <cell r="Q1423">
            <v>14</v>
          </cell>
          <cell r="R1423" t="str">
            <v>Assunzione - Motivi vari</v>
          </cell>
          <cell r="S1423" t="str">
            <v>07087501</v>
          </cell>
          <cell r="T1423" t="str">
            <v>Operaio specialista impianti gas</v>
          </cell>
          <cell r="U1423" t="str">
            <v>0708</v>
          </cell>
          <cell r="V1423" t="str">
            <v>0001-00|0708|Operaio specialista impianti gas|</v>
          </cell>
          <cell r="W1423" t="str">
            <v>Operaio specialista impianti gas</v>
          </cell>
          <cell r="X1423" t="str">
            <v>3</v>
          </cell>
          <cell r="Y1423" t="str">
            <v>IMPCACEM1</v>
          </cell>
          <cell r="Z1423" t="str">
            <v>Tempo pieno - Normale</v>
          </cell>
          <cell r="AA1423" t="str">
            <v>Italgas SpA</v>
          </cell>
          <cell r="AB1423">
            <v>462</v>
          </cell>
          <cell r="AC1423" t="str">
            <v>DISTRIBUZIONE GAS ROMA</v>
          </cell>
          <cell r="AD1423" t="str">
            <v>757021</v>
          </cell>
          <cell r="AE1423" t="str">
            <v>757021</v>
          </cell>
          <cell r="AF1423" t="str">
            <v>impianti e gestione rete roma</v>
          </cell>
          <cell r="AG1423" t="str">
            <v>0001E10Z1</v>
          </cell>
          <cell r="AH1423" t="str">
            <v>26085IMPCACEM1</v>
          </cell>
          <cell r="AI1423" t="str">
            <v>RR</v>
          </cell>
          <cell r="AJ1423" t="str">
            <v>ROM</v>
          </cell>
          <cell r="AK1423" t="str">
            <v>LAZIO</v>
          </cell>
          <cell r="AL1423" t="str">
            <v>Roma</v>
          </cell>
          <cell r="AM1423" t="str">
            <v>26085IMPCACEM1</v>
          </cell>
          <cell r="AN1423" t="str">
            <v>Ruolo</v>
          </cell>
          <cell r="AO1423" t="str">
            <v>Italgas SpA</v>
          </cell>
          <cell r="AP1423">
            <v>462</v>
          </cell>
          <cell r="AQ1423">
            <v>0</v>
          </cell>
          <cell r="AR1423" t="str">
            <v>DISTRIBUZIONE GAS ROMA SAN PAOLO</v>
          </cell>
          <cell r="AS1423" t="str">
            <v>Roma</v>
          </cell>
          <cell r="AT1423" t="str">
            <v>LAZIO</v>
          </cell>
          <cell r="AU1423" t="str">
            <v xml:space="preserve">ok </v>
          </cell>
          <cell r="AV1423" t="str">
            <v>CENTRALE</v>
          </cell>
          <cell r="AW1423" t="str">
            <v>RM</v>
          </cell>
          <cell r="AX1423" t="str">
            <v>0001-75</v>
          </cell>
          <cell r="AY1423" t="str">
            <v>DISTRIBUZIONE GAS ROMA</v>
          </cell>
          <cell r="AZ1423" t="str">
            <v>757021</v>
          </cell>
          <cell r="BA1423" t="str">
            <v>757021</v>
          </cell>
          <cell r="BB1423" t="str">
            <v>impianti e gestione rete roma</v>
          </cell>
          <cell r="BC1423" t="str">
            <v>In forza</v>
          </cell>
          <cell r="BD1423" t="str">
            <v>Dipendente Standard</v>
          </cell>
          <cell r="BE1423" t="str">
            <v>E000</v>
          </cell>
          <cell r="BF1423">
            <v>0</v>
          </cell>
          <cell r="BG1423">
            <v>0</v>
          </cell>
          <cell r="BH1423" t="str">
            <v>E000</v>
          </cell>
          <cell r="BI1423" t="str">
            <v>Italgas SpA</v>
          </cell>
          <cell r="BJ1423">
            <v>0</v>
          </cell>
          <cell r="BK1423" t="str">
            <v>00155</v>
          </cell>
          <cell r="BL1423" t="str">
            <v>RM</v>
          </cell>
          <cell r="BM1423" t="str">
            <v>ROMA</v>
          </cell>
          <cell r="BN1423" t="str">
            <v>VIA FILLIA N. 18 SC. C INT. 6</v>
          </cell>
          <cell r="BO1423" t="str">
            <v>Recapito</v>
          </cell>
          <cell r="BP1423">
            <v>0</v>
          </cell>
          <cell r="BQ1423">
            <v>0</v>
          </cell>
          <cell r="BR1423" t="str">
            <v>Italia</v>
          </cell>
          <cell r="BS1423" t="str">
            <v>H501</v>
          </cell>
          <cell r="BT1423" t="str">
            <v>ROMA</v>
          </cell>
          <cell r="BU1423" t="str">
            <v>VIA DEL COMMERCIO 9/11</v>
          </cell>
          <cell r="BV1423" t="str">
            <v>00154</v>
          </cell>
          <cell r="BW1423" t="str">
            <v>N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 t="str">
            <v>Italia</v>
          </cell>
          <cell r="CE1423" t="str">
            <v>RM</v>
          </cell>
          <cell r="CF1423">
            <v>27025</v>
          </cell>
          <cell r="CG1423">
            <v>41274</v>
          </cell>
          <cell r="CH1423">
            <v>39.011635865845314</v>
          </cell>
          <cell r="CI1423">
            <v>39</v>
          </cell>
          <cell r="CJ1423" t="str">
            <v>ROMA</v>
          </cell>
          <cell r="CK1423" t="str">
            <v>70</v>
          </cell>
          <cell r="CL1423" t="str">
            <v>DISTRIBUZIONE GAS</v>
          </cell>
          <cell r="CM1423" t="str">
            <v>Impianti Gas</v>
          </cell>
          <cell r="CN1423">
            <v>0</v>
          </cell>
          <cell r="CO1423" t="str">
            <v>Inferiore Diploma</v>
          </cell>
          <cell r="CP1423" t="str">
            <v>Licenza media inferiore</v>
          </cell>
          <cell r="CQ1423" t="str">
            <v>Inferiore al Diploma</v>
          </cell>
          <cell r="CR1423">
            <v>0</v>
          </cell>
          <cell r="CS1423" t="str">
            <v>701</v>
          </cell>
          <cell r="CT1423" t="str">
            <v>0001-REP</v>
          </cell>
          <cell r="CU1423" t="str">
            <v>REPARTO</v>
          </cell>
          <cell r="CV1423" t="str">
            <v>26085IMPCACEM1</v>
          </cell>
          <cell r="CW1423" t="str">
            <v>CABINE E CONTROLLO EMISSIONE</v>
          </cell>
          <cell r="CX1423" t="str">
            <v>IMPCACEM1</v>
          </cell>
          <cell r="CY1423" t="str">
            <v>Italgas SpA</v>
          </cell>
          <cell r="CZ1423" t="str">
            <v>26523AD</v>
          </cell>
          <cell r="DA1423" t="str">
            <v>DISTRIBUZIONE GAS ROMA</v>
          </cell>
          <cell r="DB1423" t="str">
            <v>26240OPER</v>
          </cell>
          <cell r="DC1423" t="str">
            <v>26305ROMAR</v>
          </cell>
          <cell r="DD1423" t="str">
            <v>26299ROMAGEDIRR</v>
          </cell>
          <cell r="DE1423" t="str">
            <v>26024GEDIRIMPR</v>
          </cell>
          <cell r="DF1423" t="str">
            <v>26085IMPCACEM1</v>
          </cell>
          <cell r="DG1423" t="str">
            <v>00000 Unità selezionata</v>
          </cell>
          <cell r="DH1423">
            <v>0</v>
          </cell>
          <cell r="DI1423" t="str">
            <v>MULTI-SOCIETARIA</v>
          </cell>
          <cell r="DJ1423" t="str">
            <v>0001-10Z1</v>
          </cell>
          <cell r="DK1423" t="str">
            <v>DISTRIBUZIONE GAS ROMA SAN PAOLO</v>
          </cell>
          <cell r="DL1423" t="str">
            <v>26765DISGROMA</v>
          </cell>
          <cell r="DM1423" t="str">
            <v>0001-00-CENT</v>
          </cell>
          <cell r="DN1423" t="str">
            <v>POLO CENTRO</v>
          </cell>
          <cell r="DO1423" t="str">
            <v>PMBMHL73T27H501Y</v>
          </cell>
          <cell r="DP1423">
            <v>0</v>
          </cell>
          <cell r="DQ1423" t="str">
            <v>Italgas SpA</v>
          </cell>
        </row>
        <row r="1424">
          <cell r="A1424" t="str">
            <v>0001075960</v>
          </cell>
          <cell r="B1424" t="str">
            <v>ITG</v>
          </cell>
          <cell r="C1424" t="str">
            <v>ig01</v>
          </cell>
          <cell r="D1424" t="str">
            <v>PUCCIARELLI AMEDEO</v>
          </cell>
          <cell r="E1424" t="str">
            <v>M</v>
          </cell>
          <cell r="F1424" t="str">
            <v>O</v>
          </cell>
          <cell r="G1424">
            <v>1</v>
          </cell>
          <cell r="H1424" t="str">
            <v>Operaio</v>
          </cell>
          <cell r="I1424" t="str">
            <v>4</v>
          </cell>
          <cell r="J1424">
            <v>37681</v>
          </cell>
          <cell r="K1424">
            <v>33909</v>
          </cell>
          <cell r="L1424">
            <v>31194</v>
          </cell>
          <cell r="M1424">
            <v>31194</v>
          </cell>
          <cell r="N1424">
            <v>41274</v>
          </cell>
          <cell r="O1424">
            <v>2012</v>
          </cell>
          <cell r="P1424">
            <v>12</v>
          </cell>
          <cell r="Q1424">
            <v>27</v>
          </cell>
          <cell r="R1424" t="str">
            <v>Assunzione - Motivi vari</v>
          </cell>
          <cell r="S1424" t="str">
            <v>03527501</v>
          </cell>
          <cell r="T1424" t="str">
            <v>Strumentista elettronico pneumatico</v>
          </cell>
          <cell r="U1424" t="str">
            <v>0352</v>
          </cell>
          <cell r="V1424" t="str">
            <v>0001-00|0352|Strumentista elettronico pneumatico|</v>
          </cell>
          <cell r="W1424" t="str">
            <v>Strumentista elettronico pneumatico</v>
          </cell>
          <cell r="X1424" t="str">
            <v>4</v>
          </cell>
          <cell r="Y1424" t="str">
            <v>IMPCACEM1</v>
          </cell>
          <cell r="Z1424" t="str">
            <v>Tempo pieno - Normale</v>
          </cell>
          <cell r="AA1424" t="str">
            <v>Italgas SpA</v>
          </cell>
          <cell r="AB1424">
            <v>462</v>
          </cell>
          <cell r="AC1424" t="str">
            <v>DISTRIBUZIONE GAS ROMA</v>
          </cell>
          <cell r="AD1424" t="str">
            <v>757021</v>
          </cell>
          <cell r="AE1424" t="str">
            <v>757021</v>
          </cell>
          <cell r="AF1424" t="str">
            <v>impianti e gestione rete roma</v>
          </cell>
          <cell r="AG1424" t="str">
            <v>0001E10Z1</v>
          </cell>
          <cell r="AH1424" t="str">
            <v>26085IMPCACEM1</v>
          </cell>
          <cell r="AI1424" t="str">
            <v>RR</v>
          </cell>
          <cell r="AJ1424" t="str">
            <v>ROM</v>
          </cell>
          <cell r="AK1424" t="str">
            <v>LAZIO</v>
          </cell>
          <cell r="AL1424" t="str">
            <v>Roma</v>
          </cell>
          <cell r="AM1424" t="str">
            <v>26085IMPCACEM1</v>
          </cell>
          <cell r="AN1424" t="str">
            <v>Ruolo</v>
          </cell>
          <cell r="AO1424" t="str">
            <v>Italgas SpA</v>
          </cell>
          <cell r="AP1424">
            <v>462</v>
          </cell>
          <cell r="AQ1424">
            <v>0</v>
          </cell>
          <cell r="AR1424" t="str">
            <v>DISTRIBUZIONE GAS ROMA SAN PAOLO</v>
          </cell>
          <cell r="AS1424" t="str">
            <v>Roma</v>
          </cell>
          <cell r="AT1424" t="str">
            <v>LAZIO</v>
          </cell>
          <cell r="AU1424" t="str">
            <v xml:space="preserve">ok </v>
          </cell>
          <cell r="AV1424" t="str">
            <v>CENTRALE</v>
          </cell>
          <cell r="AW1424" t="str">
            <v>RM</v>
          </cell>
          <cell r="AX1424" t="str">
            <v>0001-75</v>
          </cell>
          <cell r="AY1424" t="str">
            <v>DISTRIBUZIONE GAS ROMA</v>
          </cell>
          <cell r="AZ1424" t="str">
            <v>757021</v>
          </cell>
          <cell r="BA1424" t="str">
            <v>757021</v>
          </cell>
          <cell r="BB1424" t="str">
            <v>impianti e gestione rete roma</v>
          </cell>
          <cell r="BC1424" t="str">
            <v>In forza</v>
          </cell>
          <cell r="BD1424" t="str">
            <v>Dipendente Standard</v>
          </cell>
          <cell r="BE1424" t="str">
            <v>E000</v>
          </cell>
          <cell r="BF1424">
            <v>0</v>
          </cell>
          <cell r="BG1424">
            <v>0</v>
          </cell>
          <cell r="BH1424" t="str">
            <v>E000</v>
          </cell>
          <cell r="BI1424" t="str">
            <v>Italgas SpA</v>
          </cell>
          <cell r="BJ1424">
            <v>0</v>
          </cell>
          <cell r="BK1424" t="str">
            <v>00173</v>
          </cell>
          <cell r="BL1424" t="str">
            <v>RM</v>
          </cell>
          <cell r="BM1424" t="str">
            <v>ROMA</v>
          </cell>
          <cell r="BN1424" t="str">
            <v>VIA LIBERO LEONARDI 120 SC C INT 14</v>
          </cell>
          <cell r="BO1424" t="str">
            <v>Recapito</v>
          </cell>
          <cell r="BP1424">
            <v>0</v>
          </cell>
          <cell r="BQ1424">
            <v>0</v>
          </cell>
          <cell r="BR1424" t="str">
            <v>Italia</v>
          </cell>
          <cell r="BS1424" t="str">
            <v>H501</v>
          </cell>
          <cell r="BT1424" t="str">
            <v>ROMA</v>
          </cell>
          <cell r="BU1424" t="str">
            <v>VIA DEL COMMERCIO 9/11</v>
          </cell>
          <cell r="BV1424" t="str">
            <v>00154</v>
          </cell>
          <cell r="BW1424" t="str">
            <v>Y</v>
          </cell>
          <cell r="BX1424" t="str">
            <v>Invalidi civili</v>
          </cell>
          <cell r="BY1424" t="str">
            <v>05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 t="str">
            <v>Italia</v>
          </cell>
          <cell r="CE1424" t="str">
            <v>NA</v>
          </cell>
          <cell r="CF1424">
            <v>19777</v>
          </cell>
          <cell r="CG1424">
            <v>41274</v>
          </cell>
          <cell r="CH1424">
            <v>58.855578370978783</v>
          </cell>
          <cell r="CI1424">
            <v>59</v>
          </cell>
          <cell r="CJ1424" t="str">
            <v>NAPOLI</v>
          </cell>
          <cell r="CK1424" t="str">
            <v>70</v>
          </cell>
          <cell r="CL1424" t="str">
            <v>DISTRIBUZIONE GAS</v>
          </cell>
          <cell r="CM1424" t="str">
            <v>Impianti Gas</v>
          </cell>
          <cell r="CN1424">
            <v>31194</v>
          </cell>
          <cell r="CO1424" t="str">
            <v>Inferiore Diploma</v>
          </cell>
          <cell r="CP1424" t="str">
            <v>Licenza media inferiore</v>
          </cell>
          <cell r="CQ1424" t="str">
            <v>Inferiore al Diploma</v>
          </cell>
          <cell r="CR1424">
            <v>0</v>
          </cell>
          <cell r="CS1424" t="str">
            <v>701</v>
          </cell>
          <cell r="CT1424" t="str">
            <v>0001-REP</v>
          </cell>
          <cell r="CU1424" t="str">
            <v>REPARTO</v>
          </cell>
          <cell r="CV1424" t="str">
            <v>26085IMPCACEM1</v>
          </cell>
          <cell r="CW1424" t="str">
            <v>CABINE E CONTROLLO EMISSIONE</v>
          </cell>
          <cell r="CX1424" t="str">
            <v>IMPCACEM1</v>
          </cell>
          <cell r="CY1424" t="str">
            <v>Italgas SpA</v>
          </cell>
          <cell r="CZ1424" t="str">
            <v>26523AD</v>
          </cell>
          <cell r="DA1424" t="str">
            <v>DISTRIBUZIONE GAS ROMA</v>
          </cell>
          <cell r="DB1424" t="str">
            <v>26240OPER</v>
          </cell>
          <cell r="DC1424" t="str">
            <v>26305ROMAR</v>
          </cell>
          <cell r="DD1424" t="str">
            <v>26299ROMAGEDIRR</v>
          </cell>
          <cell r="DE1424" t="str">
            <v>26024GEDIRIMPR</v>
          </cell>
          <cell r="DF1424" t="str">
            <v>26085IMPCACEM1</v>
          </cell>
          <cell r="DG1424" t="str">
            <v>00000 Unità selezionata</v>
          </cell>
          <cell r="DH1424">
            <v>0</v>
          </cell>
          <cell r="DI1424" t="str">
            <v>MULTI-SOCIETARIA</v>
          </cell>
          <cell r="DJ1424" t="str">
            <v>0001-10Z1</v>
          </cell>
          <cell r="DK1424" t="str">
            <v>DISTRIBUZIONE GAS ROMA SAN PAOLO</v>
          </cell>
          <cell r="DL1424" t="str">
            <v>26765DISGROMA</v>
          </cell>
          <cell r="DM1424" t="str">
            <v>0001-00-CENT</v>
          </cell>
          <cell r="DN1424" t="str">
            <v>POLO CENTRO</v>
          </cell>
          <cell r="DO1424" t="str">
            <v>PCCMDA54B22F839X</v>
          </cell>
          <cell r="DP1424">
            <v>0</v>
          </cell>
          <cell r="DQ1424" t="str">
            <v>Italgas SpA</v>
          </cell>
        </row>
        <row r="1425">
          <cell r="A1425" t="str">
            <v>0001079502</v>
          </cell>
          <cell r="B1425" t="str">
            <v>ITG</v>
          </cell>
          <cell r="C1425" t="str">
            <v>ig01</v>
          </cell>
          <cell r="D1425" t="str">
            <v>ROGAI DOMENICO</v>
          </cell>
          <cell r="E1425" t="str">
            <v>M</v>
          </cell>
          <cell r="F1425" t="str">
            <v>O</v>
          </cell>
          <cell r="G1425">
            <v>1</v>
          </cell>
          <cell r="H1425" t="str">
            <v>Operaio</v>
          </cell>
          <cell r="I1425" t="str">
            <v>3</v>
          </cell>
          <cell r="J1425">
            <v>37681</v>
          </cell>
          <cell r="K1425">
            <v>36161</v>
          </cell>
          <cell r="L1425">
            <v>33557</v>
          </cell>
          <cell r="M1425">
            <v>33557</v>
          </cell>
          <cell r="N1425">
            <v>41274</v>
          </cell>
          <cell r="O1425">
            <v>2012</v>
          </cell>
          <cell r="P1425">
            <v>12</v>
          </cell>
          <cell r="Q1425">
            <v>21</v>
          </cell>
          <cell r="R1425" t="str">
            <v>Assunzione - Motivi vari</v>
          </cell>
          <cell r="S1425" t="str">
            <v>07087501</v>
          </cell>
          <cell r="T1425" t="str">
            <v>Operaio specialista impianti gas</v>
          </cell>
          <cell r="U1425" t="str">
            <v>0708</v>
          </cell>
          <cell r="V1425" t="str">
            <v>0001-00|0708|Operaio specialista impianti gas|</v>
          </cell>
          <cell r="W1425" t="str">
            <v>Operaio specialista impianti gas</v>
          </cell>
          <cell r="X1425" t="str">
            <v>3</v>
          </cell>
          <cell r="Y1425" t="str">
            <v>IMPCACEM1</v>
          </cell>
          <cell r="Z1425" t="str">
            <v>Tempo pieno - Normale</v>
          </cell>
          <cell r="AA1425" t="str">
            <v>Italgas SpA</v>
          </cell>
          <cell r="AB1425">
            <v>462</v>
          </cell>
          <cell r="AC1425" t="str">
            <v>DISTRIBUZIONE GAS ROMA</v>
          </cell>
          <cell r="AD1425" t="str">
            <v>757021</v>
          </cell>
          <cell r="AE1425" t="str">
            <v>757021</v>
          </cell>
          <cell r="AF1425" t="str">
            <v>impianti e gestione rete roma</v>
          </cell>
          <cell r="AG1425" t="str">
            <v>0001E10Z1</v>
          </cell>
          <cell r="AH1425" t="str">
            <v>26085IMPCACEM1</v>
          </cell>
          <cell r="AI1425" t="str">
            <v>RR</v>
          </cell>
          <cell r="AJ1425" t="str">
            <v>ROM</v>
          </cell>
          <cell r="AK1425" t="str">
            <v>LAZIO</v>
          </cell>
          <cell r="AL1425" t="str">
            <v>Roma</v>
          </cell>
          <cell r="AM1425" t="str">
            <v>26085IMPCACEM1</v>
          </cell>
          <cell r="AN1425" t="str">
            <v>Ruolo</v>
          </cell>
          <cell r="AO1425" t="str">
            <v>Italgas SpA</v>
          </cell>
          <cell r="AP1425">
            <v>462</v>
          </cell>
          <cell r="AQ1425">
            <v>0</v>
          </cell>
          <cell r="AR1425" t="str">
            <v>DISTRIBUZIONE GAS ROMA SAN PAOLO</v>
          </cell>
          <cell r="AS1425" t="str">
            <v>Roma</v>
          </cell>
          <cell r="AT1425" t="str">
            <v>LAZIO</v>
          </cell>
          <cell r="AU1425" t="str">
            <v xml:space="preserve">ok </v>
          </cell>
          <cell r="AV1425" t="str">
            <v>CENTRALE</v>
          </cell>
          <cell r="AW1425" t="str">
            <v>RM</v>
          </cell>
          <cell r="AX1425" t="str">
            <v>0001-75</v>
          </cell>
          <cell r="AY1425" t="str">
            <v>DISTRIBUZIONE GAS ROMA</v>
          </cell>
          <cell r="AZ1425" t="str">
            <v>757021</v>
          </cell>
          <cell r="BA1425" t="str">
            <v>757021</v>
          </cell>
          <cell r="BB1425" t="str">
            <v>impianti e gestione rete roma</v>
          </cell>
          <cell r="BC1425" t="str">
            <v>In forza</v>
          </cell>
          <cell r="BD1425" t="str">
            <v>Dipendente Standard</v>
          </cell>
          <cell r="BE1425" t="str">
            <v>E000</v>
          </cell>
          <cell r="BF1425">
            <v>0</v>
          </cell>
          <cell r="BG1425">
            <v>0</v>
          </cell>
          <cell r="BH1425" t="str">
            <v>E000</v>
          </cell>
          <cell r="BI1425" t="str">
            <v>Italgas SpA</v>
          </cell>
          <cell r="BJ1425">
            <v>0</v>
          </cell>
          <cell r="BK1425" t="str">
            <v>00185</v>
          </cell>
          <cell r="BL1425" t="str">
            <v>RM</v>
          </cell>
          <cell r="BM1425" t="str">
            <v>ROMA</v>
          </cell>
          <cell r="BN1425" t="str">
            <v>VIALE SCALO S  LORENZO 79 SC U INT 15</v>
          </cell>
          <cell r="BO1425" t="str">
            <v>Recapito</v>
          </cell>
          <cell r="BP1425">
            <v>0</v>
          </cell>
          <cell r="BQ1425">
            <v>0</v>
          </cell>
          <cell r="BR1425" t="str">
            <v>Italia</v>
          </cell>
          <cell r="BS1425" t="str">
            <v>H501</v>
          </cell>
          <cell r="BT1425" t="str">
            <v>ROMA</v>
          </cell>
          <cell r="BU1425" t="str">
            <v>VIA DEL COMMERCIO 9/11</v>
          </cell>
          <cell r="BV1425" t="str">
            <v>00154</v>
          </cell>
          <cell r="BW1425" t="str">
            <v>N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 t="str">
            <v>Italia</v>
          </cell>
          <cell r="CE1425" t="str">
            <v>RI</v>
          </cell>
          <cell r="CF1425">
            <v>23070</v>
          </cell>
          <cell r="CG1425">
            <v>41274</v>
          </cell>
          <cell r="CH1425">
            <v>49.839835728952771</v>
          </cell>
          <cell r="CI1425">
            <v>50</v>
          </cell>
          <cell r="CJ1425" t="str">
            <v>CONCERVIANO</v>
          </cell>
          <cell r="CK1425" t="str">
            <v>70</v>
          </cell>
          <cell r="CL1425" t="str">
            <v>DISTRIBUZIONE GAS</v>
          </cell>
          <cell r="CM1425" t="str">
            <v>Impianti Gas</v>
          </cell>
          <cell r="CN1425">
            <v>0</v>
          </cell>
          <cell r="CO1425" t="str">
            <v>Inferiore Diploma</v>
          </cell>
          <cell r="CP1425" t="str">
            <v>Licenza media inferiore</v>
          </cell>
          <cell r="CQ1425" t="str">
            <v>Inferiore al Diploma</v>
          </cell>
          <cell r="CR1425">
            <v>0</v>
          </cell>
          <cell r="CS1425" t="str">
            <v>701</v>
          </cell>
          <cell r="CT1425" t="str">
            <v>0001-REP</v>
          </cell>
          <cell r="CU1425" t="str">
            <v>REPARTO</v>
          </cell>
          <cell r="CV1425" t="str">
            <v>26085IMPCACEM1</v>
          </cell>
          <cell r="CW1425" t="str">
            <v>CABINE E CONTROLLO EMISSIONE</v>
          </cell>
          <cell r="CX1425" t="str">
            <v>IMPCACEM1</v>
          </cell>
          <cell r="CY1425" t="str">
            <v>Italgas SpA</v>
          </cell>
          <cell r="CZ1425" t="str">
            <v>26523AD</v>
          </cell>
          <cell r="DA1425" t="str">
            <v>DISTRIBUZIONE GAS ROMA</v>
          </cell>
          <cell r="DB1425" t="str">
            <v>26240OPER</v>
          </cell>
          <cell r="DC1425" t="str">
            <v>26305ROMAR</v>
          </cell>
          <cell r="DD1425" t="str">
            <v>26299ROMAGEDIRR</v>
          </cell>
          <cell r="DE1425" t="str">
            <v>26024GEDIRIMPR</v>
          </cell>
          <cell r="DF1425" t="str">
            <v>26085IMPCACEM1</v>
          </cell>
          <cell r="DG1425" t="str">
            <v>00000 Unità selezionata</v>
          </cell>
          <cell r="DH1425">
            <v>0</v>
          </cell>
          <cell r="DI1425" t="str">
            <v>MULTI-SOCIETARIA</v>
          </cell>
          <cell r="DJ1425" t="str">
            <v>0001-10Z1</v>
          </cell>
          <cell r="DK1425" t="str">
            <v>DISTRIBUZIONE GAS ROMA SAN PAOLO</v>
          </cell>
          <cell r="DL1425" t="str">
            <v>26765DISGROMA</v>
          </cell>
          <cell r="DM1425" t="str">
            <v>0001-00-CENT</v>
          </cell>
          <cell r="DN1425" t="str">
            <v>POLO CENTRO</v>
          </cell>
          <cell r="DO1425" t="str">
            <v>RGODNC63B28C946B</v>
          </cell>
          <cell r="DP1425">
            <v>0</v>
          </cell>
          <cell r="DQ1425" t="str">
            <v>Italgas SpA</v>
          </cell>
        </row>
        <row r="1426">
          <cell r="A1426" t="str">
            <v>0001081052</v>
          </cell>
          <cell r="B1426" t="str">
            <v>ITG</v>
          </cell>
          <cell r="C1426" t="str">
            <v>ig01</v>
          </cell>
          <cell r="D1426" t="str">
            <v>ROZZO MASSIMO</v>
          </cell>
          <cell r="E1426" t="str">
            <v>M</v>
          </cell>
          <cell r="F1426" t="str">
            <v>O</v>
          </cell>
          <cell r="G1426">
            <v>1</v>
          </cell>
          <cell r="H1426" t="str">
            <v>Operaio</v>
          </cell>
          <cell r="I1426" t="str">
            <v>4</v>
          </cell>
          <cell r="J1426">
            <v>39753</v>
          </cell>
          <cell r="K1426">
            <v>0</v>
          </cell>
          <cell r="L1426">
            <v>32448</v>
          </cell>
          <cell r="M1426">
            <v>32448</v>
          </cell>
          <cell r="N1426">
            <v>41274</v>
          </cell>
          <cell r="O1426">
            <v>2012</v>
          </cell>
          <cell r="P1426">
            <v>12</v>
          </cell>
          <cell r="Q1426">
            <v>24</v>
          </cell>
          <cell r="R1426" t="str">
            <v>Assunzione - Motivi vari</v>
          </cell>
          <cell r="S1426" t="str">
            <v>03527501</v>
          </cell>
          <cell r="T1426" t="str">
            <v>Strumentista elettronico pneumatico</v>
          </cell>
          <cell r="U1426" t="str">
            <v>0352</v>
          </cell>
          <cell r="V1426" t="str">
            <v>0001-00|0352|Strumentista elettronico pneumatico|</v>
          </cell>
          <cell r="W1426" t="str">
            <v>Strumentista elettronico pneumatico</v>
          </cell>
          <cell r="X1426" t="str">
            <v>4</v>
          </cell>
          <cell r="Y1426" t="str">
            <v>IMPCACEM1</v>
          </cell>
          <cell r="Z1426" t="str">
            <v>Tempo pieno - Normale</v>
          </cell>
          <cell r="AA1426" t="str">
            <v>Italgas SpA</v>
          </cell>
          <cell r="AB1426">
            <v>462</v>
          </cell>
          <cell r="AC1426" t="str">
            <v>DISTRIBUZIONE GAS ROMA</v>
          </cell>
          <cell r="AD1426" t="str">
            <v>757021</v>
          </cell>
          <cell r="AE1426" t="str">
            <v>757021</v>
          </cell>
          <cell r="AF1426" t="str">
            <v>impianti e gestione rete roma</v>
          </cell>
          <cell r="AG1426" t="str">
            <v>0001E10Z1</v>
          </cell>
          <cell r="AH1426" t="str">
            <v>26085IMPCACEM1</v>
          </cell>
          <cell r="AI1426" t="str">
            <v>RR</v>
          </cell>
          <cell r="AJ1426" t="str">
            <v>ROM</v>
          </cell>
          <cell r="AK1426" t="str">
            <v>LAZIO</v>
          </cell>
          <cell r="AL1426" t="str">
            <v>Roma</v>
          </cell>
          <cell r="AM1426" t="str">
            <v>26085IMPCACEM1</v>
          </cell>
          <cell r="AN1426" t="str">
            <v>Ruolo</v>
          </cell>
          <cell r="AO1426" t="str">
            <v>Italgas SpA</v>
          </cell>
          <cell r="AP1426">
            <v>462</v>
          </cell>
          <cell r="AQ1426">
            <v>0</v>
          </cell>
          <cell r="AR1426" t="str">
            <v>DISTRIBUZIONE GAS ROMA SAN PAOLO</v>
          </cell>
          <cell r="AS1426" t="str">
            <v>Roma</v>
          </cell>
          <cell r="AT1426" t="str">
            <v>LAZIO</v>
          </cell>
          <cell r="AU1426" t="str">
            <v xml:space="preserve">ok </v>
          </cell>
          <cell r="AV1426" t="str">
            <v>CENTRALE</v>
          </cell>
          <cell r="AW1426" t="str">
            <v>RM</v>
          </cell>
          <cell r="AX1426" t="str">
            <v>0001-75</v>
          </cell>
          <cell r="AY1426" t="str">
            <v>DISTRIBUZIONE GAS ROMA</v>
          </cell>
          <cell r="AZ1426" t="str">
            <v>757021</v>
          </cell>
          <cell r="BA1426" t="str">
            <v>757021</v>
          </cell>
          <cell r="BB1426" t="str">
            <v>impianti e gestione rete roma</v>
          </cell>
          <cell r="BC1426" t="str">
            <v>In forza</v>
          </cell>
          <cell r="BD1426" t="str">
            <v>Dipendente Standard</v>
          </cell>
          <cell r="BE1426" t="str">
            <v>E000</v>
          </cell>
          <cell r="BF1426">
            <v>0</v>
          </cell>
          <cell r="BG1426">
            <v>0</v>
          </cell>
          <cell r="BH1426" t="str">
            <v>E000</v>
          </cell>
          <cell r="BI1426" t="str">
            <v>Italgas SpA</v>
          </cell>
          <cell r="BJ1426">
            <v>0</v>
          </cell>
          <cell r="BK1426" t="str">
            <v>00174</v>
          </cell>
          <cell r="BL1426" t="str">
            <v>RM</v>
          </cell>
          <cell r="BM1426" t="str">
            <v>ROMA</v>
          </cell>
          <cell r="BN1426" t="str">
            <v>VIA CARTAGINE 93 INT 3</v>
          </cell>
          <cell r="BO1426" t="str">
            <v>Recapito</v>
          </cell>
          <cell r="BP1426">
            <v>0</v>
          </cell>
          <cell r="BQ1426">
            <v>0</v>
          </cell>
          <cell r="BR1426" t="str">
            <v>Italia</v>
          </cell>
          <cell r="BS1426" t="str">
            <v>H501</v>
          </cell>
          <cell r="BT1426" t="str">
            <v>ROMA</v>
          </cell>
          <cell r="BU1426" t="str">
            <v>VIA DEL COMMERCIO 9/11</v>
          </cell>
          <cell r="BV1426" t="str">
            <v>00154</v>
          </cell>
          <cell r="BW1426" t="str">
            <v>N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 t="str">
            <v>Italia</v>
          </cell>
          <cell r="CE1426" t="str">
            <v>RM</v>
          </cell>
          <cell r="CF1426">
            <v>22864</v>
          </cell>
          <cell r="CG1426">
            <v>41274</v>
          </cell>
          <cell r="CH1426">
            <v>50.403832991101986</v>
          </cell>
          <cell r="CI1426">
            <v>50</v>
          </cell>
          <cell r="CJ1426" t="str">
            <v>ROMA</v>
          </cell>
          <cell r="CK1426" t="str">
            <v>70</v>
          </cell>
          <cell r="CL1426" t="str">
            <v>DISTRIBUZIONE GAS</v>
          </cell>
          <cell r="CM1426" t="str">
            <v>Impianti Gas</v>
          </cell>
          <cell r="CN1426">
            <v>0</v>
          </cell>
          <cell r="CO1426" t="str">
            <v>Diploma</v>
          </cell>
          <cell r="CP1426" t="str">
            <v>Dipl. perito altri</v>
          </cell>
          <cell r="CQ1426" t="str">
            <v>Diplomi professionali</v>
          </cell>
          <cell r="CR1426">
            <v>0</v>
          </cell>
          <cell r="CS1426" t="str">
            <v>598</v>
          </cell>
          <cell r="CT1426" t="str">
            <v>0001-REP</v>
          </cell>
          <cell r="CU1426" t="str">
            <v>REPARTO</v>
          </cell>
          <cell r="CV1426" t="str">
            <v>26085IMPCACEM1</v>
          </cell>
          <cell r="CW1426" t="str">
            <v>CABINE E CONTROLLO EMISSIONE</v>
          </cell>
          <cell r="CX1426" t="str">
            <v>IMPCACEM1</v>
          </cell>
          <cell r="CY1426" t="str">
            <v>Italgas SpA</v>
          </cell>
          <cell r="CZ1426" t="str">
            <v>26523AD</v>
          </cell>
          <cell r="DA1426" t="str">
            <v>DISTRIBUZIONE GAS ROMA</v>
          </cell>
          <cell r="DB1426" t="str">
            <v>26240OPER</v>
          </cell>
          <cell r="DC1426" t="str">
            <v>26305ROMAR</v>
          </cell>
          <cell r="DD1426" t="str">
            <v>26299ROMAGEDIRR</v>
          </cell>
          <cell r="DE1426" t="str">
            <v>26024GEDIRIMPR</v>
          </cell>
          <cell r="DF1426" t="str">
            <v>26085IMPCACEM1</v>
          </cell>
          <cell r="DG1426" t="str">
            <v>00000 Unità selezionata</v>
          </cell>
          <cell r="DH1426">
            <v>0</v>
          </cell>
          <cell r="DI1426" t="str">
            <v>MULTI-SOCIETARIA</v>
          </cell>
          <cell r="DJ1426" t="str">
            <v>0001-10Z1</v>
          </cell>
          <cell r="DK1426" t="str">
            <v>DISTRIBUZIONE GAS ROMA SAN PAOLO</v>
          </cell>
          <cell r="DL1426" t="str">
            <v>26765DISGROMA</v>
          </cell>
          <cell r="DM1426" t="str">
            <v>0001-00-CENT</v>
          </cell>
          <cell r="DN1426" t="str">
            <v>POLO CENTRO</v>
          </cell>
          <cell r="DO1426" t="str">
            <v>RZZMSM62M06H501G</v>
          </cell>
          <cell r="DP1426">
            <v>0</v>
          </cell>
          <cell r="DQ1426" t="str">
            <v>Italgas SpA</v>
          </cell>
        </row>
        <row r="1427">
          <cell r="A1427" t="str">
            <v>0001082108</v>
          </cell>
          <cell r="B1427" t="str">
            <v>ITG</v>
          </cell>
          <cell r="C1427" t="str">
            <v>ig01</v>
          </cell>
          <cell r="D1427" t="str">
            <v>SALUSEST OLINTO DINO</v>
          </cell>
          <cell r="E1427" t="str">
            <v>M</v>
          </cell>
          <cell r="F1427" t="str">
            <v>O</v>
          </cell>
          <cell r="G1427">
            <v>1</v>
          </cell>
          <cell r="H1427" t="str">
            <v>Operaio</v>
          </cell>
          <cell r="I1427" t="str">
            <v>5</v>
          </cell>
          <cell r="J1427">
            <v>37681</v>
          </cell>
          <cell r="K1427">
            <v>34700</v>
          </cell>
          <cell r="L1427">
            <v>30377</v>
          </cell>
          <cell r="M1427">
            <v>30377</v>
          </cell>
          <cell r="N1427">
            <v>41274</v>
          </cell>
          <cell r="O1427">
            <v>2012</v>
          </cell>
          <cell r="P1427">
            <v>12</v>
          </cell>
          <cell r="Q1427">
            <v>29</v>
          </cell>
          <cell r="R1427" t="str">
            <v>Assunzione - Motivi vari</v>
          </cell>
          <cell r="S1427" t="str">
            <v>61847501</v>
          </cell>
          <cell r="T1427" t="str">
            <v>Coordinatore squadre manutenzione regolazio</v>
          </cell>
          <cell r="U1427" t="str">
            <v>6184</v>
          </cell>
          <cell r="V1427" t="str">
            <v>0001-00|6184|Coordinatore squadre manutenzione regolazio|</v>
          </cell>
          <cell r="W1427" t="str">
            <v>Coordinatore squadre manutenzione regolazio</v>
          </cell>
          <cell r="X1427" t="str">
            <v>5</v>
          </cell>
          <cell r="Y1427" t="str">
            <v>IMPCACEM1</v>
          </cell>
          <cell r="Z1427" t="str">
            <v>Tempo pieno - Normale</v>
          </cell>
          <cell r="AA1427" t="str">
            <v>Italgas SpA</v>
          </cell>
          <cell r="AB1427">
            <v>462</v>
          </cell>
          <cell r="AC1427" t="str">
            <v>DISTRIBUZIONE GAS ROMA</v>
          </cell>
          <cell r="AD1427" t="str">
            <v>757021</v>
          </cell>
          <cell r="AE1427" t="str">
            <v>757021</v>
          </cell>
          <cell r="AF1427" t="str">
            <v>impianti e gestione rete roma</v>
          </cell>
          <cell r="AG1427" t="str">
            <v>0001E10Z1</v>
          </cell>
          <cell r="AH1427" t="str">
            <v>26085IMPCACEM1</v>
          </cell>
          <cell r="AI1427" t="str">
            <v>RR</v>
          </cell>
          <cell r="AJ1427" t="str">
            <v>ROM</v>
          </cell>
          <cell r="AK1427" t="str">
            <v>LAZIO</v>
          </cell>
          <cell r="AL1427" t="str">
            <v>Roma</v>
          </cell>
          <cell r="AM1427" t="str">
            <v>26085IMPCACEM1</v>
          </cell>
          <cell r="AN1427" t="str">
            <v>Ruolo</v>
          </cell>
          <cell r="AO1427" t="str">
            <v>Italgas SpA</v>
          </cell>
          <cell r="AP1427">
            <v>462</v>
          </cell>
          <cell r="AQ1427">
            <v>0</v>
          </cell>
          <cell r="AR1427" t="str">
            <v>DISTRIBUZIONE GAS ROMA SAN PAOLO</v>
          </cell>
          <cell r="AS1427" t="str">
            <v>Roma</v>
          </cell>
          <cell r="AT1427" t="str">
            <v>LAZIO</v>
          </cell>
          <cell r="AU1427" t="str">
            <v xml:space="preserve">ok </v>
          </cell>
          <cell r="AV1427" t="str">
            <v>CENTRALE</v>
          </cell>
          <cell r="AW1427" t="str">
            <v>RM</v>
          </cell>
          <cell r="AX1427" t="str">
            <v>0001-75</v>
          </cell>
          <cell r="AY1427" t="str">
            <v>DISTRIBUZIONE GAS ROMA</v>
          </cell>
          <cell r="AZ1427" t="str">
            <v>757021</v>
          </cell>
          <cell r="BA1427" t="str">
            <v>757021</v>
          </cell>
          <cell r="BB1427" t="str">
            <v>impianti e gestione rete roma</v>
          </cell>
          <cell r="BC1427" t="str">
            <v>In forza</v>
          </cell>
          <cell r="BD1427" t="str">
            <v>Dipendente Standard</v>
          </cell>
          <cell r="BE1427" t="str">
            <v>E000</v>
          </cell>
          <cell r="BF1427">
            <v>0</v>
          </cell>
          <cell r="BG1427">
            <v>0</v>
          </cell>
          <cell r="BH1427" t="str">
            <v>E000</v>
          </cell>
          <cell r="BI1427" t="str">
            <v>Italgas SpA</v>
          </cell>
          <cell r="BJ1427">
            <v>0</v>
          </cell>
          <cell r="BK1427" t="str">
            <v>00199</v>
          </cell>
          <cell r="BL1427" t="str">
            <v>RM</v>
          </cell>
          <cell r="BM1427" t="str">
            <v>ROMA</v>
          </cell>
          <cell r="BN1427" t="str">
            <v>VIA BENADIR 12 INT 2</v>
          </cell>
          <cell r="BO1427" t="str">
            <v>Recapito</v>
          </cell>
          <cell r="BP1427">
            <v>0</v>
          </cell>
          <cell r="BQ1427">
            <v>0</v>
          </cell>
          <cell r="BR1427" t="str">
            <v>Italia</v>
          </cell>
          <cell r="BS1427" t="str">
            <v>H501</v>
          </cell>
          <cell r="BT1427" t="str">
            <v>ROMA</v>
          </cell>
          <cell r="BU1427" t="str">
            <v>VIA DEL COMMERCIO 9/11</v>
          </cell>
          <cell r="BV1427" t="str">
            <v>00154</v>
          </cell>
          <cell r="BW1427" t="str">
            <v>Y</v>
          </cell>
          <cell r="BX1427" t="str">
            <v>Invalidi civili</v>
          </cell>
          <cell r="BY1427" t="str">
            <v>05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 t="str">
            <v>Italia</v>
          </cell>
          <cell r="CE1427" t="str">
            <v>RI</v>
          </cell>
          <cell r="CF1427">
            <v>22137</v>
          </cell>
          <cell r="CG1427">
            <v>41274</v>
          </cell>
          <cell r="CH1427">
            <v>52.394250513347025</v>
          </cell>
          <cell r="CI1427">
            <v>52</v>
          </cell>
          <cell r="CJ1427" t="str">
            <v>PETRELLA SALTO</v>
          </cell>
          <cell r="CK1427" t="str">
            <v>70</v>
          </cell>
          <cell r="CL1427" t="str">
            <v>DISTRIBUZIONE GAS</v>
          </cell>
          <cell r="CM1427" t="str">
            <v>Impianti Gas</v>
          </cell>
          <cell r="CN1427">
            <v>30377</v>
          </cell>
          <cell r="CO1427" t="str">
            <v>Inferiore Diploma</v>
          </cell>
          <cell r="CP1427" t="str">
            <v>Licenza media inferiore</v>
          </cell>
          <cell r="CQ1427" t="str">
            <v>Inferiore al Diploma</v>
          </cell>
          <cell r="CR1427">
            <v>0</v>
          </cell>
          <cell r="CS1427" t="str">
            <v>701</v>
          </cell>
          <cell r="CT1427" t="str">
            <v>0001-REP</v>
          </cell>
          <cell r="CU1427" t="str">
            <v>REPARTO</v>
          </cell>
          <cell r="CV1427" t="str">
            <v>26085IMPCACEM1</v>
          </cell>
          <cell r="CW1427" t="str">
            <v>CABINE E CONTROLLO EMISSIONE</v>
          </cell>
          <cell r="CX1427" t="str">
            <v>IMPCACEM1</v>
          </cell>
          <cell r="CY1427" t="str">
            <v>Italgas SpA</v>
          </cell>
          <cell r="CZ1427" t="str">
            <v>26523AD</v>
          </cell>
          <cell r="DA1427" t="str">
            <v>DISTRIBUZIONE GAS ROMA</v>
          </cell>
          <cell r="DB1427" t="str">
            <v>26240OPER</v>
          </cell>
          <cell r="DC1427" t="str">
            <v>26305ROMAR</v>
          </cell>
          <cell r="DD1427" t="str">
            <v>26299ROMAGEDIRR</v>
          </cell>
          <cell r="DE1427" t="str">
            <v>26024GEDIRIMPR</v>
          </cell>
          <cell r="DF1427" t="str">
            <v>26085IMPCACEM1</v>
          </cell>
          <cell r="DG1427" t="str">
            <v>00000 Unità selezionata</v>
          </cell>
          <cell r="DH1427">
            <v>0</v>
          </cell>
          <cell r="DI1427" t="str">
            <v>MULTI-SOCIETARIA</v>
          </cell>
          <cell r="DJ1427" t="str">
            <v>0001-10Z1</v>
          </cell>
          <cell r="DK1427" t="str">
            <v>DISTRIBUZIONE GAS ROMA SAN PAOLO</v>
          </cell>
          <cell r="DL1427" t="str">
            <v>26765DISGROMA</v>
          </cell>
          <cell r="DM1427" t="str">
            <v>0001-00-CENT</v>
          </cell>
          <cell r="DN1427" t="str">
            <v>POLO CENTRO</v>
          </cell>
          <cell r="DO1427" t="str">
            <v>SLSLTD60M09G513O</v>
          </cell>
          <cell r="DP1427">
            <v>0</v>
          </cell>
          <cell r="DQ1427" t="str">
            <v>Italgas SpA</v>
          </cell>
        </row>
        <row r="1428">
          <cell r="A1428" t="str">
            <v>0001090309</v>
          </cell>
          <cell r="B1428" t="str">
            <v>ITG</v>
          </cell>
          <cell r="C1428" t="str">
            <v>ig01</v>
          </cell>
          <cell r="D1428" t="str">
            <v>TOFFOLON FULVIO</v>
          </cell>
          <cell r="E1428" t="str">
            <v>M</v>
          </cell>
          <cell r="F1428" t="str">
            <v>O</v>
          </cell>
          <cell r="G1428">
            <v>1</v>
          </cell>
          <cell r="H1428" t="str">
            <v>Operaio</v>
          </cell>
          <cell r="I1428" t="str">
            <v>4</v>
          </cell>
          <cell r="J1428">
            <v>39753</v>
          </cell>
          <cell r="K1428">
            <v>39753</v>
          </cell>
          <cell r="L1428">
            <v>29678</v>
          </cell>
          <cell r="M1428">
            <v>29678</v>
          </cell>
          <cell r="N1428">
            <v>41274</v>
          </cell>
          <cell r="O1428">
            <v>2012</v>
          </cell>
          <cell r="P1428">
            <v>12</v>
          </cell>
          <cell r="Q1428">
            <v>31</v>
          </cell>
          <cell r="R1428" t="str">
            <v>Assunzione - Motivi vari</v>
          </cell>
          <cell r="S1428" t="str">
            <v>11117559</v>
          </cell>
          <cell r="T1428" t="str">
            <v>OPERAIO ESPERTO CSQ ATT. OPERATIVE</v>
          </cell>
          <cell r="U1428" t="str">
            <v>1111</v>
          </cell>
          <cell r="V1428" t="str">
            <v>0001-00|1111|Operaio esperto, capo squadra attività operative|</v>
          </cell>
          <cell r="W1428" t="str">
            <v>Operaio esperto, capo squadra attività operative</v>
          </cell>
          <cell r="X1428" t="str">
            <v>4</v>
          </cell>
          <cell r="Y1428" t="str">
            <v>IMPCACEM1</v>
          </cell>
          <cell r="Z1428" t="str">
            <v>Tempo pieno - Normale</v>
          </cell>
          <cell r="AA1428" t="str">
            <v>Italgas SpA</v>
          </cell>
          <cell r="AB1428">
            <v>462</v>
          </cell>
          <cell r="AC1428" t="str">
            <v>DISTRIBUZIONE GAS ROMA</v>
          </cell>
          <cell r="AD1428" t="str">
            <v>757021</v>
          </cell>
          <cell r="AE1428" t="str">
            <v>757021</v>
          </cell>
          <cell r="AF1428" t="str">
            <v>impianti e gestione rete roma</v>
          </cell>
          <cell r="AG1428" t="str">
            <v>0001E10Z1</v>
          </cell>
          <cell r="AH1428" t="str">
            <v>26085IMPCACEM1</v>
          </cell>
          <cell r="AI1428" t="str">
            <v>RR</v>
          </cell>
          <cell r="AJ1428" t="str">
            <v>ROM</v>
          </cell>
          <cell r="AK1428" t="str">
            <v>LAZIO</v>
          </cell>
          <cell r="AL1428" t="str">
            <v>Roma</v>
          </cell>
          <cell r="AM1428" t="str">
            <v>26085IMPCACEM1</v>
          </cell>
          <cell r="AN1428" t="str">
            <v>Ruolo</v>
          </cell>
          <cell r="AO1428" t="str">
            <v>Italgas SpA</v>
          </cell>
          <cell r="AP1428">
            <v>462</v>
          </cell>
          <cell r="AQ1428">
            <v>0</v>
          </cell>
          <cell r="AR1428" t="str">
            <v>DISTRIBUZIONE GAS ROMA SAN PAOLO</v>
          </cell>
          <cell r="AS1428" t="str">
            <v>Roma</v>
          </cell>
          <cell r="AT1428" t="str">
            <v>LAZIO</v>
          </cell>
          <cell r="AU1428" t="str">
            <v xml:space="preserve">ok </v>
          </cell>
          <cell r="AV1428" t="str">
            <v>CENTRALE</v>
          </cell>
          <cell r="AW1428" t="str">
            <v>RM</v>
          </cell>
          <cell r="AX1428" t="str">
            <v>0001-75</v>
          </cell>
          <cell r="AY1428" t="str">
            <v>DISTRIBUZIONE GAS ROMA</v>
          </cell>
          <cell r="AZ1428" t="str">
            <v>757021</v>
          </cell>
          <cell r="BA1428" t="str">
            <v>757021</v>
          </cell>
          <cell r="BB1428" t="str">
            <v>impianti e gestione rete roma</v>
          </cell>
          <cell r="BC1428" t="str">
            <v>In forza</v>
          </cell>
          <cell r="BD1428" t="str">
            <v>Dipendente Standard</v>
          </cell>
          <cell r="BE1428" t="str">
            <v>E000</v>
          </cell>
          <cell r="BF1428">
            <v>0</v>
          </cell>
          <cell r="BG1428">
            <v>0</v>
          </cell>
          <cell r="BH1428" t="str">
            <v>E000</v>
          </cell>
          <cell r="BI1428" t="str">
            <v>Italgas SpA</v>
          </cell>
          <cell r="BJ1428">
            <v>0</v>
          </cell>
          <cell r="BK1428" t="str">
            <v>00151</v>
          </cell>
          <cell r="BL1428" t="str">
            <v>RM</v>
          </cell>
          <cell r="BM1428" t="str">
            <v>ROMA</v>
          </cell>
          <cell r="BN1428" t="str">
            <v>VIA LUIGI CORTI  6 INT 8</v>
          </cell>
          <cell r="BO1428" t="str">
            <v>Recapito</v>
          </cell>
          <cell r="BP1428">
            <v>0</v>
          </cell>
          <cell r="BQ1428">
            <v>0</v>
          </cell>
          <cell r="BR1428" t="str">
            <v>Italia</v>
          </cell>
          <cell r="BS1428" t="str">
            <v>H501</v>
          </cell>
          <cell r="BT1428" t="str">
            <v>ROMA</v>
          </cell>
          <cell r="BU1428" t="str">
            <v>VIA DEL COMMERCIO 9/11</v>
          </cell>
          <cell r="BV1428" t="str">
            <v>00154</v>
          </cell>
          <cell r="BW1428" t="str">
            <v>N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 t="str">
            <v>Italia</v>
          </cell>
          <cell r="CE1428" t="str">
            <v>RM</v>
          </cell>
          <cell r="CF1428">
            <v>21719</v>
          </cell>
          <cell r="CG1428">
            <v>41274</v>
          </cell>
          <cell r="CH1428">
            <v>53.538672142368242</v>
          </cell>
          <cell r="CI1428">
            <v>54</v>
          </cell>
          <cell r="CJ1428" t="str">
            <v>ROMA</v>
          </cell>
          <cell r="CK1428" t="str">
            <v>70</v>
          </cell>
          <cell r="CL1428" t="str">
            <v>DISTRIBUZIONE GAS</v>
          </cell>
          <cell r="CM1428" t="str">
            <v>Distribuzione Polivalente Gas</v>
          </cell>
          <cell r="CN1428">
            <v>0</v>
          </cell>
          <cell r="CO1428" t="str">
            <v>Inferiore Diploma</v>
          </cell>
          <cell r="CP1428" t="str">
            <v>Licenza media inferiore</v>
          </cell>
          <cell r="CQ1428" t="str">
            <v>Inferiore al Diploma</v>
          </cell>
          <cell r="CR1428">
            <v>0</v>
          </cell>
          <cell r="CS1428" t="str">
            <v>701</v>
          </cell>
          <cell r="CT1428" t="str">
            <v>0001-REP</v>
          </cell>
          <cell r="CU1428" t="str">
            <v>REPARTO</v>
          </cell>
          <cell r="CV1428" t="str">
            <v>26085IMPCACEM1</v>
          </cell>
          <cell r="CW1428" t="str">
            <v>CABINE E CONTROLLO EMISSIONE</v>
          </cell>
          <cell r="CX1428" t="str">
            <v>IMPCACEM1</v>
          </cell>
          <cell r="CY1428" t="str">
            <v>Italgas SpA</v>
          </cell>
          <cell r="CZ1428" t="str">
            <v>26523AD</v>
          </cell>
          <cell r="DA1428" t="str">
            <v>DISTRIBUZIONE GAS ROMA</v>
          </cell>
          <cell r="DB1428" t="str">
            <v>26240OPER</v>
          </cell>
          <cell r="DC1428" t="str">
            <v>26305ROMAR</v>
          </cell>
          <cell r="DD1428" t="str">
            <v>26299ROMAGEDIRR</v>
          </cell>
          <cell r="DE1428" t="str">
            <v>26024GEDIRIMPR</v>
          </cell>
          <cell r="DF1428" t="str">
            <v>26085IMPCACEM1</v>
          </cell>
          <cell r="DG1428" t="str">
            <v>00000 Unità selezionata</v>
          </cell>
          <cell r="DH1428">
            <v>0</v>
          </cell>
          <cell r="DI1428" t="str">
            <v>MULTI-SOCIETARIA</v>
          </cell>
          <cell r="DJ1428" t="str">
            <v>0001-10Z1</v>
          </cell>
          <cell r="DK1428" t="str">
            <v>DISTRIBUZIONE GAS ROMA SAN PAOLO</v>
          </cell>
          <cell r="DL1428" t="str">
            <v>26765DISGROMA</v>
          </cell>
          <cell r="DM1428" t="str">
            <v>0001-00-CENT</v>
          </cell>
          <cell r="DN1428" t="str">
            <v>POLO CENTRO</v>
          </cell>
          <cell r="DO1428" t="str">
            <v>TFFFLV59H18H501L</v>
          </cell>
          <cell r="DP1428">
            <v>0</v>
          </cell>
          <cell r="DQ1428" t="str">
            <v>Italgas SpA</v>
          </cell>
        </row>
        <row r="1429">
          <cell r="A1429" t="str">
            <v>0001091364</v>
          </cell>
          <cell r="B1429" t="str">
            <v>ITG</v>
          </cell>
          <cell r="C1429" t="str">
            <v>ig01</v>
          </cell>
          <cell r="D1429" t="str">
            <v>TROIANI GIUSEPPE</v>
          </cell>
          <cell r="E1429" t="str">
            <v>M</v>
          </cell>
          <cell r="F1429" t="str">
            <v>O</v>
          </cell>
          <cell r="G1429">
            <v>1</v>
          </cell>
          <cell r="H1429" t="str">
            <v>Operaio</v>
          </cell>
          <cell r="I1429" t="str">
            <v>3</v>
          </cell>
          <cell r="J1429">
            <v>37681</v>
          </cell>
          <cell r="K1429">
            <v>36161</v>
          </cell>
          <cell r="L1429">
            <v>32509</v>
          </cell>
          <cell r="M1429">
            <v>32509</v>
          </cell>
          <cell r="N1429">
            <v>41274</v>
          </cell>
          <cell r="O1429">
            <v>2012</v>
          </cell>
          <cell r="P1429">
            <v>12</v>
          </cell>
          <cell r="Q1429">
            <v>23</v>
          </cell>
          <cell r="R1429" t="str">
            <v>Assunzione - Motivi vari</v>
          </cell>
          <cell r="S1429" t="str">
            <v>07087501</v>
          </cell>
          <cell r="T1429" t="str">
            <v>Operaio specialista impianti gas</v>
          </cell>
          <cell r="U1429" t="str">
            <v>0708</v>
          </cell>
          <cell r="V1429" t="str">
            <v>0001-00|0708|Operaio specialista impianti gas|</v>
          </cell>
          <cell r="W1429" t="str">
            <v>Operaio specialista impianti gas</v>
          </cell>
          <cell r="X1429" t="str">
            <v>3</v>
          </cell>
          <cell r="Y1429" t="str">
            <v>IMPCACEM1</v>
          </cell>
          <cell r="Z1429" t="str">
            <v>Tempo pieno - Normale</v>
          </cell>
          <cell r="AA1429" t="str">
            <v>Italgas SpA</v>
          </cell>
          <cell r="AB1429">
            <v>462</v>
          </cell>
          <cell r="AC1429" t="str">
            <v>DISTRIBUZIONE GAS ROMA</v>
          </cell>
          <cell r="AD1429" t="str">
            <v>757021</v>
          </cell>
          <cell r="AE1429" t="str">
            <v>757021</v>
          </cell>
          <cell r="AF1429" t="str">
            <v>impianti e gestione rete roma</v>
          </cell>
          <cell r="AG1429" t="str">
            <v>0001E10Z1</v>
          </cell>
          <cell r="AH1429" t="str">
            <v>26085IMPCACEM1</v>
          </cell>
          <cell r="AI1429" t="str">
            <v>RR</v>
          </cell>
          <cell r="AJ1429" t="str">
            <v>ROM</v>
          </cell>
          <cell r="AK1429" t="str">
            <v>LAZIO</v>
          </cell>
          <cell r="AL1429" t="str">
            <v>Roma</v>
          </cell>
          <cell r="AM1429" t="str">
            <v>26085IMPCACEM1</v>
          </cell>
          <cell r="AN1429" t="str">
            <v>Ruolo</v>
          </cell>
          <cell r="AO1429" t="str">
            <v>Italgas SpA</v>
          </cell>
          <cell r="AP1429">
            <v>462</v>
          </cell>
          <cell r="AQ1429">
            <v>0</v>
          </cell>
          <cell r="AR1429" t="str">
            <v>DISTRIBUZIONE GAS ROMA SAN PAOLO</v>
          </cell>
          <cell r="AS1429" t="str">
            <v>Roma</v>
          </cell>
          <cell r="AT1429" t="str">
            <v>LAZIO</v>
          </cell>
          <cell r="AU1429" t="str">
            <v xml:space="preserve">ok </v>
          </cell>
          <cell r="AV1429" t="str">
            <v>CENTRALE</v>
          </cell>
          <cell r="AW1429" t="str">
            <v>RM</v>
          </cell>
          <cell r="AX1429" t="str">
            <v>0001-75</v>
          </cell>
          <cell r="AY1429" t="str">
            <v>DISTRIBUZIONE GAS ROMA</v>
          </cell>
          <cell r="AZ1429" t="str">
            <v>757021</v>
          </cell>
          <cell r="BA1429" t="str">
            <v>757021</v>
          </cell>
          <cell r="BB1429" t="str">
            <v>impianti e gestione rete roma</v>
          </cell>
          <cell r="BC1429" t="str">
            <v>In forza</v>
          </cell>
          <cell r="BD1429" t="str">
            <v>Dipendente Standard</v>
          </cell>
          <cell r="BE1429" t="str">
            <v>E000</v>
          </cell>
          <cell r="BF1429">
            <v>0</v>
          </cell>
          <cell r="BG1429">
            <v>0</v>
          </cell>
          <cell r="BH1429" t="str">
            <v>E000</v>
          </cell>
          <cell r="BI1429" t="str">
            <v>Italgas SpA</v>
          </cell>
          <cell r="BJ1429">
            <v>0</v>
          </cell>
          <cell r="BK1429" t="str">
            <v>02038</v>
          </cell>
          <cell r="BL1429" t="str">
            <v>RI</v>
          </cell>
          <cell r="BM1429" t="str">
            <v>SCANDRIGLIA</v>
          </cell>
          <cell r="BN1429" t="str">
            <v>VIA CALCINARO 62</v>
          </cell>
          <cell r="BO1429" t="str">
            <v>Recapito</v>
          </cell>
          <cell r="BP1429">
            <v>0</v>
          </cell>
          <cell r="BQ1429">
            <v>0</v>
          </cell>
          <cell r="BR1429" t="str">
            <v>Italia</v>
          </cell>
          <cell r="BS1429" t="str">
            <v>H501</v>
          </cell>
          <cell r="BT1429" t="str">
            <v>ROMA</v>
          </cell>
          <cell r="BU1429" t="str">
            <v>VIA DEL COMMERCIO 9/11</v>
          </cell>
          <cell r="BV1429" t="str">
            <v>00154</v>
          </cell>
          <cell r="BW1429" t="str">
            <v>N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 t="str">
            <v>Italia</v>
          </cell>
          <cell r="CE1429" t="str">
            <v>RI</v>
          </cell>
          <cell r="CF1429">
            <v>20635</v>
          </cell>
          <cell r="CG1429">
            <v>41274</v>
          </cell>
          <cell r="CH1429">
            <v>56.506502395619435</v>
          </cell>
          <cell r="CI1429">
            <v>57</v>
          </cell>
          <cell r="CJ1429" t="str">
            <v>SCANDRIGLIA</v>
          </cell>
          <cell r="CK1429" t="str">
            <v>70</v>
          </cell>
          <cell r="CL1429" t="str">
            <v>DISTRIBUZIONE GAS</v>
          </cell>
          <cell r="CM1429" t="str">
            <v>Impianti Gas</v>
          </cell>
          <cell r="CN1429">
            <v>0</v>
          </cell>
          <cell r="CO1429" t="str">
            <v>Inferiore Diploma</v>
          </cell>
          <cell r="CP1429" t="str">
            <v>Licenza media inferiore</v>
          </cell>
          <cell r="CQ1429" t="str">
            <v>Inferiore al Diploma</v>
          </cell>
          <cell r="CR1429">
            <v>0</v>
          </cell>
          <cell r="CS1429" t="str">
            <v>701</v>
          </cell>
          <cell r="CT1429" t="str">
            <v>0001-REP</v>
          </cell>
          <cell r="CU1429" t="str">
            <v>REPARTO</v>
          </cell>
          <cell r="CV1429" t="str">
            <v>26085IMPCACEM1</v>
          </cell>
          <cell r="CW1429" t="str">
            <v>CABINE E CONTROLLO EMISSIONE</v>
          </cell>
          <cell r="CX1429" t="str">
            <v>IMPCACEM1</v>
          </cell>
          <cell r="CY1429" t="str">
            <v>Italgas SpA</v>
          </cell>
          <cell r="CZ1429" t="str">
            <v>26523AD</v>
          </cell>
          <cell r="DA1429" t="str">
            <v>DISTRIBUZIONE GAS ROMA</v>
          </cell>
          <cell r="DB1429" t="str">
            <v>26240OPER</v>
          </cell>
          <cell r="DC1429" t="str">
            <v>26305ROMAR</v>
          </cell>
          <cell r="DD1429" t="str">
            <v>26299ROMAGEDIRR</v>
          </cell>
          <cell r="DE1429" t="str">
            <v>26024GEDIRIMPR</v>
          </cell>
          <cell r="DF1429" t="str">
            <v>26085IMPCACEM1</v>
          </cell>
          <cell r="DG1429" t="str">
            <v>00000 Unità selezionata</v>
          </cell>
          <cell r="DH1429">
            <v>0</v>
          </cell>
          <cell r="DI1429" t="str">
            <v>MULTI-SOCIETARIA</v>
          </cell>
          <cell r="DJ1429" t="str">
            <v>0001-10Z1</v>
          </cell>
          <cell r="DK1429" t="str">
            <v>DISTRIBUZIONE GAS ROMA SAN PAOLO</v>
          </cell>
          <cell r="DL1429" t="str">
            <v>26765DISGROMA</v>
          </cell>
          <cell r="DM1429" t="str">
            <v>0001-00-CENT</v>
          </cell>
          <cell r="DN1429" t="str">
            <v>POLO CENTRO</v>
          </cell>
          <cell r="DO1429" t="str">
            <v>TRNGPP56H29I499Z</v>
          </cell>
          <cell r="DP1429">
            <v>0</v>
          </cell>
          <cell r="DQ1429" t="str">
            <v>Italgas SpA</v>
          </cell>
        </row>
        <row r="1430">
          <cell r="A1430" t="str">
            <v>0001093727</v>
          </cell>
          <cell r="B1430" t="str">
            <v>ITG</v>
          </cell>
          <cell r="C1430" t="str">
            <v>ig01</v>
          </cell>
          <cell r="D1430" t="str">
            <v>VALENTI GIUSEPPE</v>
          </cell>
          <cell r="E1430" t="str">
            <v>M</v>
          </cell>
          <cell r="F1430" t="str">
            <v>O</v>
          </cell>
          <cell r="G1430">
            <v>1</v>
          </cell>
          <cell r="H1430" t="str">
            <v>Operaio</v>
          </cell>
          <cell r="I1430" t="str">
            <v>4</v>
          </cell>
          <cell r="J1430">
            <v>39753</v>
          </cell>
          <cell r="K1430">
            <v>39753</v>
          </cell>
          <cell r="L1430">
            <v>30882</v>
          </cell>
          <cell r="M1430">
            <v>30882</v>
          </cell>
          <cell r="N1430">
            <v>41274</v>
          </cell>
          <cell r="O1430">
            <v>2012</v>
          </cell>
          <cell r="P1430">
            <v>12</v>
          </cell>
          <cell r="Q1430">
            <v>28</v>
          </cell>
          <cell r="R1430" t="str">
            <v>Assunzione - Motivi vari</v>
          </cell>
          <cell r="S1430" t="str">
            <v>11117559</v>
          </cell>
          <cell r="T1430" t="str">
            <v>OPERAIO ESPERTO CSQ ATT. OPERATIVE</v>
          </cell>
          <cell r="U1430" t="str">
            <v>1111</v>
          </cell>
          <cell r="V1430" t="str">
            <v>0001-00|1111|Operaio esperto, capo squadra attività operative|</v>
          </cell>
          <cell r="W1430" t="str">
            <v>Operaio esperto, capo squadra attività operative</v>
          </cell>
          <cell r="X1430" t="str">
            <v>4</v>
          </cell>
          <cell r="Y1430" t="str">
            <v>IMPCACEM1</v>
          </cell>
          <cell r="Z1430" t="str">
            <v>Tempo pieno - Normale</v>
          </cell>
          <cell r="AA1430" t="str">
            <v>Italgas SpA</v>
          </cell>
          <cell r="AB1430">
            <v>462</v>
          </cell>
          <cell r="AC1430" t="str">
            <v>DISTRIBUZIONE GAS ROMA</v>
          </cell>
          <cell r="AD1430" t="str">
            <v>757021</v>
          </cell>
          <cell r="AE1430" t="str">
            <v>757021</v>
          </cell>
          <cell r="AF1430" t="str">
            <v>impianti e gestione rete roma</v>
          </cell>
          <cell r="AG1430" t="str">
            <v>0001E10Z1</v>
          </cell>
          <cell r="AH1430" t="str">
            <v>26085IMPCACEM1</v>
          </cell>
          <cell r="AI1430" t="str">
            <v>RR</v>
          </cell>
          <cell r="AJ1430" t="str">
            <v>ROM</v>
          </cell>
          <cell r="AK1430" t="str">
            <v>LAZIO</v>
          </cell>
          <cell r="AL1430" t="str">
            <v>Roma</v>
          </cell>
          <cell r="AM1430" t="str">
            <v>26085IMPCACEM1</v>
          </cell>
          <cell r="AN1430" t="str">
            <v>Ruolo</v>
          </cell>
          <cell r="AO1430" t="str">
            <v>Italgas SpA</v>
          </cell>
          <cell r="AP1430">
            <v>462</v>
          </cell>
          <cell r="AQ1430">
            <v>0</v>
          </cell>
          <cell r="AR1430" t="str">
            <v>DISTRIBUZIONE GAS ROMA SAN PAOLO</v>
          </cell>
          <cell r="AS1430" t="str">
            <v>Roma</v>
          </cell>
          <cell r="AT1430" t="str">
            <v>LAZIO</v>
          </cell>
          <cell r="AU1430" t="str">
            <v xml:space="preserve">ok </v>
          </cell>
          <cell r="AV1430" t="str">
            <v>CENTRALE</v>
          </cell>
          <cell r="AW1430" t="str">
            <v>RM</v>
          </cell>
          <cell r="AX1430" t="str">
            <v>0001-75</v>
          </cell>
          <cell r="AY1430" t="str">
            <v>DISTRIBUZIONE GAS ROMA</v>
          </cell>
          <cell r="AZ1430" t="str">
            <v>757021</v>
          </cell>
          <cell r="BA1430" t="str">
            <v>757021</v>
          </cell>
          <cell r="BB1430" t="str">
            <v>impianti e gestione rete roma</v>
          </cell>
          <cell r="BC1430" t="str">
            <v>In forza</v>
          </cell>
          <cell r="BD1430" t="str">
            <v>Dipendente Standard</v>
          </cell>
          <cell r="BE1430" t="str">
            <v>E000</v>
          </cell>
          <cell r="BF1430">
            <v>0</v>
          </cell>
          <cell r="BG1430">
            <v>0</v>
          </cell>
          <cell r="BH1430" t="str">
            <v>E000</v>
          </cell>
          <cell r="BI1430" t="str">
            <v>Italgas SpA</v>
          </cell>
          <cell r="BJ1430">
            <v>0</v>
          </cell>
          <cell r="BK1430" t="str">
            <v>00046</v>
          </cell>
          <cell r="BL1430" t="str">
            <v>RM</v>
          </cell>
          <cell r="BM1430" t="str">
            <v>GROTTAFERRATA</v>
          </cell>
          <cell r="BN1430" t="str">
            <v>VIA DELLA PEDICA 384</v>
          </cell>
          <cell r="BO1430" t="str">
            <v>Recapito</v>
          </cell>
          <cell r="BP1430">
            <v>0</v>
          </cell>
          <cell r="BQ1430">
            <v>0</v>
          </cell>
          <cell r="BR1430" t="str">
            <v>Italia</v>
          </cell>
          <cell r="BS1430" t="str">
            <v>H501</v>
          </cell>
          <cell r="BT1430" t="str">
            <v>ROMA</v>
          </cell>
          <cell r="BU1430" t="str">
            <v>VIA DEL COMMERCIO 9/11</v>
          </cell>
          <cell r="BV1430" t="str">
            <v>00154</v>
          </cell>
          <cell r="BW1430" t="str">
            <v>N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 t="str">
            <v>Italia</v>
          </cell>
          <cell r="CE1430" t="str">
            <v>RM</v>
          </cell>
          <cell r="CF1430">
            <v>19800</v>
          </cell>
          <cell r="CG1430">
            <v>41274</v>
          </cell>
          <cell r="CH1430">
            <v>58.792607802874741</v>
          </cell>
          <cell r="CI1430">
            <v>59</v>
          </cell>
          <cell r="CJ1430" t="str">
            <v>GROTTAFERRATA</v>
          </cell>
          <cell r="CK1430" t="str">
            <v>70</v>
          </cell>
          <cell r="CL1430" t="str">
            <v>DISTRIBUZIONE GAS</v>
          </cell>
          <cell r="CM1430" t="str">
            <v>Distribuzione Polivalente Gas</v>
          </cell>
          <cell r="CN1430">
            <v>0</v>
          </cell>
          <cell r="CO1430" t="str">
            <v>Inferiore Diploma</v>
          </cell>
          <cell r="CP1430" t="str">
            <v>Licenza media inferiore</v>
          </cell>
          <cell r="CQ1430" t="str">
            <v>Inferiore al Diploma</v>
          </cell>
          <cell r="CR1430">
            <v>0</v>
          </cell>
          <cell r="CS1430" t="str">
            <v>701</v>
          </cell>
          <cell r="CT1430" t="str">
            <v>0001-REP</v>
          </cell>
          <cell r="CU1430" t="str">
            <v>REPARTO</v>
          </cell>
          <cell r="CV1430" t="str">
            <v>26085IMPCACEM1</v>
          </cell>
          <cell r="CW1430" t="str">
            <v>CABINE E CONTROLLO EMISSIONE</v>
          </cell>
          <cell r="CX1430" t="str">
            <v>IMPCACEM1</v>
          </cell>
          <cell r="CY1430" t="str">
            <v>Italgas SpA</v>
          </cell>
          <cell r="CZ1430" t="str">
            <v>26523AD</v>
          </cell>
          <cell r="DA1430" t="str">
            <v>DISTRIBUZIONE GAS ROMA</v>
          </cell>
          <cell r="DB1430" t="str">
            <v>26240OPER</v>
          </cell>
          <cell r="DC1430" t="str">
            <v>26305ROMAR</v>
          </cell>
          <cell r="DD1430" t="str">
            <v>26299ROMAGEDIRR</v>
          </cell>
          <cell r="DE1430" t="str">
            <v>26024GEDIRIMPR</v>
          </cell>
          <cell r="DF1430" t="str">
            <v>26085IMPCACEM1</v>
          </cell>
          <cell r="DG1430" t="str">
            <v>00000 Unità selezionata</v>
          </cell>
          <cell r="DH1430">
            <v>0</v>
          </cell>
          <cell r="DI1430" t="str">
            <v>MULTI-SOCIETARIA</v>
          </cell>
          <cell r="DJ1430" t="str">
            <v>0001-10Z1</v>
          </cell>
          <cell r="DK1430" t="str">
            <v>DISTRIBUZIONE GAS ROMA SAN PAOLO</v>
          </cell>
          <cell r="DL1430" t="str">
            <v>26765DISGROMA</v>
          </cell>
          <cell r="DM1430" t="str">
            <v>0001-00-CENT</v>
          </cell>
          <cell r="DN1430" t="str">
            <v>POLO CENTRO</v>
          </cell>
          <cell r="DO1430" t="str">
            <v>VLNGPP54C17E204T</v>
          </cell>
          <cell r="DP1430">
            <v>0</v>
          </cell>
          <cell r="DQ1430" t="str">
            <v>Italgas SpA</v>
          </cell>
        </row>
        <row r="1431">
          <cell r="A1431" t="str">
            <v>0001095550</v>
          </cell>
          <cell r="B1431" t="str">
            <v>ITG</v>
          </cell>
          <cell r="C1431" t="str">
            <v>ig01</v>
          </cell>
          <cell r="D1431" t="str">
            <v>VETRINI SERGIO</v>
          </cell>
          <cell r="E1431" t="str">
            <v>M</v>
          </cell>
          <cell r="F1431" t="str">
            <v>O</v>
          </cell>
          <cell r="G1431">
            <v>1</v>
          </cell>
          <cell r="H1431" t="str">
            <v>Operaio</v>
          </cell>
          <cell r="I1431" t="str">
            <v>5</v>
          </cell>
          <cell r="J1431">
            <v>37681</v>
          </cell>
          <cell r="K1431">
            <v>32629</v>
          </cell>
          <cell r="L1431">
            <v>29773</v>
          </cell>
          <cell r="M1431">
            <v>29773</v>
          </cell>
          <cell r="N1431">
            <v>41274</v>
          </cell>
          <cell r="O1431">
            <v>2012</v>
          </cell>
          <cell r="P1431">
            <v>12</v>
          </cell>
          <cell r="Q1431">
            <v>31</v>
          </cell>
          <cell r="R1431" t="str">
            <v>Assunzione - Motivi vari</v>
          </cell>
          <cell r="S1431" t="str">
            <v>61847501</v>
          </cell>
          <cell r="T1431" t="str">
            <v>Coordinatore squadre manutenzione regolazio</v>
          </cell>
          <cell r="U1431" t="str">
            <v>6184</v>
          </cell>
          <cell r="V1431" t="str">
            <v>0001-00|6184|Coordinatore squadre manutenzione regolazio|</v>
          </cell>
          <cell r="W1431" t="str">
            <v>Coordinatore squadre manutenzione regolazio</v>
          </cell>
          <cell r="X1431" t="str">
            <v>5</v>
          </cell>
          <cell r="Y1431" t="str">
            <v>IMPCACEM1</v>
          </cell>
          <cell r="Z1431" t="str">
            <v>Tempo pieno - Normale</v>
          </cell>
          <cell r="AA1431" t="str">
            <v>Italgas SpA</v>
          </cell>
          <cell r="AB1431">
            <v>462</v>
          </cell>
          <cell r="AC1431" t="str">
            <v>DISTRIBUZIONE GAS ROMA</v>
          </cell>
          <cell r="AD1431" t="str">
            <v>757021</v>
          </cell>
          <cell r="AE1431" t="str">
            <v>757021</v>
          </cell>
          <cell r="AF1431" t="str">
            <v>impianti e gestione rete roma</v>
          </cell>
          <cell r="AG1431" t="str">
            <v>0001E10Z1</v>
          </cell>
          <cell r="AH1431" t="str">
            <v>26085IMPCACEM1</v>
          </cell>
          <cell r="AI1431" t="str">
            <v>RR</v>
          </cell>
          <cell r="AJ1431" t="str">
            <v>ROM</v>
          </cell>
          <cell r="AK1431" t="str">
            <v>LAZIO</v>
          </cell>
          <cell r="AL1431" t="str">
            <v>Roma</v>
          </cell>
          <cell r="AM1431" t="str">
            <v>26085IMPCACEM1</v>
          </cell>
          <cell r="AN1431" t="str">
            <v>Ruolo</v>
          </cell>
          <cell r="AO1431" t="str">
            <v>Italgas SpA</v>
          </cell>
          <cell r="AP1431">
            <v>462</v>
          </cell>
          <cell r="AQ1431">
            <v>0</v>
          </cell>
          <cell r="AR1431" t="str">
            <v>DISTRIBUZIONE GAS ROMA SAN PAOLO</v>
          </cell>
          <cell r="AS1431" t="str">
            <v>Roma</v>
          </cell>
          <cell r="AT1431" t="str">
            <v>LAZIO</v>
          </cell>
          <cell r="AU1431" t="str">
            <v xml:space="preserve">ok </v>
          </cell>
          <cell r="AV1431" t="str">
            <v>CENTRALE</v>
          </cell>
          <cell r="AW1431" t="str">
            <v>RM</v>
          </cell>
          <cell r="AX1431" t="str">
            <v>0001-75</v>
          </cell>
          <cell r="AY1431" t="str">
            <v>DISTRIBUZIONE GAS ROMA</v>
          </cell>
          <cell r="AZ1431" t="str">
            <v>757021</v>
          </cell>
          <cell r="BA1431" t="str">
            <v>757021</v>
          </cell>
          <cell r="BB1431" t="str">
            <v>impianti e gestione rete roma</v>
          </cell>
          <cell r="BC1431" t="str">
            <v>In forza</v>
          </cell>
          <cell r="BD1431" t="str">
            <v>Dipendente Standard</v>
          </cell>
          <cell r="BE1431" t="str">
            <v>E000</v>
          </cell>
          <cell r="BF1431">
            <v>0</v>
          </cell>
          <cell r="BG1431">
            <v>0</v>
          </cell>
          <cell r="BH1431" t="str">
            <v>E000</v>
          </cell>
          <cell r="BI1431" t="str">
            <v>Italgas SpA</v>
          </cell>
          <cell r="BJ1431">
            <v>0</v>
          </cell>
          <cell r="BK1431" t="str">
            <v>00166</v>
          </cell>
          <cell r="BL1431" t="str">
            <v>RM</v>
          </cell>
          <cell r="BM1431" t="str">
            <v>ROMA</v>
          </cell>
          <cell r="BN1431" t="str">
            <v>VIA CORTEMILIA 71 A</v>
          </cell>
          <cell r="BO1431" t="str">
            <v>Recapito</v>
          </cell>
          <cell r="BP1431">
            <v>0</v>
          </cell>
          <cell r="BQ1431">
            <v>0</v>
          </cell>
          <cell r="BR1431" t="str">
            <v>Italia</v>
          </cell>
          <cell r="BS1431" t="str">
            <v>H501</v>
          </cell>
          <cell r="BT1431" t="str">
            <v>ROMA</v>
          </cell>
          <cell r="BU1431" t="str">
            <v>VIA DEL COMMERCIO 9/11</v>
          </cell>
          <cell r="BV1431" t="str">
            <v>00154</v>
          </cell>
          <cell r="BW1431" t="str">
            <v>N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 t="str">
            <v>Italia</v>
          </cell>
          <cell r="CE1431" t="str">
            <v>RM</v>
          </cell>
          <cell r="CF1431">
            <v>19974</v>
          </cell>
          <cell r="CG1431">
            <v>41274</v>
          </cell>
          <cell r="CH1431">
            <v>58.31622176591376</v>
          </cell>
          <cell r="CI1431">
            <v>58</v>
          </cell>
          <cell r="CJ1431" t="str">
            <v>VALMONTONE</v>
          </cell>
          <cell r="CK1431" t="str">
            <v>70</v>
          </cell>
          <cell r="CL1431" t="str">
            <v>DISTRIBUZIONE GAS</v>
          </cell>
          <cell r="CM1431" t="str">
            <v>Impianti Gas</v>
          </cell>
          <cell r="CN1431">
            <v>0</v>
          </cell>
          <cell r="CO1431" t="str">
            <v>Inferiore Diploma</v>
          </cell>
          <cell r="CP1431" t="str">
            <v>Licenza elementare</v>
          </cell>
          <cell r="CQ1431" t="str">
            <v>Inferiore al Diploma</v>
          </cell>
          <cell r="CR1431">
            <v>0</v>
          </cell>
          <cell r="CS1431" t="str">
            <v>701</v>
          </cell>
          <cell r="CT1431" t="str">
            <v>0001-REP</v>
          </cell>
          <cell r="CU1431" t="str">
            <v>REPARTO</v>
          </cell>
          <cell r="CV1431" t="str">
            <v>26085IMPCACEM1</v>
          </cell>
          <cell r="CW1431" t="str">
            <v>CABINE E CONTROLLO EMISSIONE</v>
          </cell>
          <cell r="CX1431" t="str">
            <v>IMPCACEM1</v>
          </cell>
          <cell r="CY1431" t="str">
            <v>Italgas SpA</v>
          </cell>
          <cell r="CZ1431" t="str">
            <v>26523AD</v>
          </cell>
          <cell r="DA1431" t="str">
            <v>DISTRIBUZIONE GAS ROMA</v>
          </cell>
          <cell r="DB1431" t="str">
            <v>26240OPER</v>
          </cell>
          <cell r="DC1431" t="str">
            <v>26305ROMAR</v>
          </cell>
          <cell r="DD1431" t="str">
            <v>26299ROMAGEDIRR</v>
          </cell>
          <cell r="DE1431" t="str">
            <v>26024GEDIRIMPR</v>
          </cell>
          <cell r="DF1431" t="str">
            <v>26085IMPCACEM1</v>
          </cell>
          <cell r="DG1431" t="str">
            <v>00000 Unità selezionata</v>
          </cell>
          <cell r="DH1431">
            <v>0</v>
          </cell>
          <cell r="DI1431" t="str">
            <v>MULTI-SOCIETARIA</v>
          </cell>
          <cell r="DJ1431" t="str">
            <v>0001-10Z1</v>
          </cell>
          <cell r="DK1431" t="str">
            <v>DISTRIBUZIONE GAS ROMA SAN PAOLO</v>
          </cell>
          <cell r="DL1431" t="str">
            <v>26765DISGROMA</v>
          </cell>
          <cell r="DM1431" t="str">
            <v>0001-00-CENT</v>
          </cell>
          <cell r="DN1431" t="str">
            <v>POLO CENTRO</v>
          </cell>
          <cell r="DO1431" t="str">
            <v>VTRSRG54P07L639A</v>
          </cell>
          <cell r="DP1431">
            <v>0</v>
          </cell>
          <cell r="DQ1431" t="str">
            <v>Italgas SpA</v>
          </cell>
        </row>
        <row r="1432">
          <cell r="A1432" t="str">
            <v>0001015040</v>
          </cell>
          <cell r="B1432" t="str">
            <v>ITG</v>
          </cell>
          <cell r="C1432" t="str">
            <v>ig01</v>
          </cell>
          <cell r="D1432" t="str">
            <v>CACIA UMBERTO</v>
          </cell>
          <cell r="E1432" t="str">
            <v>M</v>
          </cell>
          <cell r="F1432" t="str">
            <v>I</v>
          </cell>
          <cell r="G1432">
            <v>2</v>
          </cell>
          <cell r="H1432" t="str">
            <v>Impiegato</v>
          </cell>
          <cell r="I1432" t="str">
            <v>8</v>
          </cell>
          <cell r="J1432">
            <v>39692</v>
          </cell>
          <cell r="K1432">
            <v>39692</v>
          </cell>
          <cell r="L1432">
            <v>30272</v>
          </cell>
          <cell r="M1432">
            <v>30272</v>
          </cell>
          <cell r="N1432">
            <v>41274</v>
          </cell>
          <cell r="O1432">
            <v>2012</v>
          </cell>
          <cell r="P1432">
            <v>12</v>
          </cell>
          <cell r="Q1432">
            <v>30</v>
          </cell>
          <cell r="R1432" t="str">
            <v>Assunzione - Motivi vari</v>
          </cell>
          <cell r="S1432" t="str">
            <v>05687501</v>
          </cell>
          <cell r="T1432" t="str">
            <v>Resp. attività elettriche e protezione catodica</v>
          </cell>
          <cell r="U1432" t="str">
            <v>0568</v>
          </cell>
          <cell r="V1432" t="str">
            <v>0001-00|0568|Resp. attività elettriche e protezione catodica|</v>
          </cell>
          <cell r="W1432" t="str">
            <v>Resp. attività elettriche e protezione catodica</v>
          </cell>
          <cell r="X1432" t="str">
            <v>8</v>
          </cell>
          <cell r="Y1432" t="str">
            <v>IMPELCA2</v>
          </cell>
          <cell r="Z1432" t="str">
            <v>Tempo pieno - Normale</v>
          </cell>
          <cell r="AA1432" t="str">
            <v>Italgas SpA</v>
          </cell>
          <cell r="AB1432">
            <v>462</v>
          </cell>
          <cell r="AC1432" t="str">
            <v>DISTRIBUZIONE GAS ROMA</v>
          </cell>
          <cell r="AD1432" t="str">
            <v>757021</v>
          </cell>
          <cell r="AE1432" t="str">
            <v>757021</v>
          </cell>
          <cell r="AF1432" t="str">
            <v>impianti e gestione rete roma</v>
          </cell>
          <cell r="AG1432" t="str">
            <v>0001E10Z1</v>
          </cell>
          <cell r="AH1432" t="str">
            <v>26090IMPELCA2</v>
          </cell>
          <cell r="AI1432" t="str">
            <v>RR</v>
          </cell>
          <cell r="AJ1432" t="str">
            <v>ROM</v>
          </cell>
          <cell r="AK1432" t="str">
            <v>LAZIO</v>
          </cell>
          <cell r="AL1432" t="str">
            <v>Roma</v>
          </cell>
          <cell r="AM1432" t="str">
            <v>26090IMPELCA2</v>
          </cell>
          <cell r="AN1432" t="str">
            <v>Ruolo</v>
          </cell>
          <cell r="AO1432" t="str">
            <v>Italgas SpA</v>
          </cell>
          <cell r="AP1432">
            <v>462</v>
          </cell>
          <cell r="AQ1432">
            <v>0</v>
          </cell>
          <cell r="AR1432" t="str">
            <v>DISTRIBUZIONE GAS ROMA SAN PAOLO</v>
          </cell>
          <cell r="AS1432" t="str">
            <v>Roma</v>
          </cell>
          <cell r="AT1432" t="str">
            <v>LAZIO</v>
          </cell>
          <cell r="AU1432" t="str">
            <v xml:space="preserve">ok </v>
          </cell>
          <cell r="AV1432" t="str">
            <v>CENTRALE</v>
          </cell>
          <cell r="AW1432" t="str">
            <v>RM</v>
          </cell>
          <cell r="AX1432" t="str">
            <v>0001-75</v>
          </cell>
          <cell r="AY1432" t="str">
            <v>DISTRIBUZIONE GAS ROMA</v>
          </cell>
          <cell r="AZ1432" t="str">
            <v>757021</v>
          </cell>
          <cell r="BA1432" t="str">
            <v>757021</v>
          </cell>
          <cell r="BB1432" t="str">
            <v>impianti e gestione rete roma</v>
          </cell>
          <cell r="BC1432" t="str">
            <v>In forza</v>
          </cell>
          <cell r="BD1432" t="str">
            <v>Dipendente Standard</v>
          </cell>
          <cell r="BE1432" t="str">
            <v>E000</v>
          </cell>
          <cell r="BF1432">
            <v>0</v>
          </cell>
          <cell r="BG1432">
            <v>0</v>
          </cell>
          <cell r="BH1432" t="str">
            <v>E000</v>
          </cell>
          <cell r="BI1432" t="str">
            <v>Italgas SpA</v>
          </cell>
          <cell r="BJ1432">
            <v>0</v>
          </cell>
          <cell r="BK1432" t="str">
            <v>00182</v>
          </cell>
          <cell r="BL1432" t="str">
            <v>RM</v>
          </cell>
          <cell r="BM1432" t="str">
            <v>ROMA</v>
          </cell>
          <cell r="BN1432" t="str">
            <v>VIA SERMIDE 12 INT.7</v>
          </cell>
          <cell r="BO1432" t="str">
            <v>Recapito</v>
          </cell>
          <cell r="BP1432">
            <v>0</v>
          </cell>
          <cell r="BQ1432">
            <v>0</v>
          </cell>
          <cell r="BR1432" t="str">
            <v>Italia</v>
          </cell>
          <cell r="BS1432" t="str">
            <v>H501</v>
          </cell>
          <cell r="BT1432" t="str">
            <v>ROMA</v>
          </cell>
          <cell r="BU1432" t="str">
            <v>VIA DEL COMMERCIO 9/11</v>
          </cell>
          <cell r="BV1432" t="str">
            <v>00154</v>
          </cell>
          <cell r="BW1432" t="str">
            <v>N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 t="str">
            <v>Italia</v>
          </cell>
          <cell r="CE1432" t="str">
            <v>RM</v>
          </cell>
          <cell r="CF1432">
            <v>19287</v>
          </cell>
          <cell r="CG1432">
            <v>41274</v>
          </cell>
          <cell r="CH1432">
            <v>60.197125256673509</v>
          </cell>
          <cell r="CI1432">
            <v>60</v>
          </cell>
          <cell r="CJ1432" t="str">
            <v>ROMA</v>
          </cell>
          <cell r="CK1432" t="str">
            <v>70</v>
          </cell>
          <cell r="CL1432" t="str">
            <v>DISTRIBUZIONE GAS</v>
          </cell>
          <cell r="CM1432" t="str">
            <v>Prot. Elettrica/Impianti elettrici/Impianti  idraulici</v>
          </cell>
          <cell r="CN1432">
            <v>0</v>
          </cell>
          <cell r="CO1432" t="str">
            <v>Diploma</v>
          </cell>
          <cell r="CP1432" t="str">
            <v>Ragioniere</v>
          </cell>
          <cell r="CQ1432" t="str">
            <v>Diplomi professionali</v>
          </cell>
          <cell r="CR1432">
            <v>0</v>
          </cell>
          <cell r="CS1432" t="str">
            <v>601</v>
          </cell>
          <cell r="CT1432" t="str">
            <v>0001-REP</v>
          </cell>
          <cell r="CU1432" t="str">
            <v>REPARTO</v>
          </cell>
          <cell r="CV1432" t="str">
            <v>26090IMPELCA2</v>
          </cell>
          <cell r="CW1432" t="str">
            <v>ATTIVITA'  ELETTRICHE E CATODICHE</v>
          </cell>
          <cell r="CX1432" t="str">
            <v>IMPELCA2</v>
          </cell>
          <cell r="CY1432" t="str">
            <v>Italgas SpA</v>
          </cell>
          <cell r="CZ1432" t="str">
            <v>26523AD</v>
          </cell>
          <cell r="DA1432" t="str">
            <v>DISTRIBUZIONE GAS ROMA</v>
          </cell>
          <cell r="DB1432" t="str">
            <v>26240OPER</v>
          </cell>
          <cell r="DC1432" t="str">
            <v>26305ROMAR</v>
          </cell>
          <cell r="DD1432" t="str">
            <v>26299ROMAGEDIRR</v>
          </cell>
          <cell r="DE1432" t="str">
            <v>26024GEDIRIMPR</v>
          </cell>
          <cell r="DF1432" t="str">
            <v>26090IMPELCA2</v>
          </cell>
          <cell r="DG1432" t="str">
            <v>00000 Unità selezionata</v>
          </cell>
          <cell r="DH1432">
            <v>0</v>
          </cell>
          <cell r="DI1432" t="str">
            <v>MULTI-SOCIETARIA</v>
          </cell>
          <cell r="DJ1432" t="str">
            <v>0001-10Z1</v>
          </cell>
          <cell r="DK1432" t="str">
            <v>DISTRIBUZIONE GAS ROMA SAN PAOLO</v>
          </cell>
          <cell r="DL1432" t="str">
            <v>26765DISGROMA</v>
          </cell>
          <cell r="DM1432" t="str">
            <v>0001-00-CENT</v>
          </cell>
          <cell r="DN1432" t="str">
            <v>POLO CENTRO</v>
          </cell>
          <cell r="DO1432" t="str">
            <v>CCAMRT52R20H501P</v>
          </cell>
          <cell r="DP1432">
            <v>0</v>
          </cell>
          <cell r="DQ1432" t="str">
            <v>Italgas SpA</v>
          </cell>
        </row>
        <row r="1433">
          <cell r="A1433" t="str">
            <v>0001014040</v>
          </cell>
          <cell r="B1433" t="str">
            <v>ITG</v>
          </cell>
          <cell r="C1433" t="str">
            <v>ig01</v>
          </cell>
          <cell r="D1433" t="str">
            <v>BRUNI GABRIELE</v>
          </cell>
          <cell r="E1433" t="str">
            <v>M</v>
          </cell>
          <cell r="F1433" t="str">
            <v>O</v>
          </cell>
          <cell r="G1433">
            <v>1</v>
          </cell>
          <cell r="H1433" t="str">
            <v>Operaio</v>
          </cell>
          <cell r="I1433" t="str">
            <v>4</v>
          </cell>
          <cell r="J1433">
            <v>40269</v>
          </cell>
          <cell r="K1433">
            <v>40269</v>
          </cell>
          <cell r="L1433">
            <v>30760</v>
          </cell>
          <cell r="M1433">
            <v>30760</v>
          </cell>
          <cell r="N1433">
            <v>41274</v>
          </cell>
          <cell r="O1433">
            <v>2012</v>
          </cell>
          <cell r="P1433">
            <v>12</v>
          </cell>
          <cell r="Q1433">
            <v>28</v>
          </cell>
          <cell r="R1433" t="str">
            <v>Assunzione - Motivi vari</v>
          </cell>
          <cell r="S1433" t="str">
            <v>11117565</v>
          </cell>
          <cell r="T1433" t="str">
            <v>OP. ESPERTO CSQ ATTIVITA' OPERATIVE</v>
          </cell>
          <cell r="U1433" t="str">
            <v>1111</v>
          </cell>
          <cell r="V1433" t="str">
            <v>0001-00|1111|Operaio esperto, capo squadra attività operative|</v>
          </cell>
          <cell r="W1433" t="str">
            <v>Operaio esperto, capo squadra attività operative</v>
          </cell>
          <cell r="X1433" t="str">
            <v>4</v>
          </cell>
          <cell r="Y1433" t="str">
            <v>IMPELCA3</v>
          </cell>
          <cell r="Z1433" t="str">
            <v>Tempo pieno - Normale</v>
          </cell>
          <cell r="AA1433" t="str">
            <v>Italgas SpA</v>
          </cell>
          <cell r="AB1433">
            <v>462</v>
          </cell>
          <cell r="AC1433" t="str">
            <v>DISTRIBUZIONE GAS ROMA</v>
          </cell>
          <cell r="AD1433" t="str">
            <v>757021</v>
          </cell>
          <cell r="AE1433" t="str">
            <v>757021</v>
          </cell>
          <cell r="AF1433" t="str">
            <v>impianti e gestione rete roma</v>
          </cell>
          <cell r="AG1433" t="str">
            <v>0001E10Z1</v>
          </cell>
          <cell r="AH1433" t="str">
            <v>26091IMPELCA3</v>
          </cell>
          <cell r="AI1433" t="str">
            <v>RR</v>
          </cell>
          <cell r="AJ1433" t="str">
            <v>ROM</v>
          </cell>
          <cell r="AK1433" t="str">
            <v>LAZIO</v>
          </cell>
          <cell r="AL1433" t="str">
            <v>Roma</v>
          </cell>
          <cell r="AM1433" t="str">
            <v>26091IMPELCA3</v>
          </cell>
          <cell r="AN1433" t="str">
            <v>Ruolo</v>
          </cell>
          <cell r="AO1433" t="str">
            <v>Italgas SpA</v>
          </cell>
          <cell r="AP1433">
            <v>462</v>
          </cell>
          <cell r="AQ1433">
            <v>0</v>
          </cell>
          <cell r="AR1433" t="str">
            <v>DISTRIBUZIONE GAS ROMA SAN PAOLO</v>
          </cell>
          <cell r="AS1433" t="str">
            <v>Roma</v>
          </cell>
          <cell r="AT1433" t="str">
            <v>LAZIO</v>
          </cell>
          <cell r="AU1433" t="str">
            <v xml:space="preserve">ok </v>
          </cell>
          <cell r="AV1433" t="str">
            <v>CENTRALE</v>
          </cell>
          <cell r="AW1433" t="str">
            <v>RM</v>
          </cell>
          <cell r="AX1433" t="str">
            <v>0001-75</v>
          </cell>
          <cell r="AY1433" t="str">
            <v>DISTRIBUZIONE GAS ROMA</v>
          </cell>
          <cell r="AZ1433" t="str">
            <v>757021</v>
          </cell>
          <cell r="BA1433" t="str">
            <v>757021</v>
          </cell>
          <cell r="BB1433" t="str">
            <v>impianti e gestione rete roma</v>
          </cell>
          <cell r="BC1433" t="str">
            <v>In forza</v>
          </cell>
          <cell r="BD1433" t="str">
            <v>Dipendente Standard</v>
          </cell>
          <cell r="BE1433" t="str">
            <v>E000</v>
          </cell>
          <cell r="BF1433">
            <v>0</v>
          </cell>
          <cell r="BG1433">
            <v>0</v>
          </cell>
          <cell r="BH1433" t="str">
            <v>E000</v>
          </cell>
          <cell r="BI1433" t="str">
            <v>Italgas SpA</v>
          </cell>
          <cell r="BJ1433">
            <v>0</v>
          </cell>
          <cell r="BK1433" t="str">
            <v>00139</v>
          </cell>
          <cell r="BL1433" t="str">
            <v>RM</v>
          </cell>
          <cell r="BM1433" t="str">
            <v>ROMA</v>
          </cell>
          <cell r="BN1433" t="str">
            <v>VIA GIUSEPPE IMER 14 SC A INT 14</v>
          </cell>
          <cell r="BO1433" t="str">
            <v>Recapito</v>
          </cell>
          <cell r="BP1433">
            <v>0</v>
          </cell>
          <cell r="BQ1433">
            <v>0</v>
          </cell>
          <cell r="BR1433" t="str">
            <v>Italia</v>
          </cell>
          <cell r="BS1433" t="str">
            <v>H501</v>
          </cell>
          <cell r="BT1433" t="str">
            <v>ROMA</v>
          </cell>
          <cell r="BU1433" t="str">
            <v>VIA DEL COMMERCIO 9/11</v>
          </cell>
          <cell r="BV1433" t="str">
            <v>00154</v>
          </cell>
          <cell r="BW1433" t="str">
            <v>N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 t="str">
            <v>Italia</v>
          </cell>
          <cell r="CE1433" t="str">
            <v>FC</v>
          </cell>
          <cell r="CF1433">
            <v>19951</v>
          </cell>
          <cell r="CG1433">
            <v>41274</v>
          </cell>
          <cell r="CH1433">
            <v>58.379192334017795</v>
          </cell>
          <cell r="CI1433">
            <v>58</v>
          </cell>
          <cell r="CJ1433" t="str">
            <v>MONTIANO</v>
          </cell>
          <cell r="CK1433" t="str">
            <v>70</v>
          </cell>
          <cell r="CL1433" t="str">
            <v>DISTRIBUZIONE GAS</v>
          </cell>
          <cell r="CM1433" t="str">
            <v>Distribuzione Polivalente Gas</v>
          </cell>
          <cell r="CN1433">
            <v>0</v>
          </cell>
          <cell r="CO1433" t="str">
            <v>Inferiore Diploma</v>
          </cell>
          <cell r="CP1433" t="str">
            <v>Licenza media inferiore</v>
          </cell>
          <cell r="CQ1433" t="str">
            <v>Inferiore al Diploma</v>
          </cell>
          <cell r="CR1433">
            <v>0</v>
          </cell>
          <cell r="CS1433" t="str">
            <v>701</v>
          </cell>
          <cell r="CT1433" t="str">
            <v>0001-REP</v>
          </cell>
          <cell r="CU1433" t="str">
            <v>REPARTO</v>
          </cell>
          <cell r="CV1433" t="str">
            <v>26091IMPELCA3</v>
          </cell>
          <cell r="CW1433" t="str">
            <v>ATTIVITA'  ELETTRICHE E CATODICHE</v>
          </cell>
          <cell r="CX1433" t="str">
            <v>IMPELCA3</v>
          </cell>
          <cell r="CY1433" t="str">
            <v>Italgas SpA</v>
          </cell>
          <cell r="CZ1433" t="str">
            <v>26523AD</v>
          </cell>
          <cell r="DA1433" t="str">
            <v>DISTRIBUZIONE GAS ROMA</v>
          </cell>
          <cell r="DB1433" t="str">
            <v>26240OPER</v>
          </cell>
          <cell r="DC1433" t="str">
            <v>26305ROMAR</v>
          </cell>
          <cell r="DD1433" t="str">
            <v>26299ROMAGEDIRR</v>
          </cell>
          <cell r="DE1433" t="str">
            <v>26024GEDIRIMPR</v>
          </cell>
          <cell r="DF1433" t="str">
            <v>26090IMPELCA2</v>
          </cell>
          <cell r="DG1433" t="str">
            <v>26091IMPELCA3</v>
          </cell>
          <cell r="DH1433" t="str">
            <v>00000 Unità selezionata</v>
          </cell>
          <cell r="DI1433" t="str">
            <v>MULTI-SOCIETARIA</v>
          </cell>
          <cell r="DJ1433" t="str">
            <v>0001-10Z1</v>
          </cell>
          <cell r="DK1433" t="str">
            <v>DISTRIBUZIONE GAS ROMA SAN PAOLO</v>
          </cell>
          <cell r="DL1433" t="str">
            <v>26765DISGROMA</v>
          </cell>
          <cell r="DM1433" t="str">
            <v>0001-00-CENT</v>
          </cell>
          <cell r="DN1433" t="str">
            <v>POLO CENTRO</v>
          </cell>
          <cell r="DO1433" t="str">
            <v>BRNGRL54M15F668A</v>
          </cell>
          <cell r="DP1433">
            <v>0</v>
          </cell>
          <cell r="DQ1433" t="str">
            <v>Italgas SpA</v>
          </cell>
        </row>
        <row r="1434">
          <cell r="A1434" t="str">
            <v>0001017206</v>
          </cell>
          <cell r="B1434" t="str">
            <v>ITG</v>
          </cell>
          <cell r="C1434" t="str">
            <v>ig01</v>
          </cell>
          <cell r="D1434" t="str">
            <v>CAPPELLETTI PAOLO</v>
          </cell>
          <cell r="E1434" t="str">
            <v>M</v>
          </cell>
          <cell r="F1434" t="str">
            <v>O</v>
          </cell>
          <cell r="G1434">
            <v>1</v>
          </cell>
          <cell r="H1434" t="str">
            <v>Operaio</v>
          </cell>
          <cell r="I1434" t="str">
            <v>4</v>
          </cell>
          <cell r="J1434">
            <v>40057</v>
          </cell>
          <cell r="K1434">
            <v>40057</v>
          </cell>
          <cell r="L1434">
            <v>33728</v>
          </cell>
          <cell r="M1434">
            <v>33728</v>
          </cell>
          <cell r="N1434">
            <v>41274</v>
          </cell>
          <cell r="O1434">
            <v>2012</v>
          </cell>
          <cell r="P1434">
            <v>12</v>
          </cell>
          <cell r="Q1434">
            <v>20</v>
          </cell>
          <cell r="R1434" t="str">
            <v>Assunzione - Motivi vari</v>
          </cell>
          <cell r="S1434" t="str">
            <v>11117565</v>
          </cell>
          <cell r="T1434" t="str">
            <v>OP. ESPERTO CSQ ATTIVITA' OPERATIVE</v>
          </cell>
          <cell r="U1434" t="str">
            <v>1111</v>
          </cell>
          <cell r="V1434" t="str">
            <v>0001-00|1111|Operaio esperto, capo squadra attività operative|</v>
          </cell>
          <cell r="W1434" t="str">
            <v>Operaio esperto, capo squadra attività operative</v>
          </cell>
          <cell r="X1434" t="str">
            <v>4</v>
          </cell>
          <cell r="Y1434" t="str">
            <v>IMPELCA3</v>
          </cell>
          <cell r="Z1434" t="str">
            <v>Tempo pieno - Normale</v>
          </cell>
          <cell r="AA1434" t="str">
            <v>Italgas SpA</v>
          </cell>
          <cell r="AB1434">
            <v>462</v>
          </cell>
          <cell r="AC1434" t="str">
            <v>DISTRIBUZIONE GAS ROMA</v>
          </cell>
          <cell r="AD1434" t="str">
            <v>757021</v>
          </cell>
          <cell r="AE1434" t="str">
            <v>757021</v>
          </cell>
          <cell r="AF1434" t="str">
            <v>impianti e gestione rete roma</v>
          </cell>
          <cell r="AG1434" t="str">
            <v>0001E10Z1</v>
          </cell>
          <cell r="AH1434" t="str">
            <v>26091IMPELCA3</v>
          </cell>
          <cell r="AI1434" t="str">
            <v>RR</v>
          </cell>
          <cell r="AJ1434" t="str">
            <v>ROM</v>
          </cell>
          <cell r="AK1434" t="str">
            <v>LAZIO</v>
          </cell>
          <cell r="AL1434" t="str">
            <v>Roma</v>
          </cell>
          <cell r="AM1434" t="str">
            <v>26091IMPELCA3</v>
          </cell>
          <cell r="AN1434" t="str">
            <v>Ruolo</v>
          </cell>
          <cell r="AO1434" t="str">
            <v>Italgas SpA</v>
          </cell>
          <cell r="AP1434">
            <v>462</v>
          </cell>
          <cell r="AQ1434">
            <v>0</v>
          </cell>
          <cell r="AR1434" t="str">
            <v>DISTRIBUZIONE GAS ROMA SAN PAOLO</v>
          </cell>
          <cell r="AS1434" t="str">
            <v>Roma</v>
          </cell>
          <cell r="AT1434" t="str">
            <v>LAZIO</v>
          </cell>
          <cell r="AU1434" t="str">
            <v xml:space="preserve">ok </v>
          </cell>
          <cell r="AV1434" t="str">
            <v>CENTRALE</v>
          </cell>
          <cell r="AW1434" t="str">
            <v>RM</v>
          </cell>
          <cell r="AX1434" t="str">
            <v>0001-75</v>
          </cell>
          <cell r="AY1434" t="str">
            <v>DISTRIBUZIONE GAS ROMA</v>
          </cell>
          <cell r="AZ1434" t="str">
            <v>757021</v>
          </cell>
          <cell r="BA1434" t="str">
            <v>757021</v>
          </cell>
          <cell r="BB1434" t="str">
            <v>impianti e gestione rete roma</v>
          </cell>
          <cell r="BC1434" t="str">
            <v>In forza</v>
          </cell>
          <cell r="BD1434" t="str">
            <v>Dipendente Standard</v>
          </cell>
          <cell r="BE1434" t="str">
            <v>E000</v>
          </cell>
          <cell r="BF1434">
            <v>0</v>
          </cell>
          <cell r="BG1434">
            <v>0</v>
          </cell>
          <cell r="BH1434" t="str">
            <v>E000</v>
          </cell>
          <cell r="BI1434" t="str">
            <v>Italgas SpA</v>
          </cell>
          <cell r="BJ1434">
            <v>0</v>
          </cell>
          <cell r="BK1434" t="str">
            <v>00167</v>
          </cell>
          <cell r="BL1434" t="str">
            <v>RM</v>
          </cell>
          <cell r="BM1434" t="str">
            <v>ROMA</v>
          </cell>
          <cell r="BN1434" t="str">
            <v>VIA GREGORIO XIII N 33 INT 14</v>
          </cell>
          <cell r="BO1434" t="str">
            <v>Recapito</v>
          </cell>
          <cell r="BP1434">
            <v>0</v>
          </cell>
          <cell r="BQ1434">
            <v>0</v>
          </cell>
          <cell r="BR1434" t="str">
            <v>Italia</v>
          </cell>
          <cell r="BS1434" t="str">
            <v>H501</v>
          </cell>
          <cell r="BT1434" t="str">
            <v>ROMA</v>
          </cell>
          <cell r="BU1434" t="str">
            <v>VIA DEL COMMERCIO 9/11</v>
          </cell>
          <cell r="BV1434" t="str">
            <v>00154</v>
          </cell>
          <cell r="BW1434" t="str">
            <v>N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 t="str">
            <v>Italia</v>
          </cell>
          <cell r="CE1434" t="str">
            <v>RM</v>
          </cell>
          <cell r="CF1434">
            <v>23229</v>
          </cell>
          <cell r="CG1434">
            <v>41274</v>
          </cell>
          <cell r="CH1434">
            <v>49.404517453798768</v>
          </cell>
          <cell r="CI1434">
            <v>49</v>
          </cell>
          <cell r="CJ1434" t="str">
            <v>ROMA</v>
          </cell>
          <cell r="CK1434" t="str">
            <v>70</v>
          </cell>
          <cell r="CL1434" t="str">
            <v>DISTRIBUZIONE GAS</v>
          </cell>
          <cell r="CM1434" t="str">
            <v>Distribuzione Polivalente Gas</v>
          </cell>
          <cell r="CN1434">
            <v>0</v>
          </cell>
          <cell r="CO1434" t="str">
            <v>Diploma</v>
          </cell>
          <cell r="CP1434" t="str">
            <v>Dipl. per. elettron</v>
          </cell>
          <cell r="CQ1434" t="str">
            <v>Diplomi professionali</v>
          </cell>
          <cell r="CR1434">
            <v>0</v>
          </cell>
          <cell r="CS1434" t="str">
            <v>599</v>
          </cell>
          <cell r="CT1434" t="str">
            <v>0001-REP</v>
          </cell>
          <cell r="CU1434" t="str">
            <v>REPARTO</v>
          </cell>
          <cell r="CV1434" t="str">
            <v>26091IMPELCA3</v>
          </cell>
          <cell r="CW1434" t="str">
            <v>ATTIVITA'  ELETTRICHE E CATODICHE</v>
          </cell>
          <cell r="CX1434" t="str">
            <v>IMPELCA3</v>
          </cell>
          <cell r="CY1434" t="str">
            <v>Italgas SpA</v>
          </cell>
          <cell r="CZ1434" t="str">
            <v>26523AD</v>
          </cell>
          <cell r="DA1434" t="str">
            <v>DISTRIBUZIONE GAS ROMA</v>
          </cell>
          <cell r="DB1434" t="str">
            <v>26240OPER</v>
          </cell>
          <cell r="DC1434" t="str">
            <v>26305ROMAR</v>
          </cell>
          <cell r="DD1434" t="str">
            <v>26299ROMAGEDIRR</v>
          </cell>
          <cell r="DE1434" t="str">
            <v>26024GEDIRIMPR</v>
          </cell>
          <cell r="DF1434" t="str">
            <v>26090IMPELCA2</v>
          </cell>
          <cell r="DG1434" t="str">
            <v>26091IMPELCA3</v>
          </cell>
          <cell r="DH1434" t="str">
            <v>00000 Unità selezionata</v>
          </cell>
          <cell r="DI1434" t="str">
            <v>MULTI-SOCIETARIA</v>
          </cell>
          <cell r="DJ1434" t="str">
            <v>0001-10Z1</v>
          </cell>
          <cell r="DK1434" t="str">
            <v>DISTRIBUZIONE GAS ROMA SAN PAOLO</v>
          </cell>
          <cell r="DL1434" t="str">
            <v>26765DISGROMA</v>
          </cell>
          <cell r="DM1434" t="str">
            <v>0001-00-CENT</v>
          </cell>
          <cell r="DN1434" t="str">
            <v>POLO CENTRO</v>
          </cell>
          <cell r="DO1434" t="str">
            <v>CPPPLA63M06H501J</v>
          </cell>
          <cell r="DP1434">
            <v>0</v>
          </cell>
          <cell r="DQ1434" t="str">
            <v>Italgas SpA</v>
          </cell>
        </row>
        <row r="1435">
          <cell r="A1435" t="str">
            <v>0001021583</v>
          </cell>
          <cell r="B1435" t="str">
            <v>ITG</v>
          </cell>
          <cell r="C1435" t="str">
            <v>ig01</v>
          </cell>
          <cell r="D1435" t="str">
            <v>CHIANTINI MARCO ORSEOLO</v>
          </cell>
          <cell r="E1435" t="str">
            <v>M</v>
          </cell>
          <cell r="F1435" t="str">
            <v>O</v>
          </cell>
          <cell r="G1435">
            <v>1</v>
          </cell>
          <cell r="H1435" t="str">
            <v>Operaio</v>
          </cell>
          <cell r="I1435" t="str">
            <v>3</v>
          </cell>
          <cell r="J1435">
            <v>39753</v>
          </cell>
          <cell r="K1435">
            <v>39753</v>
          </cell>
          <cell r="L1435">
            <v>28094</v>
          </cell>
          <cell r="M1435">
            <v>28094</v>
          </cell>
          <cell r="N1435">
            <v>41274</v>
          </cell>
          <cell r="O1435">
            <v>2012</v>
          </cell>
          <cell r="P1435">
            <v>12</v>
          </cell>
          <cell r="Q1435">
            <v>36</v>
          </cell>
          <cell r="R1435" t="str">
            <v>Assunzione - Motivi vari</v>
          </cell>
          <cell r="S1435" t="str">
            <v>07117502</v>
          </cell>
          <cell r="T1435" t="str">
            <v>Operaio specialista impianti elettro-strumentali</v>
          </cell>
          <cell r="U1435" t="str">
            <v>0711</v>
          </cell>
          <cell r="V1435" t="str">
            <v>0001-00|0711|Operaio specialista impianti elettro-strumentali|</v>
          </cell>
          <cell r="W1435" t="str">
            <v>Operaio specialista impianti elettro-strumentali</v>
          </cell>
          <cell r="X1435" t="str">
            <v>3</v>
          </cell>
          <cell r="Y1435" t="str">
            <v>IMPELCA3</v>
          </cell>
          <cell r="Z1435" t="str">
            <v>Tempo pieno - Normale</v>
          </cell>
          <cell r="AA1435" t="str">
            <v>Italgas SpA</v>
          </cell>
          <cell r="AB1435">
            <v>462</v>
          </cell>
          <cell r="AC1435" t="str">
            <v>DISTRIBUZIONE GAS ROMA</v>
          </cell>
          <cell r="AD1435" t="str">
            <v>757021</v>
          </cell>
          <cell r="AE1435" t="str">
            <v>757021</v>
          </cell>
          <cell r="AF1435" t="str">
            <v>impianti e gestione rete roma</v>
          </cell>
          <cell r="AG1435" t="str">
            <v>0001E10Z1</v>
          </cell>
          <cell r="AH1435" t="str">
            <v>26091IMPELCA3</v>
          </cell>
          <cell r="AI1435" t="str">
            <v>RR</v>
          </cell>
          <cell r="AJ1435" t="str">
            <v>ROM</v>
          </cell>
          <cell r="AK1435" t="str">
            <v>LAZIO</v>
          </cell>
          <cell r="AL1435" t="str">
            <v>Roma</v>
          </cell>
          <cell r="AM1435" t="str">
            <v>26091IMPELCA3</v>
          </cell>
          <cell r="AN1435" t="str">
            <v>Ruolo</v>
          </cell>
          <cell r="AO1435" t="str">
            <v>Italgas SpA</v>
          </cell>
          <cell r="AP1435">
            <v>462</v>
          </cell>
          <cell r="AQ1435">
            <v>0</v>
          </cell>
          <cell r="AR1435" t="str">
            <v>DISTRIBUZIONE GAS ROMA SAN PAOLO</v>
          </cell>
          <cell r="AS1435" t="str">
            <v>Roma</v>
          </cell>
          <cell r="AT1435" t="str">
            <v>LAZIO</v>
          </cell>
          <cell r="AU1435" t="str">
            <v xml:space="preserve">ok </v>
          </cell>
          <cell r="AV1435" t="str">
            <v>CENTRALE</v>
          </cell>
          <cell r="AW1435" t="str">
            <v>RM</v>
          </cell>
          <cell r="AX1435" t="str">
            <v>0001-75</v>
          </cell>
          <cell r="AY1435" t="str">
            <v>DISTRIBUZIONE GAS ROMA</v>
          </cell>
          <cell r="AZ1435" t="str">
            <v>757021</v>
          </cell>
          <cell r="BA1435" t="str">
            <v>757021</v>
          </cell>
          <cell r="BB1435" t="str">
            <v>impianti e gestione rete roma</v>
          </cell>
          <cell r="BC1435" t="str">
            <v>In forza</v>
          </cell>
          <cell r="BD1435" t="str">
            <v>Dipendente Standard</v>
          </cell>
          <cell r="BE1435" t="str">
            <v>E000</v>
          </cell>
          <cell r="BF1435">
            <v>0</v>
          </cell>
          <cell r="BG1435">
            <v>0</v>
          </cell>
          <cell r="BH1435" t="str">
            <v>E000</v>
          </cell>
          <cell r="BI1435" t="str">
            <v>Italgas SpA</v>
          </cell>
          <cell r="BJ1435">
            <v>0</v>
          </cell>
          <cell r="BK1435" t="str">
            <v>00119</v>
          </cell>
          <cell r="BL1435" t="str">
            <v>RM</v>
          </cell>
          <cell r="BM1435" t="str">
            <v>ROMA</v>
          </cell>
          <cell r="BN1435" t="str">
            <v>VIA D  SERRADIFALCO 75</v>
          </cell>
          <cell r="BO1435" t="str">
            <v>Recapito</v>
          </cell>
          <cell r="BP1435">
            <v>0</v>
          </cell>
          <cell r="BQ1435">
            <v>0</v>
          </cell>
          <cell r="BR1435" t="str">
            <v>Italia</v>
          </cell>
          <cell r="BS1435" t="str">
            <v>H501</v>
          </cell>
          <cell r="BT1435" t="str">
            <v>ROMA</v>
          </cell>
          <cell r="BU1435" t="str">
            <v>VIA DEL COMMERCIO 9/11</v>
          </cell>
          <cell r="BV1435" t="str">
            <v>00154</v>
          </cell>
          <cell r="BW1435" t="str">
            <v>N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 t="str">
            <v>Italia</v>
          </cell>
          <cell r="CE1435" t="str">
            <v>RM</v>
          </cell>
          <cell r="CF1435">
            <v>19986</v>
          </cell>
          <cell r="CG1435">
            <v>41274</v>
          </cell>
          <cell r="CH1435">
            <v>58.283367556468171</v>
          </cell>
          <cell r="CI1435">
            <v>58</v>
          </cell>
          <cell r="CJ1435" t="str">
            <v>ROMA</v>
          </cell>
          <cell r="CK1435" t="str">
            <v>70</v>
          </cell>
          <cell r="CL1435" t="str">
            <v>DISTRIBUZIONE GAS</v>
          </cell>
          <cell r="CM1435" t="str">
            <v>Prot. Elettrica/Impianti elettrici/Impianti  idraulici</v>
          </cell>
          <cell r="CN1435">
            <v>0</v>
          </cell>
          <cell r="CO1435" t="str">
            <v>Inferiore Diploma</v>
          </cell>
          <cell r="CP1435" t="str">
            <v>Licenza media inferiore</v>
          </cell>
          <cell r="CQ1435" t="str">
            <v>Inferiore al Diploma</v>
          </cell>
          <cell r="CR1435">
            <v>0</v>
          </cell>
          <cell r="CS1435" t="str">
            <v>701</v>
          </cell>
          <cell r="CT1435" t="str">
            <v>0001-REP</v>
          </cell>
          <cell r="CU1435" t="str">
            <v>REPARTO</v>
          </cell>
          <cell r="CV1435" t="str">
            <v>26091IMPELCA3</v>
          </cell>
          <cell r="CW1435" t="str">
            <v>ATTIVITA'  ELETTRICHE E CATODICHE</v>
          </cell>
          <cell r="CX1435" t="str">
            <v>IMPELCA3</v>
          </cell>
          <cell r="CY1435" t="str">
            <v>Italgas SpA</v>
          </cell>
          <cell r="CZ1435" t="str">
            <v>26523AD</v>
          </cell>
          <cell r="DA1435" t="str">
            <v>DISTRIBUZIONE GAS ROMA</v>
          </cell>
          <cell r="DB1435" t="str">
            <v>26240OPER</v>
          </cell>
          <cell r="DC1435" t="str">
            <v>26305ROMAR</v>
          </cell>
          <cell r="DD1435" t="str">
            <v>26299ROMAGEDIRR</v>
          </cell>
          <cell r="DE1435" t="str">
            <v>26024GEDIRIMPR</v>
          </cell>
          <cell r="DF1435" t="str">
            <v>26090IMPELCA2</v>
          </cell>
          <cell r="DG1435" t="str">
            <v>26091IMPELCA3</v>
          </cell>
          <cell r="DH1435" t="str">
            <v>00000 Unità selezionata</v>
          </cell>
          <cell r="DI1435" t="str">
            <v>MULTI-SOCIETARIA</v>
          </cell>
          <cell r="DJ1435" t="str">
            <v>0001-10Z1</v>
          </cell>
          <cell r="DK1435" t="str">
            <v>DISTRIBUZIONE GAS ROMA SAN PAOLO</v>
          </cell>
          <cell r="DL1435" t="str">
            <v>26765DISGROMA</v>
          </cell>
          <cell r="DM1435" t="str">
            <v>0001-00-CENT</v>
          </cell>
          <cell r="DN1435" t="str">
            <v>POLO CENTRO</v>
          </cell>
          <cell r="DO1435" t="str">
            <v>CHNMCR54P19H501Y</v>
          </cell>
          <cell r="DP1435">
            <v>0</v>
          </cell>
          <cell r="DQ1435" t="str">
            <v>Italgas SpA</v>
          </cell>
        </row>
        <row r="1436">
          <cell r="A1436" t="str">
            <v>0001030493</v>
          </cell>
          <cell r="B1436" t="str">
            <v>ITG</v>
          </cell>
          <cell r="C1436" t="str">
            <v>ig01</v>
          </cell>
          <cell r="D1436" t="str">
            <v>DI IANNI GUIDO</v>
          </cell>
          <cell r="E1436" t="str">
            <v>M</v>
          </cell>
          <cell r="F1436" t="str">
            <v>O</v>
          </cell>
          <cell r="G1436">
            <v>1</v>
          </cell>
          <cell r="H1436" t="str">
            <v>Operaio</v>
          </cell>
          <cell r="I1436" t="str">
            <v>3</v>
          </cell>
          <cell r="J1436">
            <v>37681</v>
          </cell>
          <cell r="K1436">
            <v>33086</v>
          </cell>
          <cell r="L1436">
            <v>28949</v>
          </cell>
          <cell r="M1436">
            <v>28949</v>
          </cell>
          <cell r="N1436">
            <v>41274</v>
          </cell>
          <cell r="O1436">
            <v>2012</v>
          </cell>
          <cell r="P1436">
            <v>12</v>
          </cell>
          <cell r="Q1436">
            <v>33</v>
          </cell>
          <cell r="R1436" t="str">
            <v>Assunzione - Motivi vari</v>
          </cell>
          <cell r="S1436" t="str">
            <v>07117502</v>
          </cell>
          <cell r="T1436" t="str">
            <v>Operaio specialista impianti elettro-strumentali</v>
          </cell>
          <cell r="U1436" t="str">
            <v>0711</v>
          </cell>
          <cell r="V1436" t="str">
            <v>0001-00|0711|Operaio specialista impianti elettro-strumentali|</v>
          </cell>
          <cell r="W1436" t="str">
            <v>Operaio specialista impianti elettro-strumentali</v>
          </cell>
          <cell r="X1436" t="str">
            <v>3</v>
          </cell>
          <cell r="Y1436" t="str">
            <v>IMPELCA3</v>
          </cell>
          <cell r="Z1436" t="str">
            <v>Tempo pieno - Normale</v>
          </cell>
          <cell r="AA1436" t="str">
            <v>Italgas SpA</v>
          </cell>
          <cell r="AB1436">
            <v>462</v>
          </cell>
          <cell r="AC1436" t="str">
            <v>DISTRIBUZIONE GAS ROMA</v>
          </cell>
          <cell r="AD1436" t="str">
            <v>757021</v>
          </cell>
          <cell r="AE1436" t="str">
            <v>757021</v>
          </cell>
          <cell r="AF1436" t="str">
            <v>impianti e gestione rete roma</v>
          </cell>
          <cell r="AG1436" t="str">
            <v>0001E10Z1</v>
          </cell>
          <cell r="AH1436" t="str">
            <v>26091IMPELCA3</v>
          </cell>
          <cell r="AI1436" t="str">
            <v>RR</v>
          </cell>
          <cell r="AJ1436" t="str">
            <v>ROM</v>
          </cell>
          <cell r="AK1436" t="str">
            <v>LAZIO</v>
          </cell>
          <cell r="AL1436" t="str">
            <v>Roma</v>
          </cell>
          <cell r="AM1436" t="str">
            <v>26091IMPELCA3</v>
          </cell>
          <cell r="AN1436" t="str">
            <v>Ruolo</v>
          </cell>
          <cell r="AO1436" t="str">
            <v>Italgas SpA</v>
          </cell>
          <cell r="AP1436">
            <v>462</v>
          </cell>
          <cell r="AQ1436">
            <v>0</v>
          </cell>
          <cell r="AR1436" t="str">
            <v>DISTRIBUZIONE GAS ROMA SAN PAOLO</v>
          </cell>
          <cell r="AS1436" t="str">
            <v>Roma</v>
          </cell>
          <cell r="AT1436" t="str">
            <v>LAZIO</v>
          </cell>
          <cell r="AU1436" t="str">
            <v xml:space="preserve">ok </v>
          </cell>
          <cell r="AV1436" t="str">
            <v>CENTRALE</v>
          </cell>
          <cell r="AW1436" t="str">
            <v>RM</v>
          </cell>
          <cell r="AX1436" t="str">
            <v>0001-75</v>
          </cell>
          <cell r="AY1436" t="str">
            <v>DISTRIBUZIONE GAS ROMA</v>
          </cell>
          <cell r="AZ1436" t="str">
            <v>757021</v>
          </cell>
          <cell r="BA1436" t="str">
            <v>757021</v>
          </cell>
          <cell r="BB1436" t="str">
            <v>impianti e gestione rete roma</v>
          </cell>
          <cell r="BC1436" t="str">
            <v>In forza</v>
          </cell>
          <cell r="BD1436" t="str">
            <v>Dipendente Standard</v>
          </cell>
          <cell r="BE1436" t="str">
            <v>E000</v>
          </cell>
          <cell r="BF1436">
            <v>0</v>
          </cell>
          <cell r="BG1436">
            <v>0</v>
          </cell>
          <cell r="BH1436" t="str">
            <v>E000</v>
          </cell>
          <cell r="BI1436" t="str">
            <v>Italgas SpA</v>
          </cell>
          <cell r="BJ1436">
            <v>0</v>
          </cell>
          <cell r="BK1436" t="str">
            <v>00178</v>
          </cell>
          <cell r="BL1436" t="str">
            <v>RM</v>
          </cell>
          <cell r="BM1436" t="str">
            <v>ROMA</v>
          </cell>
          <cell r="BN1436" t="str">
            <v>VIA ANDREA MILLEVOI 401</v>
          </cell>
          <cell r="BO1436" t="str">
            <v>Recapito</v>
          </cell>
          <cell r="BP1436">
            <v>0</v>
          </cell>
          <cell r="BQ1436">
            <v>0</v>
          </cell>
          <cell r="BR1436" t="str">
            <v>Italia</v>
          </cell>
          <cell r="BS1436" t="str">
            <v>H501</v>
          </cell>
          <cell r="BT1436" t="str">
            <v>ROMA</v>
          </cell>
          <cell r="BU1436" t="str">
            <v>VIA DEL COMMERCIO 9/11</v>
          </cell>
          <cell r="BV1436" t="str">
            <v>00154</v>
          </cell>
          <cell r="BW1436" t="str">
            <v>N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 t="str">
            <v>Italia</v>
          </cell>
          <cell r="CE1436" t="str">
            <v>RM</v>
          </cell>
          <cell r="CF1436">
            <v>20871</v>
          </cell>
          <cell r="CG1436">
            <v>41274</v>
          </cell>
          <cell r="CH1436">
            <v>55.860369609856264</v>
          </cell>
          <cell r="CI1436">
            <v>56</v>
          </cell>
          <cell r="CJ1436" t="str">
            <v>ROMA</v>
          </cell>
          <cell r="CK1436" t="str">
            <v>70</v>
          </cell>
          <cell r="CL1436" t="str">
            <v>DISTRIBUZIONE GAS</v>
          </cell>
          <cell r="CM1436" t="str">
            <v>Prot. Elettrica/Impianti elettrici/Impianti  idraulici</v>
          </cell>
          <cell r="CN1436">
            <v>0</v>
          </cell>
          <cell r="CO1436" t="str">
            <v>Inferiore Diploma</v>
          </cell>
          <cell r="CP1436" t="str">
            <v>Licenza elementare</v>
          </cell>
          <cell r="CQ1436" t="str">
            <v>Inferiore al Diploma</v>
          </cell>
          <cell r="CR1436">
            <v>0</v>
          </cell>
          <cell r="CS1436" t="str">
            <v>701</v>
          </cell>
          <cell r="CT1436" t="str">
            <v>0001-REP</v>
          </cell>
          <cell r="CU1436" t="str">
            <v>REPARTO</v>
          </cell>
          <cell r="CV1436" t="str">
            <v>26091IMPELCA3</v>
          </cell>
          <cell r="CW1436" t="str">
            <v>ATTIVITA'  ELETTRICHE E CATODICHE</v>
          </cell>
          <cell r="CX1436" t="str">
            <v>IMPELCA3</v>
          </cell>
          <cell r="CY1436" t="str">
            <v>Italgas SpA</v>
          </cell>
          <cell r="CZ1436" t="str">
            <v>26523AD</v>
          </cell>
          <cell r="DA1436" t="str">
            <v>DISTRIBUZIONE GAS ROMA</v>
          </cell>
          <cell r="DB1436" t="str">
            <v>26240OPER</v>
          </cell>
          <cell r="DC1436" t="str">
            <v>26305ROMAR</v>
          </cell>
          <cell r="DD1436" t="str">
            <v>26299ROMAGEDIRR</v>
          </cell>
          <cell r="DE1436" t="str">
            <v>26024GEDIRIMPR</v>
          </cell>
          <cell r="DF1436" t="str">
            <v>26090IMPELCA2</v>
          </cell>
          <cell r="DG1436" t="str">
            <v>26091IMPELCA3</v>
          </cell>
          <cell r="DH1436" t="str">
            <v>00000 Unità selezionata</v>
          </cell>
          <cell r="DI1436" t="str">
            <v>MULTI-SOCIETARIA</v>
          </cell>
          <cell r="DJ1436" t="str">
            <v>0001-10Z1</v>
          </cell>
          <cell r="DK1436" t="str">
            <v>DISTRIBUZIONE GAS ROMA SAN PAOLO</v>
          </cell>
          <cell r="DL1436" t="str">
            <v>26765DISGROMA</v>
          </cell>
          <cell r="DM1436" t="str">
            <v>0001-00-CENT</v>
          </cell>
          <cell r="DN1436" t="str">
            <v>POLO CENTRO</v>
          </cell>
          <cell r="DO1436" t="str">
            <v>DNNGDU57B20H501M</v>
          </cell>
          <cell r="DP1436">
            <v>0</v>
          </cell>
          <cell r="DQ1436" t="str">
            <v>Italgas SpA</v>
          </cell>
        </row>
        <row r="1437">
          <cell r="A1437" t="str">
            <v>0001034720</v>
          </cell>
          <cell r="B1437" t="str">
            <v>ITG</v>
          </cell>
          <cell r="C1437" t="str">
            <v>ig01</v>
          </cell>
          <cell r="D1437" t="str">
            <v>ERCOLANI STEFANO</v>
          </cell>
          <cell r="E1437" t="str">
            <v>M</v>
          </cell>
          <cell r="F1437" t="str">
            <v>O</v>
          </cell>
          <cell r="G1437">
            <v>1</v>
          </cell>
          <cell r="H1437" t="str">
            <v>Operaio</v>
          </cell>
          <cell r="I1437" t="str">
            <v>4</v>
          </cell>
          <cell r="J1437">
            <v>37681</v>
          </cell>
          <cell r="K1437">
            <v>34881</v>
          </cell>
          <cell r="L1437">
            <v>31512</v>
          </cell>
          <cell r="M1437">
            <v>31512</v>
          </cell>
          <cell r="N1437">
            <v>41274</v>
          </cell>
          <cell r="O1437">
            <v>2012</v>
          </cell>
          <cell r="P1437">
            <v>12</v>
          </cell>
          <cell r="Q1437">
            <v>26</v>
          </cell>
          <cell r="R1437" t="str">
            <v>Assunzione - Motivi vari</v>
          </cell>
          <cell r="S1437" t="str">
            <v>11117565</v>
          </cell>
          <cell r="T1437" t="str">
            <v>OP. ESPERTO CSQ ATTIVITA' OPERATIVE</v>
          </cell>
          <cell r="U1437" t="str">
            <v>1111</v>
          </cell>
          <cell r="V1437" t="str">
            <v>0001-00|1111|Operaio esperto, capo squadra attività operative|</v>
          </cell>
          <cell r="W1437" t="str">
            <v>Operaio esperto, capo squadra attività operative</v>
          </cell>
          <cell r="X1437" t="str">
            <v>4</v>
          </cell>
          <cell r="Y1437" t="str">
            <v>IMPELCA3</v>
          </cell>
          <cell r="Z1437" t="str">
            <v>Tempo pieno - Normale</v>
          </cell>
          <cell r="AA1437" t="str">
            <v>Italgas SpA</v>
          </cell>
          <cell r="AB1437">
            <v>462</v>
          </cell>
          <cell r="AC1437" t="str">
            <v>DISTRIBUZIONE GAS ROMA</v>
          </cell>
          <cell r="AD1437" t="str">
            <v>757021</v>
          </cell>
          <cell r="AE1437" t="str">
            <v>757021</v>
          </cell>
          <cell r="AF1437" t="str">
            <v>impianti e gestione rete roma</v>
          </cell>
          <cell r="AG1437" t="str">
            <v>0001E10Z1</v>
          </cell>
          <cell r="AH1437" t="str">
            <v>26091IMPELCA3</v>
          </cell>
          <cell r="AI1437" t="str">
            <v>RR</v>
          </cell>
          <cell r="AJ1437" t="str">
            <v>ROM</v>
          </cell>
          <cell r="AK1437" t="str">
            <v>LAZIO</v>
          </cell>
          <cell r="AL1437" t="str">
            <v>Roma</v>
          </cell>
          <cell r="AM1437" t="str">
            <v>26091IMPELCA3</v>
          </cell>
          <cell r="AN1437" t="str">
            <v>Ruolo</v>
          </cell>
          <cell r="AO1437" t="str">
            <v>Italgas SpA</v>
          </cell>
          <cell r="AP1437">
            <v>462</v>
          </cell>
          <cell r="AQ1437">
            <v>0</v>
          </cell>
          <cell r="AR1437" t="str">
            <v>DISTRIBUZIONE GAS ROMA SAN PAOLO</v>
          </cell>
          <cell r="AS1437" t="str">
            <v>Roma</v>
          </cell>
          <cell r="AT1437" t="str">
            <v>LAZIO</v>
          </cell>
          <cell r="AU1437" t="str">
            <v xml:space="preserve">ok </v>
          </cell>
          <cell r="AV1437" t="str">
            <v>CENTRALE</v>
          </cell>
          <cell r="AW1437" t="str">
            <v>RM</v>
          </cell>
          <cell r="AX1437" t="str">
            <v>0001-75</v>
          </cell>
          <cell r="AY1437" t="str">
            <v>DISTRIBUZIONE GAS ROMA</v>
          </cell>
          <cell r="AZ1437" t="str">
            <v>757021</v>
          </cell>
          <cell r="BA1437" t="str">
            <v>757021</v>
          </cell>
          <cell r="BB1437" t="str">
            <v>impianti e gestione rete roma</v>
          </cell>
          <cell r="BC1437" t="str">
            <v>In forza</v>
          </cell>
          <cell r="BD1437" t="str">
            <v>Dipendente Standard</v>
          </cell>
          <cell r="BE1437" t="str">
            <v>E000</v>
          </cell>
          <cell r="BF1437">
            <v>0</v>
          </cell>
          <cell r="BG1437">
            <v>0</v>
          </cell>
          <cell r="BH1437" t="str">
            <v>E000</v>
          </cell>
          <cell r="BI1437" t="str">
            <v>Italgas SpA</v>
          </cell>
          <cell r="BJ1437">
            <v>0</v>
          </cell>
          <cell r="BK1437" t="str">
            <v>00155</v>
          </cell>
          <cell r="BL1437" t="str">
            <v>RM</v>
          </cell>
          <cell r="BM1437" t="str">
            <v>ROMA</v>
          </cell>
          <cell r="BN1437" t="str">
            <v>VIA G. CASSIANI   75  PAL 10 SCALA B</v>
          </cell>
          <cell r="BO1437" t="str">
            <v>Recapito</v>
          </cell>
          <cell r="BP1437">
            <v>0</v>
          </cell>
          <cell r="BQ1437">
            <v>0</v>
          </cell>
          <cell r="BR1437" t="str">
            <v>Italia</v>
          </cell>
          <cell r="BS1437" t="str">
            <v>H501</v>
          </cell>
          <cell r="BT1437" t="str">
            <v>ROMA</v>
          </cell>
          <cell r="BU1437" t="str">
            <v>VIA DEL COMMERCIO 9/11</v>
          </cell>
          <cell r="BV1437" t="str">
            <v>00154</v>
          </cell>
          <cell r="BW1437" t="str">
            <v>N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 t="str">
            <v>Italia</v>
          </cell>
          <cell r="CE1437" t="str">
            <v>RM</v>
          </cell>
          <cell r="CF1437">
            <v>23895</v>
          </cell>
          <cell r="CG1437">
            <v>41274</v>
          </cell>
          <cell r="CH1437">
            <v>47.581108829568791</v>
          </cell>
          <cell r="CI1437">
            <v>48</v>
          </cell>
          <cell r="CJ1437" t="str">
            <v>ROMA</v>
          </cell>
          <cell r="CK1437" t="str">
            <v>70</v>
          </cell>
          <cell r="CL1437" t="str">
            <v>DISTRIBUZIONE GAS</v>
          </cell>
          <cell r="CM1437" t="str">
            <v>Distribuzione Polivalente Gas</v>
          </cell>
          <cell r="CN1437">
            <v>0</v>
          </cell>
          <cell r="CO1437" t="str">
            <v>Inferiore Diploma</v>
          </cell>
          <cell r="CP1437" t="str">
            <v>Licenza media inferiore</v>
          </cell>
          <cell r="CQ1437" t="str">
            <v>Inferiore al Diploma</v>
          </cell>
          <cell r="CR1437">
            <v>0</v>
          </cell>
          <cell r="CS1437" t="str">
            <v>701</v>
          </cell>
          <cell r="CT1437" t="str">
            <v>0001-REP</v>
          </cell>
          <cell r="CU1437" t="str">
            <v>REPARTO</v>
          </cell>
          <cell r="CV1437" t="str">
            <v>26091IMPELCA3</v>
          </cell>
          <cell r="CW1437" t="str">
            <v>ATTIVITA'  ELETTRICHE E CATODICHE</v>
          </cell>
          <cell r="CX1437" t="str">
            <v>IMPELCA3</v>
          </cell>
          <cell r="CY1437" t="str">
            <v>Italgas SpA</v>
          </cell>
          <cell r="CZ1437" t="str">
            <v>26523AD</v>
          </cell>
          <cell r="DA1437" t="str">
            <v>DISTRIBUZIONE GAS ROMA</v>
          </cell>
          <cell r="DB1437" t="str">
            <v>26240OPER</v>
          </cell>
          <cell r="DC1437" t="str">
            <v>26305ROMAR</v>
          </cell>
          <cell r="DD1437" t="str">
            <v>26299ROMAGEDIRR</v>
          </cell>
          <cell r="DE1437" t="str">
            <v>26024GEDIRIMPR</v>
          </cell>
          <cell r="DF1437" t="str">
            <v>26090IMPELCA2</v>
          </cell>
          <cell r="DG1437" t="str">
            <v>26091IMPELCA3</v>
          </cell>
          <cell r="DH1437" t="str">
            <v>00000 Unità selezionata</v>
          </cell>
          <cell r="DI1437" t="str">
            <v>MULTI-SOCIETARIA</v>
          </cell>
          <cell r="DJ1437" t="str">
            <v>0001-10Z1</v>
          </cell>
          <cell r="DK1437" t="str">
            <v>DISTRIBUZIONE GAS ROMA SAN PAOLO</v>
          </cell>
          <cell r="DL1437" t="str">
            <v>26765DISGROMA</v>
          </cell>
          <cell r="DM1437" t="str">
            <v>0001-00-CENT</v>
          </cell>
          <cell r="DN1437" t="str">
            <v>POLO CENTRO</v>
          </cell>
          <cell r="DO1437" t="str">
            <v>RCLSFN65H02H501Q</v>
          </cell>
          <cell r="DP1437">
            <v>0</v>
          </cell>
          <cell r="DQ1437" t="str">
            <v>Italgas SpA</v>
          </cell>
        </row>
        <row r="1438">
          <cell r="A1438" t="str">
            <v>0001037355</v>
          </cell>
          <cell r="B1438" t="str">
            <v>ITG</v>
          </cell>
          <cell r="C1438" t="str">
            <v>ig01</v>
          </cell>
          <cell r="D1438" t="str">
            <v>FERRARI CLAUDIO</v>
          </cell>
          <cell r="E1438" t="str">
            <v>M</v>
          </cell>
          <cell r="F1438" t="str">
            <v>I</v>
          </cell>
          <cell r="G1438">
            <v>2</v>
          </cell>
          <cell r="H1438" t="str">
            <v>Impiegato</v>
          </cell>
          <cell r="I1438" t="str">
            <v>6</v>
          </cell>
          <cell r="J1438">
            <v>37681</v>
          </cell>
          <cell r="K1438">
            <v>34001</v>
          </cell>
          <cell r="L1438">
            <v>32905</v>
          </cell>
          <cell r="M1438">
            <v>32905</v>
          </cell>
          <cell r="N1438">
            <v>41274</v>
          </cell>
          <cell r="O1438">
            <v>2012</v>
          </cell>
          <cell r="P1438">
            <v>12</v>
          </cell>
          <cell r="Q1438">
            <v>22</v>
          </cell>
          <cell r="R1438" t="str">
            <v>Assunzione - Motivi vari</v>
          </cell>
          <cell r="S1438" t="str">
            <v>07107501</v>
          </cell>
          <cell r="T1438" t="str">
            <v>Tecnico impianti elettro-strumentali</v>
          </cell>
          <cell r="U1438" t="str">
            <v>0710</v>
          </cell>
          <cell r="V1438" t="str">
            <v>0001-00|0710|Tecnico impianti elettro-strumentali|</v>
          </cell>
          <cell r="W1438" t="str">
            <v>Tecnico impianti elettro-strumentali</v>
          </cell>
          <cell r="X1438" t="str">
            <v>6</v>
          </cell>
          <cell r="Y1438" t="str">
            <v>IMPELCA3</v>
          </cell>
          <cell r="Z1438" t="str">
            <v>Tempo pieno - Normale</v>
          </cell>
          <cell r="AA1438" t="str">
            <v>Italgas SpA</v>
          </cell>
          <cell r="AB1438">
            <v>462</v>
          </cell>
          <cell r="AC1438" t="str">
            <v>DISTRIBUZIONE GAS ROMA</v>
          </cell>
          <cell r="AD1438" t="str">
            <v>757021</v>
          </cell>
          <cell r="AE1438" t="str">
            <v>757021</v>
          </cell>
          <cell r="AF1438" t="str">
            <v>impianti e gestione rete roma</v>
          </cell>
          <cell r="AG1438" t="str">
            <v>0001E10Z1</v>
          </cell>
          <cell r="AH1438" t="str">
            <v>26091IMPELCA3</v>
          </cell>
          <cell r="AI1438" t="str">
            <v>RR</v>
          </cell>
          <cell r="AJ1438" t="str">
            <v>ROM</v>
          </cell>
          <cell r="AK1438" t="str">
            <v>LAZIO</v>
          </cell>
          <cell r="AL1438" t="str">
            <v>Roma</v>
          </cell>
          <cell r="AM1438" t="str">
            <v>26091IMPELCA3</v>
          </cell>
          <cell r="AN1438" t="str">
            <v>Ruolo</v>
          </cell>
          <cell r="AO1438" t="str">
            <v>Italgas SpA</v>
          </cell>
          <cell r="AP1438">
            <v>462</v>
          </cell>
          <cell r="AQ1438">
            <v>0</v>
          </cell>
          <cell r="AR1438" t="str">
            <v>DISTRIBUZIONE GAS ROMA SAN PAOLO</v>
          </cell>
          <cell r="AS1438" t="str">
            <v>Roma</v>
          </cell>
          <cell r="AT1438" t="str">
            <v>LAZIO</v>
          </cell>
          <cell r="AU1438" t="str">
            <v xml:space="preserve">ok </v>
          </cell>
          <cell r="AV1438" t="str">
            <v>CENTRALE</v>
          </cell>
          <cell r="AW1438" t="str">
            <v>RM</v>
          </cell>
          <cell r="AX1438" t="str">
            <v>0001-75</v>
          </cell>
          <cell r="AY1438" t="str">
            <v>DISTRIBUZIONE GAS ROMA</v>
          </cell>
          <cell r="AZ1438" t="str">
            <v>757021</v>
          </cell>
          <cell r="BA1438" t="str">
            <v>757021</v>
          </cell>
          <cell r="BB1438" t="str">
            <v>impianti e gestione rete roma</v>
          </cell>
          <cell r="BC1438" t="str">
            <v>In forza</v>
          </cell>
          <cell r="BD1438" t="str">
            <v>Dipendente Standard</v>
          </cell>
          <cell r="BE1438" t="str">
            <v>E000</v>
          </cell>
          <cell r="BF1438">
            <v>0</v>
          </cell>
          <cell r="BG1438">
            <v>0</v>
          </cell>
          <cell r="BH1438" t="str">
            <v>E000</v>
          </cell>
          <cell r="BI1438" t="str">
            <v>Italgas SpA</v>
          </cell>
          <cell r="BJ1438">
            <v>0</v>
          </cell>
          <cell r="BK1438" t="str">
            <v>00121</v>
          </cell>
          <cell r="BL1438" t="str">
            <v>RM</v>
          </cell>
          <cell r="BM1438" t="str">
            <v>ROMA</v>
          </cell>
          <cell r="BN1438" t="str">
            <v>VIA DELLE ALEUTINE 92 SC SX INT 11</v>
          </cell>
          <cell r="BO1438" t="str">
            <v>Recapito</v>
          </cell>
          <cell r="BP1438">
            <v>0</v>
          </cell>
          <cell r="BQ1438">
            <v>0</v>
          </cell>
          <cell r="BR1438" t="str">
            <v>Italia</v>
          </cell>
          <cell r="BS1438" t="str">
            <v>H501</v>
          </cell>
          <cell r="BT1438" t="str">
            <v>ROMA</v>
          </cell>
          <cell r="BU1438" t="str">
            <v>VIA DEL COMMERCIO 9/11</v>
          </cell>
          <cell r="BV1438" t="str">
            <v>00154</v>
          </cell>
          <cell r="BW1438" t="str">
            <v>N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 t="str">
            <v>Italia</v>
          </cell>
          <cell r="CE1438" t="str">
            <v>RM</v>
          </cell>
          <cell r="CF1438">
            <v>24759</v>
          </cell>
          <cell r="CG1438">
            <v>41274</v>
          </cell>
          <cell r="CH1438">
            <v>45.215605749486656</v>
          </cell>
          <cell r="CI1438">
            <v>45</v>
          </cell>
          <cell r="CJ1438" t="str">
            <v>ROMA</v>
          </cell>
          <cell r="CK1438" t="str">
            <v>70</v>
          </cell>
          <cell r="CL1438" t="str">
            <v>DISTRIBUZIONE GAS</v>
          </cell>
          <cell r="CM1438" t="str">
            <v>Prot. Elettrica/Impianti elettrici/Impianti  idraulici</v>
          </cell>
          <cell r="CN1438">
            <v>0</v>
          </cell>
          <cell r="CO1438" t="str">
            <v>Diploma</v>
          </cell>
          <cell r="CP1438" t="str">
            <v>Dipl. per. elettron</v>
          </cell>
          <cell r="CQ1438" t="str">
            <v>Diplomi professionali</v>
          </cell>
          <cell r="CR1438">
            <v>0</v>
          </cell>
          <cell r="CS1438" t="str">
            <v>599</v>
          </cell>
          <cell r="CT1438" t="str">
            <v>0001-REP</v>
          </cell>
          <cell r="CU1438" t="str">
            <v>REPARTO</v>
          </cell>
          <cell r="CV1438" t="str">
            <v>26091IMPELCA3</v>
          </cell>
          <cell r="CW1438" t="str">
            <v>ATTIVITA'  ELETTRICHE E CATODICHE</v>
          </cell>
          <cell r="CX1438" t="str">
            <v>IMPELCA3</v>
          </cell>
          <cell r="CY1438" t="str">
            <v>Italgas SpA</v>
          </cell>
          <cell r="CZ1438" t="str">
            <v>26523AD</v>
          </cell>
          <cell r="DA1438" t="str">
            <v>DISTRIBUZIONE GAS ROMA</v>
          </cell>
          <cell r="DB1438" t="str">
            <v>26240OPER</v>
          </cell>
          <cell r="DC1438" t="str">
            <v>26305ROMAR</v>
          </cell>
          <cell r="DD1438" t="str">
            <v>26299ROMAGEDIRR</v>
          </cell>
          <cell r="DE1438" t="str">
            <v>26024GEDIRIMPR</v>
          </cell>
          <cell r="DF1438" t="str">
            <v>26090IMPELCA2</v>
          </cell>
          <cell r="DG1438" t="str">
            <v>26091IMPELCA3</v>
          </cell>
          <cell r="DH1438" t="str">
            <v>00000 Unità selezionata</v>
          </cell>
          <cell r="DI1438" t="str">
            <v>MULTI-SOCIETARIA</v>
          </cell>
          <cell r="DJ1438" t="str">
            <v>0001-10Z1</v>
          </cell>
          <cell r="DK1438" t="str">
            <v>DISTRIBUZIONE GAS ROMA SAN PAOLO</v>
          </cell>
          <cell r="DL1438" t="str">
            <v>26765DISGROMA</v>
          </cell>
          <cell r="DM1438" t="str">
            <v>0001-00-CENT</v>
          </cell>
          <cell r="DN1438" t="str">
            <v>POLO CENTRO</v>
          </cell>
          <cell r="DO1438" t="str">
            <v>FRRCLD67R14H501D</v>
          </cell>
          <cell r="DP1438">
            <v>0</v>
          </cell>
          <cell r="DQ1438" t="str">
            <v>Italgas SpA</v>
          </cell>
        </row>
        <row r="1439">
          <cell r="A1439" t="str">
            <v>0001040855</v>
          </cell>
          <cell r="B1439" t="str">
            <v>ITG</v>
          </cell>
          <cell r="C1439" t="str">
            <v>ig01</v>
          </cell>
          <cell r="D1439" t="str">
            <v>GABRIELLI VALERIO</v>
          </cell>
          <cell r="E1439" t="str">
            <v>M</v>
          </cell>
          <cell r="F1439" t="str">
            <v>I</v>
          </cell>
          <cell r="G1439">
            <v>2</v>
          </cell>
          <cell r="H1439" t="str">
            <v>Impiegato</v>
          </cell>
          <cell r="I1439" t="str">
            <v>6</v>
          </cell>
          <cell r="J1439">
            <v>37681</v>
          </cell>
          <cell r="K1439">
            <v>33786</v>
          </cell>
          <cell r="L1439">
            <v>32449</v>
          </cell>
          <cell r="M1439">
            <v>32449</v>
          </cell>
          <cell r="N1439">
            <v>41274</v>
          </cell>
          <cell r="O1439">
            <v>2012</v>
          </cell>
          <cell r="P1439">
            <v>12</v>
          </cell>
          <cell r="Q1439">
            <v>24</v>
          </cell>
          <cell r="R1439" t="str">
            <v>Assunzione - Motivi vari</v>
          </cell>
          <cell r="S1439" t="str">
            <v>07107501</v>
          </cell>
          <cell r="T1439" t="str">
            <v>Tecnico impianti elettro-strumentali</v>
          </cell>
          <cell r="U1439" t="str">
            <v>0710</v>
          </cell>
          <cell r="V1439" t="str">
            <v>0001-00|0710|Tecnico impianti elettro-strumentali|</v>
          </cell>
          <cell r="W1439" t="str">
            <v>Tecnico impianti elettro-strumentali</v>
          </cell>
          <cell r="X1439" t="str">
            <v>6</v>
          </cell>
          <cell r="Y1439" t="str">
            <v>IMPELCA3</v>
          </cell>
          <cell r="Z1439" t="str">
            <v>Tempo pieno - Normale</v>
          </cell>
          <cell r="AA1439" t="str">
            <v>Italgas SpA</v>
          </cell>
          <cell r="AB1439">
            <v>462</v>
          </cell>
          <cell r="AC1439" t="str">
            <v>DISTRIBUZIONE GAS ROMA</v>
          </cell>
          <cell r="AD1439" t="str">
            <v>757021</v>
          </cell>
          <cell r="AE1439" t="str">
            <v>757021</v>
          </cell>
          <cell r="AF1439" t="str">
            <v>impianti e gestione rete roma</v>
          </cell>
          <cell r="AG1439" t="str">
            <v>0001E10Z1</v>
          </cell>
          <cell r="AH1439" t="str">
            <v>26091IMPELCA3</v>
          </cell>
          <cell r="AI1439" t="str">
            <v>RR</v>
          </cell>
          <cell r="AJ1439" t="str">
            <v>ROM</v>
          </cell>
          <cell r="AK1439" t="str">
            <v>LAZIO</v>
          </cell>
          <cell r="AL1439" t="str">
            <v>Roma</v>
          </cell>
          <cell r="AM1439" t="str">
            <v>26091IMPELCA3</v>
          </cell>
          <cell r="AN1439" t="str">
            <v>Ruolo</v>
          </cell>
          <cell r="AO1439" t="str">
            <v>Italgas SpA</v>
          </cell>
          <cell r="AP1439">
            <v>462</v>
          </cell>
          <cell r="AQ1439">
            <v>0</v>
          </cell>
          <cell r="AR1439" t="str">
            <v>DISTRIBUZIONE GAS ROMA SAN PAOLO</v>
          </cell>
          <cell r="AS1439" t="str">
            <v>Roma</v>
          </cell>
          <cell r="AT1439" t="str">
            <v>LAZIO</v>
          </cell>
          <cell r="AU1439" t="str">
            <v xml:space="preserve">ok </v>
          </cell>
          <cell r="AV1439" t="str">
            <v>CENTRALE</v>
          </cell>
          <cell r="AW1439" t="str">
            <v>RM</v>
          </cell>
          <cell r="AX1439" t="str">
            <v>0001-75</v>
          </cell>
          <cell r="AY1439" t="str">
            <v>DISTRIBUZIONE GAS ROMA</v>
          </cell>
          <cell r="AZ1439" t="str">
            <v>757021</v>
          </cell>
          <cell r="BA1439" t="str">
            <v>757021</v>
          </cell>
          <cell r="BB1439" t="str">
            <v>impianti e gestione rete roma</v>
          </cell>
          <cell r="BC1439" t="str">
            <v>In forza</v>
          </cell>
          <cell r="BD1439" t="str">
            <v>Dipendente Standard</v>
          </cell>
          <cell r="BE1439" t="str">
            <v>E000</v>
          </cell>
          <cell r="BF1439">
            <v>0</v>
          </cell>
          <cell r="BG1439">
            <v>0</v>
          </cell>
          <cell r="BH1439" t="str">
            <v>E000</v>
          </cell>
          <cell r="BI1439" t="str">
            <v>Italgas SpA</v>
          </cell>
          <cell r="BJ1439">
            <v>0</v>
          </cell>
          <cell r="BK1439" t="str">
            <v>00019</v>
          </cell>
          <cell r="BL1439" t="str">
            <v>RM</v>
          </cell>
          <cell r="BM1439" t="str">
            <v>TIVOLI</v>
          </cell>
          <cell r="BN1439" t="str">
            <v>VIA IGINO GIORGANI N. 9</v>
          </cell>
          <cell r="BO1439" t="str">
            <v>Recapito</v>
          </cell>
          <cell r="BP1439">
            <v>0</v>
          </cell>
          <cell r="BQ1439">
            <v>0</v>
          </cell>
          <cell r="BR1439" t="str">
            <v>Italia</v>
          </cell>
          <cell r="BS1439" t="str">
            <v>H501</v>
          </cell>
          <cell r="BT1439" t="str">
            <v>ROMA</v>
          </cell>
          <cell r="BU1439" t="str">
            <v>VIA DEL COMMERCIO 9/11</v>
          </cell>
          <cell r="BV1439" t="str">
            <v>00154</v>
          </cell>
          <cell r="BW1439" t="str">
            <v>N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 t="str">
            <v>Italia</v>
          </cell>
          <cell r="CE1439" t="str">
            <v>RM</v>
          </cell>
          <cell r="CF1439">
            <v>24139</v>
          </cell>
          <cell r="CG1439">
            <v>41274</v>
          </cell>
          <cell r="CH1439">
            <v>46.913073237508556</v>
          </cell>
          <cell r="CI1439">
            <v>47</v>
          </cell>
          <cell r="CJ1439" t="str">
            <v>ROMA</v>
          </cell>
          <cell r="CK1439" t="str">
            <v>70</v>
          </cell>
          <cell r="CL1439" t="str">
            <v>DISTRIBUZIONE GAS</v>
          </cell>
          <cell r="CM1439" t="str">
            <v>Prot. Elettrica/Impianti elettrici/Impianti  idraulici</v>
          </cell>
          <cell r="CN1439">
            <v>0</v>
          </cell>
          <cell r="CO1439" t="str">
            <v>Diploma</v>
          </cell>
          <cell r="CP1439" t="str">
            <v>Dipl. per. elettron</v>
          </cell>
          <cell r="CQ1439" t="str">
            <v>Diplomi professionali</v>
          </cell>
          <cell r="CR1439">
            <v>0</v>
          </cell>
          <cell r="CS1439" t="str">
            <v>599</v>
          </cell>
          <cell r="CT1439" t="str">
            <v>0001-REP</v>
          </cell>
          <cell r="CU1439" t="str">
            <v>REPARTO</v>
          </cell>
          <cell r="CV1439" t="str">
            <v>26091IMPELCA3</v>
          </cell>
          <cell r="CW1439" t="str">
            <v>ATTIVITA'  ELETTRICHE E CATODICHE</v>
          </cell>
          <cell r="CX1439" t="str">
            <v>IMPELCA3</v>
          </cell>
          <cell r="CY1439" t="str">
            <v>Italgas SpA</v>
          </cell>
          <cell r="CZ1439" t="str">
            <v>26523AD</v>
          </cell>
          <cell r="DA1439" t="str">
            <v>DISTRIBUZIONE GAS ROMA</v>
          </cell>
          <cell r="DB1439" t="str">
            <v>26240OPER</v>
          </cell>
          <cell r="DC1439" t="str">
            <v>26305ROMAR</v>
          </cell>
          <cell r="DD1439" t="str">
            <v>26299ROMAGEDIRR</v>
          </cell>
          <cell r="DE1439" t="str">
            <v>26024GEDIRIMPR</v>
          </cell>
          <cell r="DF1439" t="str">
            <v>26090IMPELCA2</v>
          </cell>
          <cell r="DG1439" t="str">
            <v>26091IMPELCA3</v>
          </cell>
          <cell r="DH1439" t="str">
            <v>00000 Unità selezionata</v>
          </cell>
          <cell r="DI1439" t="str">
            <v>MULTI-SOCIETARIA</v>
          </cell>
          <cell r="DJ1439" t="str">
            <v>0001-10Z1</v>
          </cell>
          <cell r="DK1439" t="str">
            <v>DISTRIBUZIONE GAS ROMA SAN PAOLO</v>
          </cell>
          <cell r="DL1439" t="str">
            <v>26765DISGROMA</v>
          </cell>
          <cell r="DM1439" t="str">
            <v>0001-00-CENT</v>
          </cell>
          <cell r="DN1439" t="str">
            <v>POLO CENTRO</v>
          </cell>
          <cell r="DO1439" t="str">
            <v>GBRVLR66B01H501D</v>
          </cell>
          <cell r="DP1439">
            <v>0</v>
          </cell>
          <cell r="DQ1439" t="str">
            <v>Italgas SpA</v>
          </cell>
        </row>
        <row r="1440">
          <cell r="A1440" t="str">
            <v>0001042890</v>
          </cell>
          <cell r="B1440" t="str">
            <v>ITG</v>
          </cell>
          <cell r="C1440" t="str">
            <v>ig01</v>
          </cell>
          <cell r="D1440" t="str">
            <v>GENTILI ANTONELLO</v>
          </cell>
          <cell r="E1440" t="str">
            <v>M</v>
          </cell>
          <cell r="F1440" t="str">
            <v>O</v>
          </cell>
          <cell r="G1440">
            <v>1</v>
          </cell>
          <cell r="H1440" t="str">
            <v>Operaio</v>
          </cell>
          <cell r="I1440" t="str">
            <v>3</v>
          </cell>
          <cell r="J1440">
            <v>37681</v>
          </cell>
          <cell r="K1440">
            <v>35643</v>
          </cell>
          <cell r="L1440">
            <v>32448</v>
          </cell>
          <cell r="M1440">
            <v>32448</v>
          </cell>
          <cell r="N1440">
            <v>41274</v>
          </cell>
          <cell r="O1440">
            <v>2012</v>
          </cell>
          <cell r="P1440">
            <v>12</v>
          </cell>
          <cell r="Q1440">
            <v>24</v>
          </cell>
          <cell r="R1440" t="str">
            <v>Assunzione - Motivi vari</v>
          </cell>
          <cell r="S1440" t="str">
            <v>07117502</v>
          </cell>
          <cell r="T1440" t="str">
            <v>Operaio specialista impianti elettro-strumentali</v>
          </cell>
          <cell r="U1440" t="str">
            <v>0711</v>
          </cell>
          <cell r="V1440" t="str">
            <v>0001-00|0711|Operaio specialista impianti elettro-strumentali|</v>
          </cell>
          <cell r="W1440" t="str">
            <v>Operaio specialista impianti elettro-strumentali</v>
          </cell>
          <cell r="X1440" t="str">
            <v>3</v>
          </cell>
          <cell r="Y1440" t="str">
            <v>IMPELCA3</v>
          </cell>
          <cell r="Z1440" t="str">
            <v>Tempo pieno - Normale</v>
          </cell>
          <cell r="AA1440" t="str">
            <v>Italgas SpA</v>
          </cell>
          <cell r="AB1440">
            <v>462</v>
          </cell>
          <cell r="AC1440" t="str">
            <v>DISTRIBUZIONE GAS ROMA</v>
          </cell>
          <cell r="AD1440" t="str">
            <v>757021</v>
          </cell>
          <cell r="AE1440" t="str">
            <v>757021</v>
          </cell>
          <cell r="AF1440" t="str">
            <v>impianti e gestione rete roma</v>
          </cell>
          <cell r="AG1440" t="str">
            <v>0001E10Z1</v>
          </cell>
          <cell r="AH1440" t="str">
            <v>26091IMPELCA3</v>
          </cell>
          <cell r="AI1440" t="str">
            <v>RR</v>
          </cell>
          <cell r="AJ1440" t="str">
            <v>ROM</v>
          </cell>
          <cell r="AK1440" t="str">
            <v>LAZIO</v>
          </cell>
          <cell r="AL1440" t="str">
            <v>Roma</v>
          </cell>
          <cell r="AM1440" t="str">
            <v>26091IMPELCA3</v>
          </cell>
          <cell r="AN1440" t="str">
            <v>Ruolo</v>
          </cell>
          <cell r="AO1440" t="str">
            <v>Italgas SpA</v>
          </cell>
          <cell r="AP1440">
            <v>462</v>
          </cell>
          <cell r="AQ1440">
            <v>0</v>
          </cell>
          <cell r="AR1440" t="str">
            <v>DISTRIBUZIONE GAS ROMA SAN PAOLO</v>
          </cell>
          <cell r="AS1440" t="str">
            <v>Roma</v>
          </cell>
          <cell r="AT1440" t="str">
            <v>LAZIO</v>
          </cell>
          <cell r="AU1440" t="str">
            <v xml:space="preserve">ok </v>
          </cell>
          <cell r="AV1440" t="str">
            <v>CENTRALE</v>
          </cell>
          <cell r="AW1440" t="str">
            <v>RM</v>
          </cell>
          <cell r="AX1440" t="str">
            <v>0001-75</v>
          </cell>
          <cell r="AY1440" t="str">
            <v>DISTRIBUZIONE GAS ROMA</v>
          </cell>
          <cell r="AZ1440" t="str">
            <v>757021</v>
          </cell>
          <cell r="BA1440" t="str">
            <v>757021</v>
          </cell>
          <cell r="BB1440" t="str">
            <v>impianti e gestione rete roma</v>
          </cell>
          <cell r="BC1440" t="str">
            <v>In forza</v>
          </cell>
          <cell r="BD1440" t="str">
            <v>Dipendente Standard</v>
          </cell>
          <cell r="BE1440" t="str">
            <v>E000</v>
          </cell>
          <cell r="BF1440">
            <v>0</v>
          </cell>
          <cell r="BG1440">
            <v>0</v>
          </cell>
          <cell r="BH1440" t="str">
            <v>E000</v>
          </cell>
          <cell r="BI1440" t="str">
            <v>Italgas SpA</v>
          </cell>
          <cell r="BJ1440">
            <v>0</v>
          </cell>
          <cell r="BK1440" t="str">
            <v>00149</v>
          </cell>
          <cell r="BL1440" t="str">
            <v>RM</v>
          </cell>
          <cell r="BM1440" t="str">
            <v>ROMA</v>
          </cell>
          <cell r="BN1440" t="str">
            <v>VIA S PANTALEO CAMPANO 46 SC B INT 11</v>
          </cell>
          <cell r="BO1440" t="str">
            <v>Recapito</v>
          </cell>
          <cell r="BP1440">
            <v>0</v>
          </cell>
          <cell r="BQ1440">
            <v>0</v>
          </cell>
          <cell r="BR1440" t="str">
            <v>Italia</v>
          </cell>
          <cell r="BS1440" t="str">
            <v>H501</v>
          </cell>
          <cell r="BT1440" t="str">
            <v>ROMA</v>
          </cell>
          <cell r="BU1440" t="str">
            <v>VIA DEL COMMERCIO 9/11</v>
          </cell>
          <cell r="BV1440" t="str">
            <v>00154</v>
          </cell>
          <cell r="BW1440" t="str">
            <v>N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 t="str">
            <v>Italia</v>
          </cell>
          <cell r="CE1440" t="str">
            <v>RM</v>
          </cell>
          <cell r="CF1440">
            <v>24319</v>
          </cell>
          <cell r="CG1440">
            <v>41274</v>
          </cell>
          <cell r="CH1440">
            <v>46.42026009582478</v>
          </cell>
          <cell r="CI1440">
            <v>46</v>
          </cell>
          <cell r="CJ1440" t="str">
            <v>ROMA</v>
          </cell>
          <cell r="CK1440" t="str">
            <v>70</v>
          </cell>
          <cell r="CL1440" t="str">
            <v>DISTRIBUZIONE GAS</v>
          </cell>
          <cell r="CM1440" t="str">
            <v>Prot. Elettrica/Impianti elettrici/Impianti  idraulici</v>
          </cell>
          <cell r="CN1440">
            <v>0</v>
          </cell>
          <cell r="CO1440" t="str">
            <v>Diploma</v>
          </cell>
          <cell r="CP1440" t="str">
            <v>Dipl. per. elettrot.</v>
          </cell>
          <cell r="CQ1440" t="str">
            <v>Diplomi professionali</v>
          </cell>
          <cell r="CR1440">
            <v>0</v>
          </cell>
          <cell r="CS1440" t="str">
            <v>505</v>
          </cell>
          <cell r="CT1440" t="str">
            <v>0001-REP</v>
          </cell>
          <cell r="CU1440" t="str">
            <v>REPARTO</v>
          </cell>
          <cell r="CV1440" t="str">
            <v>26091IMPELCA3</v>
          </cell>
          <cell r="CW1440" t="str">
            <v>ATTIVITA'  ELETTRICHE E CATODICHE</v>
          </cell>
          <cell r="CX1440" t="str">
            <v>IMPELCA3</v>
          </cell>
          <cell r="CY1440" t="str">
            <v>Italgas SpA</v>
          </cell>
          <cell r="CZ1440" t="str">
            <v>26523AD</v>
          </cell>
          <cell r="DA1440" t="str">
            <v>DISTRIBUZIONE GAS ROMA</v>
          </cell>
          <cell r="DB1440" t="str">
            <v>26240OPER</v>
          </cell>
          <cell r="DC1440" t="str">
            <v>26305ROMAR</v>
          </cell>
          <cell r="DD1440" t="str">
            <v>26299ROMAGEDIRR</v>
          </cell>
          <cell r="DE1440" t="str">
            <v>26024GEDIRIMPR</v>
          </cell>
          <cell r="DF1440" t="str">
            <v>26090IMPELCA2</v>
          </cell>
          <cell r="DG1440" t="str">
            <v>26091IMPELCA3</v>
          </cell>
          <cell r="DH1440" t="str">
            <v>00000 Unità selezionata</v>
          </cell>
          <cell r="DI1440" t="str">
            <v>MULTI-SOCIETARIA</v>
          </cell>
          <cell r="DJ1440" t="str">
            <v>0001-10Z1</v>
          </cell>
          <cell r="DK1440" t="str">
            <v>DISTRIBUZIONE GAS ROMA SAN PAOLO</v>
          </cell>
          <cell r="DL1440" t="str">
            <v>26765DISGROMA</v>
          </cell>
          <cell r="DM1440" t="str">
            <v>0001-00-CENT</v>
          </cell>
          <cell r="DN1440" t="str">
            <v>POLO CENTRO</v>
          </cell>
          <cell r="DO1440" t="str">
            <v>GNTNNL66L31H501E</v>
          </cell>
          <cell r="DP1440">
            <v>0</v>
          </cell>
          <cell r="DQ1440" t="str">
            <v>Italgas SpA</v>
          </cell>
        </row>
        <row r="1441">
          <cell r="A1441" t="str">
            <v>0001052310</v>
          </cell>
          <cell r="B1441" t="str">
            <v>ITG</v>
          </cell>
          <cell r="C1441" t="str">
            <v>ig01</v>
          </cell>
          <cell r="D1441" t="str">
            <v>LORUSSO MARIO</v>
          </cell>
          <cell r="E1441" t="str">
            <v>M</v>
          </cell>
          <cell r="F1441" t="str">
            <v>O</v>
          </cell>
          <cell r="G1441">
            <v>1</v>
          </cell>
          <cell r="H1441" t="str">
            <v>Operaio</v>
          </cell>
          <cell r="I1441" t="str">
            <v>3</v>
          </cell>
          <cell r="J1441">
            <v>37681</v>
          </cell>
          <cell r="K1441">
            <v>32629</v>
          </cell>
          <cell r="L1441">
            <v>29633</v>
          </cell>
          <cell r="M1441">
            <v>28177</v>
          </cell>
          <cell r="N1441">
            <v>41274</v>
          </cell>
          <cell r="O1441">
            <v>2012</v>
          </cell>
          <cell r="P1441">
            <v>12</v>
          </cell>
          <cell r="Q1441">
            <v>35</v>
          </cell>
          <cell r="R1441" t="str">
            <v>Assunzione - Motivi vari</v>
          </cell>
          <cell r="S1441" t="str">
            <v>07117502</v>
          </cell>
          <cell r="T1441" t="str">
            <v>Operaio specialista impianti elettro-strumentali</v>
          </cell>
          <cell r="U1441" t="str">
            <v>0711</v>
          </cell>
          <cell r="V1441" t="str">
            <v>0001-00|0711|Operaio specialista impianti elettro-strumentali|</v>
          </cell>
          <cell r="W1441" t="str">
            <v>Operaio specialista impianti elettro-strumentali</v>
          </cell>
          <cell r="X1441" t="str">
            <v>3</v>
          </cell>
          <cell r="Y1441" t="str">
            <v>IMPELCA3</v>
          </cell>
          <cell r="Z1441" t="str">
            <v>Tempo pieno - Normale</v>
          </cell>
          <cell r="AA1441" t="str">
            <v>Italgas SpA</v>
          </cell>
          <cell r="AB1441">
            <v>462</v>
          </cell>
          <cell r="AC1441" t="str">
            <v>DISTRIBUZIONE GAS ROMA</v>
          </cell>
          <cell r="AD1441" t="str">
            <v>757021</v>
          </cell>
          <cell r="AE1441" t="str">
            <v>757021</v>
          </cell>
          <cell r="AF1441" t="str">
            <v>impianti e gestione rete roma</v>
          </cell>
          <cell r="AG1441" t="str">
            <v>0001E10Z1</v>
          </cell>
          <cell r="AH1441" t="str">
            <v>26091IMPELCA3</v>
          </cell>
          <cell r="AI1441" t="str">
            <v>RR</v>
          </cell>
          <cell r="AJ1441" t="str">
            <v>ROM</v>
          </cell>
          <cell r="AK1441" t="str">
            <v>LAZIO</v>
          </cell>
          <cell r="AL1441" t="str">
            <v>Roma</v>
          </cell>
          <cell r="AM1441" t="str">
            <v>26091IMPELCA3</v>
          </cell>
          <cell r="AN1441" t="str">
            <v>Ruolo</v>
          </cell>
          <cell r="AO1441" t="str">
            <v>Italgas SpA</v>
          </cell>
          <cell r="AP1441">
            <v>462</v>
          </cell>
          <cell r="AQ1441">
            <v>0</v>
          </cell>
          <cell r="AR1441" t="str">
            <v>DISTRIBUZIONE GAS ROMA SAN PAOLO</v>
          </cell>
          <cell r="AS1441" t="str">
            <v>Roma</v>
          </cell>
          <cell r="AT1441" t="str">
            <v>LAZIO</v>
          </cell>
          <cell r="AU1441" t="str">
            <v xml:space="preserve">ok </v>
          </cell>
          <cell r="AV1441" t="str">
            <v>CENTRALE</v>
          </cell>
          <cell r="AW1441" t="str">
            <v>RM</v>
          </cell>
          <cell r="AX1441" t="str">
            <v>0001-75</v>
          </cell>
          <cell r="AY1441" t="str">
            <v>DISTRIBUZIONE GAS ROMA</v>
          </cell>
          <cell r="AZ1441" t="str">
            <v>757021</v>
          </cell>
          <cell r="BA1441" t="str">
            <v>757021</v>
          </cell>
          <cell r="BB1441" t="str">
            <v>impianti e gestione rete roma</v>
          </cell>
          <cell r="BC1441" t="str">
            <v>In forza</v>
          </cell>
          <cell r="BD1441" t="str">
            <v>Dipendente Standard</v>
          </cell>
          <cell r="BE1441" t="str">
            <v>E000</v>
          </cell>
          <cell r="BF1441">
            <v>0</v>
          </cell>
          <cell r="BG1441">
            <v>0</v>
          </cell>
          <cell r="BH1441" t="str">
            <v>E000</v>
          </cell>
          <cell r="BI1441" t="str">
            <v>Italgas SpA</v>
          </cell>
          <cell r="BJ1441">
            <v>0</v>
          </cell>
          <cell r="BK1441" t="str">
            <v>00040</v>
          </cell>
          <cell r="BL1441" t="str">
            <v>RM</v>
          </cell>
          <cell r="BM1441" t="str">
            <v>ARDEA</v>
          </cell>
          <cell r="BN1441" t="str">
            <v>VIA PRATICA DI MARE N. 5</v>
          </cell>
          <cell r="BO1441" t="str">
            <v>Recapito</v>
          </cell>
          <cell r="BP1441">
            <v>0</v>
          </cell>
          <cell r="BQ1441">
            <v>0</v>
          </cell>
          <cell r="BR1441" t="str">
            <v>Italia</v>
          </cell>
          <cell r="BS1441" t="str">
            <v>H501</v>
          </cell>
          <cell r="BT1441" t="str">
            <v>ROMA</v>
          </cell>
          <cell r="BU1441" t="str">
            <v>VIA DEL COMMERCIO 9/11</v>
          </cell>
          <cell r="BV1441" t="str">
            <v>00154</v>
          </cell>
          <cell r="BW1441" t="str">
            <v>N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 t="str">
            <v>Italia</v>
          </cell>
          <cell r="CE1441" t="str">
            <v>TA</v>
          </cell>
          <cell r="CF1441">
            <v>18925</v>
          </cell>
          <cell r="CG1441">
            <v>41274</v>
          </cell>
          <cell r="CH1441">
            <v>61.18822724161533</v>
          </cell>
          <cell r="CI1441">
            <v>61</v>
          </cell>
          <cell r="CJ1441" t="str">
            <v>TARANTO</v>
          </cell>
          <cell r="CK1441" t="str">
            <v>70</v>
          </cell>
          <cell r="CL1441" t="str">
            <v>DISTRIBUZIONE GAS</v>
          </cell>
          <cell r="CM1441" t="str">
            <v>Prot. Elettrica/Impianti elettrici/Impianti  idraulici</v>
          </cell>
          <cell r="CN1441">
            <v>0</v>
          </cell>
          <cell r="CO1441" t="str">
            <v>Diploma</v>
          </cell>
          <cell r="CP1441" t="str">
            <v>Geometra</v>
          </cell>
          <cell r="CQ1441" t="str">
            <v>Diplomi professionali</v>
          </cell>
          <cell r="CR1441">
            <v>0</v>
          </cell>
          <cell r="CS1441" t="str">
            <v>501</v>
          </cell>
          <cell r="CT1441" t="str">
            <v>0001-REP</v>
          </cell>
          <cell r="CU1441" t="str">
            <v>REPARTO</v>
          </cell>
          <cell r="CV1441" t="str">
            <v>26091IMPELCA3</v>
          </cell>
          <cell r="CW1441" t="str">
            <v>ATTIVITA'  ELETTRICHE E CATODICHE</v>
          </cell>
          <cell r="CX1441" t="str">
            <v>IMPELCA3</v>
          </cell>
          <cell r="CY1441" t="str">
            <v>Italgas SpA</v>
          </cell>
          <cell r="CZ1441" t="str">
            <v>26523AD</v>
          </cell>
          <cell r="DA1441" t="str">
            <v>DISTRIBUZIONE GAS ROMA</v>
          </cell>
          <cell r="DB1441" t="str">
            <v>26240OPER</v>
          </cell>
          <cell r="DC1441" t="str">
            <v>26305ROMAR</v>
          </cell>
          <cell r="DD1441" t="str">
            <v>26299ROMAGEDIRR</v>
          </cell>
          <cell r="DE1441" t="str">
            <v>26024GEDIRIMPR</v>
          </cell>
          <cell r="DF1441" t="str">
            <v>26090IMPELCA2</v>
          </cell>
          <cell r="DG1441" t="str">
            <v>26091IMPELCA3</v>
          </cell>
          <cell r="DH1441" t="str">
            <v>00000 Unità selezionata</v>
          </cell>
          <cell r="DI1441" t="str">
            <v>MULTI-SOCIETARIA</v>
          </cell>
          <cell r="DJ1441" t="str">
            <v>0001-10Z1</v>
          </cell>
          <cell r="DK1441" t="str">
            <v>DISTRIBUZIONE GAS ROMA SAN PAOLO</v>
          </cell>
          <cell r="DL1441" t="str">
            <v>26765DISGROMA</v>
          </cell>
          <cell r="DM1441" t="str">
            <v>0001-00-CENT</v>
          </cell>
          <cell r="DN1441" t="str">
            <v>POLO CENTRO</v>
          </cell>
          <cell r="DO1441" t="str">
            <v>LRSMRA51R24L049T</v>
          </cell>
          <cell r="DP1441">
            <v>0</v>
          </cell>
          <cell r="DQ1441" t="str">
            <v>Italgas SpA</v>
          </cell>
        </row>
        <row r="1442">
          <cell r="A1442" t="str">
            <v>0001058969</v>
          </cell>
          <cell r="B1442" t="str">
            <v>ITG</v>
          </cell>
          <cell r="C1442" t="str">
            <v>ig01</v>
          </cell>
          <cell r="D1442" t="str">
            <v>MENNUTI VINCENZO</v>
          </cell>
          <cell r="E1442" t="str">
            <v>M</v>
          </cell>
          <cell r="F1442" t="str">
            <v>O</v>
          </cell>
          <cell r="G1442">
            <v>1</v>
          </cell>
          <cell r="H1442" t="str">
            <v>Operaio</v>
          </cell>
          <cell r="I1442" t="str">
            <v>3</v>
          </cell>
          <cell r="J1442">
            <v>39753</v>
          </cell>
          <cell r="K1442">
            <v>39753</v>
          </cell>
          <cell r="L1442">
            <v>32752</v>
          </cell>
          <cell r="M1442">
            <v>32752</v>
          </cell>
          <cell r="N1442">
            <v>41274</v>
          </cell>
          <cell r="O1442">
            <v>2012</v>
          </cell>
          <cell r="P1442">
            <v>12</v>
          </cell>
          <cell r="Q1442">
            <v>23</v>
          </cell>
          <cell r="R1442" t="str">
            <v>Assunzione - Motivi vari</v>
          </cell>
          <cell r="S1442" t="str">
            <v>07117502</v>
          </cell>
          <cell r="T1442" t="str">
            <v>Operaio specialista impianti elettro-strumentali</v>
          </cell>
          <cell r="U1442" t="str">
            <v>0711</v>
          </cell>
          <cell r="V1442" t="str">
            <v>0001-00|0711|Operaio specialista impianti elettro-strumentali|</v>
          </cell>
          <cell r="W1442" t="str">
            <v>Operaio specialista impianti elettro-strumentali</v>
          </cell>
          <cell r="X1442" t="str">
            <v>3</v>
          </cell>
          <cell r="Y1442" t="str">
            <v>IMPELCA3</v>
          </cell>
          <cell r="Z1442" t="str">
            <v>Tempo pieno - Normale</v>
          </cell>
          <cell r="AA1442" t="str">
            <v>Italgas SpA</v>
          </cell>
          <cell r="AB1442">
            <v>462</v>
          </cell>
          <cell r="AC1442" t="str">
            <v>DISTRIBUZIONE GAS ROMA</v>
          </cell>
          <cell r="AD1442" t="str">
            <v>757021</v>
          </cell>
          <cell r="AE1442" t="str">
            <v>757021</v>
          </cell>
          <cell r="AF1442" t="str">
            <v>impianti e gestione rete roma</v>
          </cell>
          <cell r="AG1442" t="str">
            <v>0001E10Z1</v>
          </cell>
          <cell r="AH1442" t="str">
            <v>26091IMPELCA3</v>
          </cell>
          <cell r="AI1442" t="str">
            <v>RR</v>
          </cell>
          <cell r="AJ1442" t="str">
            <v>ROM</v>
          </cell>
          <cell r="AK1442" t="str">
            <v>LAZIO</v>
          </cell>
          <cell r="AL1442" t="str">
            <v>Roma</v>
          </cell>
          <cell r="AM1442" t="str">
            <v>26091IMPELCA3</v>
          </cell>
          <cell r="AN1442" t="str">
            <v>Ruolo</v>
          </cell>
          <cell r="AO1442" t="str">
            <v>Italgas SpA</v>
          </cell>
          <cell r="AP1442">
            <v>462</v>
          </cell>
          <cell r="AQ1442">
            <v>0</v>
          </cell>
          <cell r="AR1442" t="str">
            <v>DISTRIBUZIONE GAS ROMA SAN PAOLO</v>
          </cell>
          <cell r="AS1442" t="str">
            <v>Roma</v>
          </cell>
          <cell r="AT1442" t="str">
            <v>LAZIO</v>
          </cell>
          <cell r="AU1442" t="str">
            <v xml:space="preserve">ok </v>
          </cell>
          <cell r="AV1442" t="str">
            <v>CENTRALE</v>
          </cell>
          <cell r="AW1442" t="str">
            <v>RM</v>
          </cell>
          <cell r="AX1442" t="str">
            <v>0001-75</v>
          </cell>
          <cell r="AY1442" t="str">
            <v>DISTRIBUZIONE GAS ROMA</v>
          </cell>
          <cell r="AZ1442" t="str">
            <v>757021</v>
          </cell>
          <cell r="BA1442" t="str">
            <v>757021</v>
          </cell>
          <cell r="BB1442" t="str">
            <v>impianti e gestione rete roma</v>
          </cell>
          <cell r="BC1442" t="str">
            <v>In forza</v>
          </cell>
          <cell r="BD1442" t="str">
            <v>Dipendente Standard</v>
          </cell>
          <cell r="BE1442" t="str">
            <v>E000</v>
          </cell>
          <cell r="BF1442">
            <v>0</v>
          </cell>
          <cell r="BG1442">
            <v>0</v>
          </cell>
          <cell r="BH1442" t="str">
            <v>E000</v>
          </cell>
          <cell r="BI1442" t="str">
            <v>Italgas SpA</v>
          </cell>
          <cell r="BJ1442">
            <v>0</v>
          </cell>
          <cell r="BK1442" t="str">
            <v>00041</v>
          </cell>
          <cell r="BL1442" t="str">
            <v>RM</v>
          </cell>
          <cell r="BM1442" t="str">
            <v>ALBANO LAZIALE</v>
          </cell>
          <cell r="BN1442" t="str">
            <v>VIA FRANCIA 64 FABBR 1 SC A INT 4</v>
          </cell>
          <cell r="BO1442" t="str">
            <v>Recapito</v>
          </cell>
          <cell r="BP1442">
            <v>0</v>
          </cell>
          <cell r="BQ1442">
            <v>0</v>
          </cell>
          <cell r="BR1442" t="str">
            <v>Italia</v>
          </cell>
          <cell r="BS1442" t="str">
            <v>H501</v>
          </cell>
          <cell r="BT1442" t="str">
            <v>ROMA</v>
          </cell>
          <cell r="BU1442" t="str">
            <v>VIA DEL COMMERCIO 9/11</v>
          </cell>
          <cell r="BV1442" t="str">
            <v>00154</v>
          </cell>
          <cell r="BW1442" t="str">
            <v>N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 t="str">
            <v>Italia</v>
          </cell>
          <cell r="CE1442" t="str">
            <v>RM</v>
          </cell>
          <cell r="CF1442">
            <v>23174</v>
          </cell>
          <cell r="CG1442">
            <v>41274</v>
          </cell>
          <cell r="CH1442">
            <v>49.555099247091036</v>
          </cell>
          <cell r="CI1442">
            <v>50</v>
          </cell>
          <cell r="CJ1442" t="str">
            <v>ROMA</v>
          </cell>
          <cell r="CK1442" t="str">
            <v>70</v>
          </cell>
          <cell r="CL1442" t="str">
            <v>DISTRIBUZIONE GAS</v>
          </cell>
          <cell r="CM1442" t="str">
            <v>Prot. Elettrica/Impianti elettrici/Impianti  idraulici</v>
          </cell>
          <cell r="CN1442">
            <v>0</v>
          </cell>
          <cell r="CO1442" t="str">
            <v>Diploma</v>
          </cell>
          <cell r="CP1442" t="str">
            <v>Perito informatico</v>
          </cell>
          <cell r="CQ1442" t="str">
            <v>Diplomi professionali</v>
          </cell>
          <cell r="CR1442">
            <v>0</v>
          </cell>
          <cell r="CS1442" t="str">
            <v>503</v>
          </cell>
          <cell r="CT1442" t="str">
            <v>0001-REP</v>
          </cell>
          <cell r="CU1442" t="str">
            <v>REPARTO</v>
          </cell>
          <cell r="CV1442" t="str">
            <v>26091IMPELCA3</v>
          </cell>
          <cell r="CW1442" t="str">
            <v>ATTIVITA'  ELETTRICHE E CATODICHE</v>
          </cell>
          <cell r="CX1442" t="str">
            <v>IMPELCA3</v>
          </cell>
          <cell r="CY1442" t="str">
            <v>Italgas SpA</v>
          </cell>
          <cell r="CZ1442" t="str">
            <v>26523AD</v>
          </cell>
          <cell r="DA1442" t="str">
            <v>DISTRIBUZIONE GAS ROMA</v>
          </cell>
          <cell r="DB1442" t="str">
            <v>26240OPER</v>
          </cell>
          <cell r="DC1442" t="str">
            <v>26305ROMAR</v>
          </cell>
          <cell r="DD1442" t="str">
            <v>26299ROMAGEDIRR</v>
          </cell>
          <cell r="DE1442" t="str">
            <v>26024GEDIRIMPR</v>
          </cell>
          <cell r="DF1442" t="str">
            <v>26090IMPELCA2</v>
          </cell>
          <cell r="DG1442" t="str">
            <v>26091IMPELCA3</v>
          </cell>
          <cell r="DH1442" t="str">
            <v>00000 Unità selezionata</v>
          </cell>
          <cell r="DI1442" t="str">
            <v>MULTI-SOCIETARIA</v>
          </cell>
          <cell r="DJ1442" t="str">
            <v>0001-10Z1</v>
          </cell>
          <cell r="DK1442" t="str">
            <v>DISTRIBUZIONE GAS ROMA SAN PAOLO</v>
          </cell>
          <cell r="DL1442" t="str">
            <v>26765DISGROMA</v>
          </cell>
          <cell r="DM1442" t="str">
            <v>0001-00-CENT</v>
          </cell>
          <cell r="DN1442" t="str">
            <v>POLO CENTRO</v>
          </cell>
          <cell r="DO1442" t="str">
            <v>MNNVCN63H12H501V</v>
          </cell>
          <cell r="DP1442">
            <v>0</v>
          </cell>
          <cell r="DQ1442" t="str">
            <v>Italgas SpA</v>
          </cell>
        </row>
        <row r="1443">
          <cell r="A1443" t="str">
            <v>0001071001</v>
          </cell>
          <cell r="B1443" t="str">
            <v>ITG</v>
          </cell>
          <cell r="C1443" t="str">
            <v>ig01</v>
          </cell>
          <cell r="D1443" t="str">
            <v>PERIN LUIGI</v>
          </cell>
          <cell r="E1443" t="str">
            <v>M</v>
          </cell>
          <cell r="F1443" t="str">
            <v>O</v>
          </cell>
          <cell r="G1443">
            <v>1</v>
          </cell>
          <cell r="H1443" t="str">
            <v>Operaio</v>
          </cell>
          <cell r="I1443" t="str">
            <v>4</v>
          </cell>
          <cell r="J1443">
            <v>40269</v>
          </cell>
          <cell r="K1443">
            <v>40269</v>
          </cell>
          <cell r="L1443">
            <v>32690</v>
          </cell>
          <cell r="M1443">
            <v>32690</v>
          </cell>
          <cell r="N1443">
            <v>41274</v>
          </cell>
          <cell r="O1443">
            <v>2012</v>
          </cell>
          <cell r="P1443">
            <v>12</v>
          </cell>
          <cell r="Q1443">
            <v>23</v>
          </cell>
          <cell r="R1443" t="str">
            <v>Assunzione - Motivi vari</v>
          </cell>
          <cell r="S1443" t="str">
            <v>11117565</v>
          </cell>
          <cell r="T1443" t="str">
            <v>OP. ESPERTO CSQ ATTIVITA' OPERATIVE</v>
          </cell>
          <cell r="U1443" t="str">
            <v>1111</v>
          </cell>
          <cell r="V1443" t="str">
            <v>0001-00|1111|Operaio esperto, capo squadra attività operative|</v>
          </cell>
          <cell r="W1443" t="str">
            <v>Operaio esperto, capo squadra attività operative</v>
          </cell>
          <cell r="X1443" t="str">
            <v>4</v>
          </cell>
          <cell r="Y1443" t="str">
            <v>IMPELCA3</v>
          </cell>
          <cell r="Z1443" t="str">
            <v>Tempo pieno - Normale</v>
          </cell>
          <cell r="AA1443" t="str">
            <v>Italgas SpA</v>
          </cell>
          <cell r="AB1443">
            <v>462</v>
          </cell>
          <cell r="AC1443" t="str">
            <v>DISTRIBUZIONE GAS ROMA</v>
          </cell>
          <cell r="AD1443" t="str">
            <v>757021</v>
          </cell>
          <cell r="AE1443" t="str">
            <v>757021</v>
          </cell>
          <cell r="AF1443" t="str">
            <v>impianti e gestione rete roma</v>
          </cell>
          <cell r="AG1443" t="str">
            <v>0001E10Z1</v>
          </cell>
          <cell r="AH1443" t="str">
            <v>26091IMPELCA3</v>
          </cell>
          <cell r="AI1443" t="str">
            <v>RR</v>
          </cell>
          <cell r="AJ1443" t="str">
            <v>ROM</v>
          </cell>
          <cell r="AK1443" t="str">
            <v>LAZIO</v>
          </cell>
          <cell r="AL1443" t="str">
            <v>Roma</v>
          </cell>
          <cell r="AM1443" t="str">
            <v>26091IMPELCA3</v>
          </cell>
          <cell r="AN1443" t="str">
            <v>Ruolo</v>
          </cell>
          <cell r="AO1443" t="str">
            <v>Italgas SpA</v>
          </cell>
          <cell r="AP1443">
            <v>462</v>
          </cell>
          <cell r="AQ1443">
            <v>0</v>
          </cell>
          <cell r="AR1443" t="str">
            <v>DISTRIBUZIONE GAS ROMA SAN PAOLO</v>
          </cell>
          <cell r="AS1443" t="str">
            <v>Roma</v>
          </cell>
          <cell r="AT1443" t="str">
            <v>LAZIO</v>
          </cell>
          <cell r="AU1443" t="str">
            <v xml:space="preserve">ok </v>
          </cell>
          <cell r="AV1443" t="str">
            <v>CENTRALE</v>
          </cell>
          <cell r="AW1443" t="str">
            <v>RM</v>
          </cell>
          <cell r="AX1443" t="str">
            <v>0001-75</v>
          </cell>
          <cell r="AY1443" t="str">
            <v>DISTRIBUZIONE GAS ROMA</v>
          </cell>
          <cell r="AZ1443" t="str">
            <v>757021</v>
          </cell>
          <cell r="BA1443" t="str">
            <v>757021</v>
          </cell>
          <cell r="BB1443" t="str">
            <v>impianti e gestione rete roma</v>
          </cell>
          <cell r="BC1443" t="str">
            <v>In forza</v>
          </cell>
          <cell r="BD1443" t="str">
            <v>Dipendente Standard</v>
          </cell>
          <cell r="BE1443" t="str">
            <v>E000</v>
          </cell>
          <cell r="BF1443">
            <v>0</v>
          </cell>
          <cell r="BG1443">
            <v>0</v>
          </cell>
          <cell r="BH1443" t="str">
            <v>E000</v>
          </cell>
          <cell r="BI1443" t="str">
            <v>Italgas SpA</v>
          </cell>
          <cell r="BJ1443">
            <v>0</v>
          </cell>
          <cell r="BK1443" t="str">
            <v>00036</v>
          </cell>
          <cell r="BL1443" t="str">
            <v>RM</v>
          </cell>
          <cell r="BM1443" t="str">
            <v>PALESTRINA</v>
          </cell>
          <cell r="BN1443" t="str">
            <v>VIA DELLA GINESTRA N. 14</v>
          </cell>
          <cell r="BO1443" t="str">
            <v>Recapito</v>
          </cell>
          <cell r="BP1443">
            <v>0</v>
          </cell>
          <cell r="BQ1443">
            <v>0</v>
          </cell>
          <cell r="BR1443" t="str">
            <v>Italia</v>
          </cell>
          <cell r="BS1443" t="str">
            <v>H501</v>
          </cell>
          <cell r="BT1443" t="str">
            <v>ROMA</v>
          </cell>
          <cell r="BU1443" t="str">
            <v>VIA DEL COMMERCIO 9/11</v>
          </cell>
          <cell r="BV1443" t="str">
            <v>00154</v>
          </cell>
          <cell r="BW1443" t="str">
            <v>Y</v>
          </cell>
          <cell r="BX1443" t="str">
            <v>Invalidi civili</v>
          </cell>
          <cell r="BY1443" t="str">
            <v>05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 t="str">
            <v>Italia</v>
          </cell>
          <cell r="CE1443" t="str">
            <v>RM</v>
          </cell>
          <cell r="CF1443">
            <v>24444</v>
          </cell>
          <cell r="CG1443">
            <v>41274</v>
          </cell>
          <cell r="CH1443">
            <v>46.078028747433265</v>
          </cell>
          <cell r="CI1443">
            <v>46</v>
          </cell>
          <cell r="CJ1443" t="str">
            <v>ROMA</v>
          </cell>
          <cell r="CK1443" t="str">
            <v>70</v>
          </cell>
          <cell r="CL1443" t="str">
            <v>DISTRIBUZIONE GAS</v>
          </cell>
          <cell r="CM1443" t="str">
            <v>Distribuzione Polivalente Gas</v>
          </cell>
          <cell r="CN1443">
            <v>32690</v>
          </cell>
          <cell r="CO1443" t="str">
            <v>Inferiore Diploma</v>
          </cell>
          <cell r="CP1443" t="str">
            <v>Licenza media inferiore</v>
          </cell>
          <cell r="CQ1443" t="str">
            <v>Inferiore al Diploma</v>
          </cell>
          <cell r="CR1443">
            <v>0</v>
          </cell>
          <cell r="CS1443" t="str">
            <v>701</v>
          </cell>
          <cell r="CT1443" t="str">
            <v>0001-REP</v>
          </cell>
          <cell r="CU1443" t="str">
            <v>REPARTO</v>
          </cell>
          <cell r="CV1443" t="str">
            <v>26091IMPELCA3</v>
          </cell>
          <cell r="CW1443" t="str">
            <v>ATTIVITA'  ELETTRICHE E CATODICHE</v>
          </cell>
          <cell r="CX1443" t="str">
            <v>IMPELCA3</v>
          </cell>
          <cell r="CY1443" t="str">
            <v>Italgas SpA</v>
          </cell>
          <cell r="CZ1443" t="str">
            <v>26523AD</v>
          </cell>
          <cell r="DA1443" t="str">
            <v>DISTRIBUZIONE GAS ROMA</v>
          </cell>
          <cell r="DB1443" t="str">
            <v>26240OPER</v>
          </cell>
          <cell r="DC1443" t="str">
            <v>26305ROMAR</v>
          </cell>
          <cell r="DD1443" t="str">
            <v>26299ROMAGEDIRR</v>
          </cell>
          <cell r="DE1443" t="str">
            <v>26024GEDIRIMPR</v>
          </cell>
          <cell r="DF1443" t="str">
            <v>26090IMPELCA2</v>
          </cell>
          <cell r="DG1443" t="str">
            <v>26091IMPELCA3</v>
          </cell>
          <cell r="DH1443" t="str">
            <v>00000 Unità selezionata</v>
          </cell>
          <cell r="DI1443" t="str">
            <v>MULTI-SOCIETARIA</v>
          </cell>
          <cell r="DJ1443" t="str">
            <v>0001-10Z1</v>
          </cell>
          <cell r="DK1443" t="str">
            <v>DISTRIBUZIONE GAS ROMA SAN PAOLO</v>
          </cell>
          <cell r="DL1443" t="str">
            <v>26765DISGROMA</v>
          </cell>
          <cell r="DM1443" t="str">
            <v>0001-00-CENT</v>
          </cell>
          <cell r="DN1443" t="str">
            <v>POLO CENTRO</v>
          </cell>
          <cell r="DO1443" t="str">
            <v>PRNLGU66T03H501S</v>
          </cell>
          <cell r="DP1443">
            <v>0</v>
          </cell>
          <cell r="DQ1443" t="str">
            <v>Italgas SpA</v>
          </cell>
        </row>
        <row r="1444">
          <cell r="A1444" t="str">
            <v>0001074028</v>
          </cell>
          <cell r="B1444" t="str">
            <v>ITG</v>
          </cell>
          <cell r="C1444" t="str">
            <v>ig01</v>
          </cell>
          <cell r="D1444" t="str">
            <v>POLLETTA MAURIZIO</v>
          </cell>
          <cell r="E1444" t="str">
            <v>M</v>
          </cell>
          <cell r="F1444" t="str">
            <v>O</v>
          </cell>
          <cell r="G1444">
            <v>1</v>
          </cell>
          <cell r="H1444" t="str">
            <v>Operaio</v>
          </cell>
          <cell r="I1444" t="str">
            <v>3</v>
          </cell>
          <cell r="J1444">
            <v>37681</v>
          </cell>
          <cell r="K1444">
            <v>33939</v>
          </cell>
          <cell r="L1444">
            <v>31142</v>
          </cell>
          <cell r="M1444">
            <v>31142</v>
          </cell>
          <cell r="N1444">
            <v>41274</v>
          </cell>
          <cell r="O1444">
            <v>2012</v>
          </cell>
          <cell r="P1444">
            <v>12</v>
          </cell>
          <cell r="Q1444">
            <v>27</v>
          </cell>
          <cell r="R1444" t="str">
            <v>Assunzione - Motivi vari</v>
          </cell>
          <cell r="S1444" t="str">
            <v>07117502</v>
          </cell>
          <cell r="T1444" t="str">
            <v>Operaio specialista impianti elettro-strumentali</v>
          </cell>
          <cell r="U1444" t="str">
            <v>0711</v>
          </cell>
          <cell r="V1444" t="str">
            <v>0001-00|0711|Operaio specialista impianti elettro-strumentali|</v>
          </cell>
          <cell r="W1444" t="str">
            <v>Operaio specialista impianti elettro-strumentali</v>
          </cell>
          <cell r="X1444" t="str">
            <v>3</v>
          </cell>
          <cell r="Y1444" t="str">
            <v>IMPELCA3</v>
          </cell>
          <cell r="Z1444" t="str">
            <v>Tempo pieno - Normale</v>
          </cell>
          <cell r="AA1444" t="str">
            <v>Italgas SpA</v>
          </cell>
          <cell r="AB1444">
            <v>462</v>
          </cell>
          <cell r="AC1444" t="str">
            <v>DISTRIBUZIONE GAS ROMA</v>
          </cell>
          <cell r="AD1444" t="str">
            <v>757021</v>
          </cell>
          <cell r="AE1444" t="str">
            <v>757021</v>
          </cell>
          <cell r="AF1444" t="str">
            <v>impianti e gestione rete roma</v>
          </cell>
          <cell r="AG1444" t="str">
            <v>0001E10Z1</v>
          </cell>
          <cell r="AH1444" t="str">
            <v>26091IMPELCA3</v>
          </cell>
          <cell r="AI1444" t="str">
            <v>RR</v>
          </cell>
          <cell r="AJ1444" t="str">
            <v>ROM</v>
          </cell>
          <cell r="AK1444" t="str">
            <v>LAZIO</v>
          </cell>
          <cell r="AL1444" t="str">
            <v>Roma</v>
          </cell>
          <cell r="AM1444" t="str">
            <v>26091IMPELCA3</v>
          </cell>
          <cell r="AN1444" t="str">
            <v>Ruolo</v>
          </cell>
          <cell r="AO1444" t="str">
            <v>Italgas SpA</v>
          </cell>
          <cell r="AP1444">
            <v>462</v>
          </cell>
          <cell r="AQ1444">
            <v>0</v>
          </cell>
          <cell r="AR1444" t="str">
            <v>DISTRIBUZIONE GAS ROMA SAN PAOLO</v>
          </cell>
          <cell r="AS1444" t="str">
            <v>Roma</v>
          </cell>
          <cell r="AT1444" t="str">
            <v>LAZIO</v>
          </cell>
          <cell r="AU1444" t="str">
            <v xml:space="preserve">ok </v>
          </cell>
          <cell r="AV1444" t="str">
            <v>CENTRALE</v>
          </cell>
          <cell r="AW1444" t="str">
            <v>RM</v>
          </cell>
          <cell r="AX1444" t="str">
            <v>0001-75</v>
          </cell>
          <cell r="AY1444" t="str">
            <v>DISTRIBUZIONE GAS ROMA</v>
          </cell>
          <cell r="AZ1444" t="str">
            <v>757021</v>
          </cell>
          <cell r="BA1444" t="str">
            <v>757021</v>
          </cell>
          <cell r="BB1444" t="str">
            <v>impianti e gestione rete roma</v>
          </cell>
          <cell r="BC1444" t="str">
            <v>In forza</v>
          </cell>
          <cell r="BD1444" t="str">
            <v>Dipendente Standard</v>
          </cell>
          <cell r="BE1444" t="str">
            <v>E000</v>
          </cell>
          <cell r="BF1444">
            <v>0</v>
          </cell>
          <cell r="BG1444">
            <v>0</v>
          </cell>
          <cell r="BH1444" t="str">
            <v>E000</v>
          </cell>
          <cell r="BI1444" t="str">
            <v>Italgas SpA</v>
          </cell>
          <cell r="BJ1444">
            <v>0</v>
          </cell>
          <cell r="BK1444" t="str">
            <v>00133</v>
          </cell>
          <cell r="BL1444" t="str">
            <v>RM</v>
          </cell>
          <cell r="BM1444" t="str">
            <v>ROMA</v>
          </cell>
          <cell r="BN1444" t="str">
            <v>VIA FUOCO SACRO 58 SC. 1 INT. 1</v>
          </cell>
          <cell r="BO1444" t="str">
            <v>Recapito</v>
          </cell>
          <cell r="BP1444">
            <v>0</v>
          </cell>
          <cell r="BQ1444">
            <v>0</v>
          </cell>
          <cell r="BR1444" t="str">
            <v>Italia</v>
          </cell>
          <cell r="BS1444" t="str">
            <v>H501</v>
          </cell>
          <cell r="BT1444" t="str">
            <v>ROMA</v>
          </cell>
          <cell r="BU1444" t="str">
            <v>VIA DEL COMMERCIO 9/11</v>
          </cell>
          <cell r="BV1444" t="str">
            <v>00154</v>
          </cell>
          <cell r="BW1444" t="str">
            <v>N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 t="str">
            <v>Italia</v>
          </cell>
          <cell r="CE1444" t="str">
            <v>FR</v>
          </cell>
          <cell r="CF1444">
            <v>21196</v>
          </cell>
          <cell r="CG1444">
            <v>41274</v>
          </cell>
          <cell r="CH1444">
            <v>54.970568104038328</v>
          </cell>
          <cell r="CI1444">
            <v>55</v>
          </cell>
          <cell r="CJ1444" t="str">
            <v>FERENTINO</v>
          </cell>
          <cell r="CK1444" t="str">
            <v>70</v>
          </cell>
          <cell r="CL1444" t="str">
            <v>DISTRIBUZIONE GAS</v>
          </cell>
          <cell r="CM1444" t="str">
            <v>Prot. Elettrica/Impianti elettrici/Impianti  idraulici</v>
          </cell>
          <cell r="CN1444">
            <v>0</v>
          </cell>
          <cell r="CO1444" t="str">
            <v>Inferiore Diploma</v>
          </cell>
          <cell r="CP1444" t="str">
            <v>Licenza media inferiore</v>
          </cell>
          <cell r="CQ1444" t="str">
            <v>Inferiore al Diploma</v>
          </cell>
          <cell r="CR1444">
            <v>0</v>
          </cell>
          <cell r="CS1444" t="str">
            <v>701</v>
          </cell>
          <cell r="CT1444" t="str">
            <v>0001-REP</v>
          </cell>
          <cell r="CU1444" t="str">
            <v>REPARTO</v>
          </cell>
          <cell r="CV1444" t="str">
            <v>26091IMPELCA3</v>
          </cell>
          <cell r="CW1444" t="str">
            <v>ATTIVITA'  ELETTRICHE E CATODICHE</v>
          </cell>
          <cell r="CX1444" t="str">
            <v>IMPELCA3</v>
          </cell>
          <cell r="CY1444" t="str">
            <v>Italgas SpA</v>
          </cell>
          <cell r="CZ1444" t="str">
            <v>26523AD</v>
          </cell>
          <cell r="DA1444" t="str">
            <v>DISTRIBUZIONE GAS ROMA</v>
          </cell>
          <cell r="DB1444" t="str">
            <v>26240OPER</v>
          </cell>
          <cell r="DC1444" t="str">
            <v>26305ROMAR</v>
          </cell>
          <cell r="DD1444" t="str">
            <v>26299ROMAGEDIRR</v>
          </cell>
          <cell r="DE1444" t="str">
            <v>26024GEDIRIMPR</v>
          </cell>
          <cell r="DF1444" t="str">
            <v>26090IMPELCA2</v>
          </cell>
          <cell r="DG1444" t="str">
            <v>26091IMPELCA3</v>
          </cell>
          <cell r="DH1444" t="str">
            <v>00000 Unità selezionata</v>
          </cell>
          <cell r="DI1444" t="str">
            <v>MULTI-SOCIETARIA</v>
          </cell>
          <cell r="DJ1444" t="str">
            <v>0001-10Z1</v>
          </cell>
          <cell r="DK1444" t="str">
            <v>DISTRIBUZIONE GAS ROMA SAN PAOLO</v>
          </cell>
          <cell r="DL1444" t="str">
            <v>26765DISGROMA</v>
          </cell>
          <cell r="DM1444" t="str">
            <v>0001-00-CENT</v>
          </cell>
          <cell r="DN1444" t="str">
            <v>POLO CENTRO</v>
          </cell>
          <cell r="DO1444" t="str">
            <v>PLLMRZ58A11D539W</v>
          </cell>
          <cell r="DP1444">
            <v>0</v>
          </cell>
          <cell r="DQ1444" t="str">
            <v>Italgas SpA</v>
          </cell>
        </row>
        <row r="1445">
          <cell r="A1445" t="str">
            <v>0001076773</v>
          </cell>
          <cell r="B1445" t="str">
            <v>ITG</v>
          </cell>
          <cell r="C1445" t="str">
            <v>ig01</v>
          </cell>
          <cell r="D1445" t="str">
            <v>RANALLI MAURIZIO</v>
          </cell>
          <cell r="E1445" t="str">
            <v>M</v>
          </cell>
          <cell r="F1445" t="str">
            <v>O</v>
          </cell>
          <cell r="G1445">
            <v>1</v>
          </cell>
          <cell r="H1445" t="str">
            <v>Operaio</v>
          </cell>
          <cell r="I1445" t="str">
            <v>5</v>
          </cell>
          <cell r="J1445">
            <v>37681</v>
          </cell>
          <cell r="K1445">
            <v>36342</v>
          </cell>
          <cell r="L1445">
            <v>30866</v>
          </cell>
          <cell r="M1445">
            <v>30866</v>
          </cell>
          <cell r="N1445">
            <v>41274</v>
          </cell>
          <cell r="O1445">
            <v>2012</v>
          </cell>
          <cell r="P1445">
            <v>12</v>
          </cell>
          <cell r="Q1445">
            <v>28</v>
          </cell>
          <cell r="R1445" t="str">
            <v>Assunzione - Motivi vari</v>
          </cell>
          <cell r="S1445" t="str">
            <v>11117565</v>
          </cell>
          <cell r="T1445" t="str">
            <v>OP. ESPERTO CSQ ATTIVITA' OPERATIVE</v>
          </cell>
          <cell r="U1445" t="str">
            <v>1111</v>
          </cell>
          <cell r="V1445" t="str">
            <v>0001-00|1111|Operaio esperto, capo squadra attività operative|</v>
          </cell>
          <cell r="W1445" t="str">
            <v>Operaio esperto, capo squadra attività operative</v>
          </cell>
          <cell r="X1445" t="str">
            <v>4</v>
          </cell>
          <cell r="Y1445" t="str">
            <v>IMPELCA3</v>
          </cell>
          <cell r="Z1445" t="str">
            <v>Tempo pieno - Normale</v>
          </cell>
          <cell r="AA1445" t="str">
            <v>Italgas SpA</v>
          </cell>
          <cell r="AB1445">
            <v>462</v>
          </cell>
          <cell r="AC1445" t="str">
            <v>DISTRIBUZIONE GAS ROMA</v>
          </cell>
          <cell r="AD1445" t="str">
            <v>757021</v>
          </cell>
          <cell r="AE1445" t="str">
            <v>757021</v>
          </cell>
          <cell r="AF1445" t="str">
            <v>impianti e gestione rete roma</v>
          </cell>
          <cell r="AG1445" t="str">
            <v>0001E10Z1</v>
          </cell>
          <cell r="AH1445" t="str">
            <v>26091IMPELCA3</v>
          </cell>
          <cell r="AI1445" t="str">
            <v>RR</v>
          </cell>
          <cell r="AJ1445" t="str">
            <v>ROM</v>
          </cell>
          <cell r="AK1445" t="str">
            <v>LAZIO</v>
          </cell>
          <cell r="AL1445" t="str">
            <v>Roma</v>
          </cell>
          <cell r="AM1445" t="str">
            <v>26091IMPELCA3</v>
          </cell>
          <cell r="AN1445" t="str">
            <v>Ruolo</v>
          </cell>
          <cell r="AO1445" t="str">
            <v>Italgas SpA</v>
          </cell>
          <cell r="AP1445">
            <v>462</v>
          </cell>
          <cell r="AQ1445">
            <v>0</v>
          </cell>
          <cell r="AR1445" t="str">
            <v>DISTRIBUZIONE GAS ROMA SAN PAOLO</v>
          </cell>
          <cell r="AS1445" t="str">
            <v>Roma</v>
          </cell>
          <cell r="AT1445" t="str">
            <v>LAZIO</v>
          </cell>
          <cell r="AU1445" t="str">
            <v xml:space="preserve">ok </v>
          </cell>
          <cell r="AV1445" t="str">
            <v>CENTRALE</v>
          </cell>
          <cell r="AW1445" t="str">
            <v>RM</v>
          </cell>
          <cell r="AX1445" t="str">
            <v>0001-75</v>
          </cell>
          <cell r="AY1445" t="str">
            <v>DISTRIBUZIONE GAS ROMA</v>
          </cell>
          <cell r="AZ1445" t="str">
            <v>757021</v>
          </cell>
          <cell r="BA1445" t="str">
            <v>757021</v>
          </cell>
          <cell r="BB1445" t="str">
            <v>impianti e gestione rete roma</v>
          </cell>
          <cell r="BC1445" t="str">
            <v>In forza</v>
          </cell>
          <cell r="BD1445" t="str">
            <v>Dipendente Standard</v>
          </cell>
          <cell r="BE1445" t="str">
            <v>E000</v>
          </cell>
          <cell r="BF1445">
            <v>0</v>
          </cell>
          <cell r="BG1445">
            <v>0</v>
          </cell>
          <cell r="BH1445" t="str">
            <v>E000</v>
          </cell>
          <cell r="BI1445" t="str">
            <v>Italgas SpA</v>
          </cell>
          <cell r="BJ1445">
            <v>0</v>
          </cell>
          <cell r="BK1445" t="str">
            <v>00046</v>
          </cell>
          <cell r="BL1445" t="str">
            <v>RM</v>
          </cell>
          <cell r="BM1445" t="str">
            <v>GROTTAFERRATA</v>
          </cell>
          <cell r="BN1445" t="str">
            <v>VIA DEL PRATONE 54</v>
          </cell>
          <cell r="BO1445" t="str">
            <v>Recapito</v>
          </cell>
          <cell r="BP1445">
            <v>0</v>
          </cell>
          <cell r="BQ1445">
            <v>0</v>
          </cell>
          <cell r="BR1445" t="str">
            <v>Italia</v>
          </cell>
          <cell r="BS1445" t="str">
            <v>H501</v>
          </cell>
          <cell r="BT1445" t="str">
            <v>ROMA</v>
          </cell>
          <cell r="BU1445" t="str">
            <v>VIA DEL COMMERCIO 9/11</v>
          </cell>
          <cell r="BV1445" t="str">
            <v>00154</v>
          </cell>
          <cell r="BW1445" t="str">
            <v>N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 t="str">
            <v>Italia</v>
          </cell>
          <cell r="CE1445" t="str">
            <v>RM</v>
          </cell>
          <cell r="CF1445">
            <v>22015</v>
          </cell>
          <cell r="CG1445">
            <v>41274</v>
          </cell>
          <cell r="CH1445">
            <v>52.728268309377142</v>
          </cell>
          <cell r="CI1445">
            <v>53</v>
          </cell>
          <cell r="CJ1445" t="str">
            <v>ROMA</v>
          </cell>
          <cell r="CK1445" t="str">
            <v>70</v>
          </cell>
          <cell r="CL1445" t="str">
            <v>DISTRIBUZIONE GAS</v>
          </cell>
          <cell r="CM1445" t="str">
            <v>Distribuzione Polivalente Gas</v>
          </cell>
          <cell r="CN1445">
            <v>0</v>
          </cell>
          <cell r="CO1445" t="str">
            <v>Inferiore Diploma</v>
          </cell>
          <cell r="CP1445" t="str">
            <v>Licenza media inferiore</v>
          </cell>
          <cell r="CQ1445" t="str">
            <v>Inferiore al Diploma</v>
          </cell>
          <cell r="CR1445">
            <v>0</v>
          </cell>
          <cell r="CS1445" t="str">
            <v>701</v>
          </cell>
          <cell r="CT1445" t="str">
            <v>0001-REP</v>
          </cell>
          <cell r="CU1445" t="str">
            <v>REPARTO</v>
          </cell>
          <cell r="CV1445" t="str">
            <v>26091IMPELCA3</v>
          </cell>
          <cell r="CW1445" t="str">
            <v>ATTIVITA'  ELETTRICHE E CATODICHE</v>
          </cell>
          <cell r="CX1445" t="str">
            <v>IMPELCA3</v>
          </cell>
          <cell r="CY1445" t="str">
            <v>Italgas SpA</v>
          </cell>
          <cell r="CZ1445" t="str">
            <v>26523AD</v>
          </cell>
          <cell r="DA1445" t="str">
            <v>DISTRIBUZIONE GAS ROMA</v>
          </cell>
          <cell r="DB1445" t="str">
            <v>26240OPER</v>
          </cell>
          <cell r="DC1445" t="str">
            <v>26305ROMAR</v>
          </cell>
          <cell r="DD1445" t="str">
            <v>26299ROMAGEDIRR</v>
          </cell>
          <cell r="DE1445" t="str">
            <v>26024GEDIRIMPR</v>
          </cell>
          <cell r="DF1445" t="str">
            <v>26090IMPELCA2</v>
          </cell>
          <cell r="DG1445" t="str">
            <v>26091IMPELCA3</v>
          </cell>
          <cell r="DH1445" t="str">
            <v>00000 Unità selezionata</v>
          </cell>
          <cell r="DI1445" t="str">
            <v>MULTI-SOCIETARIA</v>
          </cell>
          <cell r="DJ1445" t="str">
            <v>0001-10Z1</v>
          </cell>
          <cell r="DK1445" t="str">
            <v>DISTRIBUZIONE GAS ROMA SAN PAOLO</v>
          </cell>
          <cell r="DL1445" t="str">
            <v>26765DISGROMA</v>
          </cell>
          <cell r="DM1445" t="str">
            <v>0001-00-CENT</v>
          </cell>
          <cell r="DN1445" t="str">
            <v>POLO CENTRO</v>
          </cell>
          <cell r="DO1445" t="str">
            <v>RNLMRZ60D09H501D</v>
          </cell>
          <cell r="DP1445">
            <v>0</v>
          </cell>
          <cell r="DQ1445" t="str">
            <v>Italgas SpA</v>
          </cell>
        </row>
        <row r="1446">
          <cell r="A1446" t="str">
            <v>0001080164</v>
          </cell>
          <cell r="B1446" t="str">
            <v>ITG</v>
          </cell>
          <cell r="C1446" t="str">
            <v>ig01</v>
          </cell>
          <cell r="D1446" t="str">
            <v>ROSSI GIOVANNI</v>
          </cell>
          <cell r="E1446" t="str">
            <v>M</v>
          </cell>
          <cell r="F1446" t="str">
            <v>O</v>
          </cell>
          <cell r="G1446">
            <v>1</v>
          </cell>
          <cell r="H1446" t="str">
            <v>Operaio</v>
          </cell>
          <cell r="I1446" t="str">
            <v>3</v>
          </cell>
          <cell r="J1446">
            <v>37681</v>
          </cell>
          <cell r="K1446">
            <v>34700</v>
          </cell>
          <cell r="L1446">
            <v>31538</v>
          </cell>
          <cell r="M1446">
            <v>31538</v>
          </cell>
          <cell r="N1446">
            <v>41274</v>
          </cell>
          <cell r="O1446">
            <v>2012</v>
          </cell>
          <cell r="P1446">
            <v>12</v>
          </cell>
          <cell r="Q1446">
            <v>26</v>
          </cell>
          <cell r="R1446" t="str">
            <v>Assunzione - Motivi vari</v>
          </cell>
          <cell r="S1446" t="str">
            <v>07117502</v>
          </cell>
          <cell r="T1446" t="str">
            <v>Operaio specialista impianti elettro-strumentali</v>
          </cell>
          <cell r="U1446" t="str">
            <v>0711</v>
          </cell>
          <cell r="V1446" t="str">
            <v>0001-00|0711|Operaio specialista impianti elettro-strumentali|</v>
          </cell>
          <cell r="W1446" t="str">
            <v>Operaio specialista impianti elettro-strumentali</v>
          </cell>
          <cell r="X1446" t="str">
            <v>3</v>
          </cell>
          <cell r="Y1446" t="str">
            <v>IMPELCA3</v>
          </cell>
          <cell r="Z1446" t="str">
            <v>Tempo pieno - Normale</v>
          </cell>
          <cell r="AA1446" t="str">
            <v>Italgas SpA</v>
          </cell>
          <cell r="AB1446">
            <v>462</v>
          </cell>
          <cell r="AC1446" t="str">
            <v>DISTRIBUZIONE GAS ROMA</v>
          </cell>
          <cell r="AD1446" t="str">
            <v>757021</v>
          </cell>
          <cell r="AE1446" t="str">
            <v>757021</v>
          </cell>
          <cell r="AF1446" t="str">
            <v>impianti e gestione rete roma</v>
          </cell>
          <cell r="AG1446" t="str">
            <v>0001E10Z1</v>
          </cell>
          <cell r="AH1446" t="str">
            <v>26091IMPELCA3</v>
          </cell>
          <cell r="AI1446" t="str">
            <v>RR</v>
          </cell>
          <cell r="AJ1446" t="str">
            <v>ROM</v>
          </cell>
          <cell r="AK1446" t="str">
            <v>LAZIO</v>
          </cell>
          <cell r="AL1446" t="str">
            <v>Roma</v>
          </cell>
          <cell r="AM1446" t="str">
            <v>26091IMPELCA3</v>
          </cell>
          <cell r="AN1446" t="str">
            <v>Ruolo</v>
          </cell>
          <cell r="AO1446" t="str">
            <v>Italgas SpA</v>
          </cell>
          <cell r="AP1446">
            <v>462</v>
          </cell>
          <cell r="AQ1446">
            <v>0</v>
          </cell>
          <cell r="AR1446" t="str">
            <v>DISTRIBUZIONE GAS ROMA SAN PAOLO</v>
          </cell>
          <cell r="AS1446" t="str">
            <v>Roma</v>
          </cell>
          <cell r="AT1446" t="str">
            <v>LAZIO</v>
          </cell>
          <cell r="AU1446" t="str">
            <v xml:space="preserve">ok </v>
          </cell>
          <cell r="AV1446" t="str">
            <v>CENTRALE</v>
          </cell>
          <cell r="AW1446" t="str">
            <v>RM</v>
          </cell>
          <cell r="AX1446" t="str">
            <v>0001-75</v>
          </cell>
          <cell r="AY1446" t="str">
            <v>DISTRIBUZIONE GAS ROMA</v>
          </cell>
          <cell r="AZ1446" t="str">
            <v>757021</v>
          </cell>
          <cell r="BA1446" t="str">
            <v>757021</v>
          </cell>
          <cell r="BB1446" t="str">
            <v>impianti e gestione rete roma</v>
          </cell>
          <cell r="BC1446" t="str">
            <v>In forza</v>
          </cell>
          <cell r="BD1446" t="str">
            <v>Dipendente Standard</v>
          </cell>
          <cell r="BE1446" t="str">
            <v>E000</v>
          </cell>
          <cell r="BF1446">
            <v>0</v>
          </cell>
          <cell r="BG1446">
            <v>0</v>
          </cell>
          <cell r="BH1446" t="str">
            <v>E000</v>
          </cell>
          <cell r="BI1446" t="str">
            <v>Italgas SpA</v>
          </cell>
          <cell r="BJ1446">
            <v>0</v>
          </cell>
          <cell r="BK1446" t="str">
            <v>00133</v>
          </cell>
          <cell r="BL1446" t="str">
            <v>RM</v>
          </cell>
          <cell r="BM1446" t="str">
            <v>ROMA</v>
          </cell>
          <cell r="BN1446" t="str">
            <v>VIA B  CRESPI 16 SC A INT 2</v>
          </cell>
          <cell r="BO1446" t="str">
            <v>Recapito</v>
          </cell>
          <cell r="BP1446">
            <v>0</v>
          </cell>
          <cell r="BQ1446">
            <v>0</v>
          </cell>
          <cell r="BR1446" t="str">
            <v>Italia</v>
          </cell>
          <cell r="BS1446" t="str">
            <v>H501</v>
          </cell>
          <cell r="BT1446" t="str">
            <v>ROMA</v>
          </cell>
          <cell r="BU1446" t="str">
            <v>VIA DEL COMMERCIO 9/11</v>
          </cell>
          <cell r="BV1446" t="str">
            <v>00154</v>
          </cell>
          <cell r="BW1446" t="str">
            <v>N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 t="str">
            <v>Italia</v>
          </cell>
          <cell r="CE1446" t="str">
            <v>RM</v>
          </cell>
          <cell r="CF1446">
            <v>20435</v>
          </cell>
          <cell r="CG1446">
            <v>41274</v>
          </cell>
          <cell r="CH1446">
            <v>57.054072553045856</v>
          </cell>
          <cell r="CI1446">
            <v>57</v>
          </cell>
          <cell r="CJ1446" t="str">
            <v>SAN VITO ROMANO</v>
          </cell>
          <cell r="CK1446" t="str">
            <v>70</v>
          </cell>
          <cell r="CL1446" t="str">
            <v>DISTRIBUZIONE GAS</v>
          </cell>
          <cell r="CM1446" t="str">
            <v>Prot. Elettrica/Impianti elettrici/Impianti  idraulici</v>
          </cell>
          <cell r="CN1446">
            <v>0</v>
          </cell>
          <cell r="CO1446" t="str">
            <v>Inferiore Diploma</v>
          </cell>
          <cell r="CP1446" t="str">
            <v>Licenza media inferiore</v>
          </cell>
          <cell r="CQ1446" t="str">
            <v>Inferiore al Diploma</v>
          </cell>
          <cell r="CR1446">
            <v>0</v>
          </cell>
          <cell r="CS1446" t="str">
            <v>701</v>
          </cell>
          <cell r="CT1446" t="str">
            <v>0001-REP</v>
          </cell>
          <cell r="CU1446" t="str">
            <v>REPARTO</v>
          </cell>
          <cell r="CV1446" t="str">
            <v>26091IMPELCA3</v>
          </cell>
          <cell r="CW1446" t="str">
            <v>ATTIVITA'  ELETTRICHE E CATODICHE</v>
          </cell>
          <cell r="CX1446" t="str">
            <v>IMPELCA3</v>
          </cell>
          <cell r="CY1446" t="str">
            <v>Italgas SpA</v>
          </cell>
          <cell r="CZ1446" t="str">
            <v>26523AD</v>
          </cell>
          <cell r="DA1446" t="str">
            <v>DISTRIBUZIONE GAS ROMA</v>
          </cell>
          <cell r="DB1446" t="str">
            <v>26240OPER</v>
          </cell>
          <cell r="DC1446" t="str">
            <v>26305ROMAR</v>
          </cell>
          <cell r="DD1446" t="str">
            <v>26299ROMAGEDIRR</v>
          </cell>
          <cell r="DE1446" t="str">
            <v>26024GEDIRIMPR</v>
          </cell>
          <cell r="DF1446" t="str">
            <v>26090IMPELCA2</v>
          </cell>
          <cell r="DG1446" t="str">
            <v>26091IMPELCA3</v>
          </cell>
          <cell r="DH1446" t="str">
            <v>00000 Unità selezionata</v>
          </cell>
          <cell r="DI1446" t="str">
            <v>MULTI-SOCIETARIA</v>
          </cell>
          <cell r="DJ1446" t="str">
            <v>0001-10Z1</v>
          </cell>
          <cell r="DK1446" t="str">
            <v>DISTRIBUZIONE GAS ROMA SAN PAOLO</v>
          </cell>
          <cell r="DL1446" t="str">
            <v>26765DISGROMA</v>
          </cell>
          <cell r="DM1446" t="str">
            <v>0001-00-CENT</v>
          </cell>
          <cell r="DN1446" t="str">
            <v>POLO CENTRO</v>
          </cell>
          <cell r="DO1446" t="str">
            <v>RSSGNN55T12I400D</v>
          </cell>
          <cell r="DP1446">
            <v>0</v>
          </cell>
          <cell r="DQ1446" t="str">
            <v>Italgas SpA</v>
          </cell>
        </row>
        <row r="1447">
          <cell r="A1447" t="str">
            <v>0001081645</v>
          </cell>
          <cell r="B1447" t="str">
            <v>ITG</v>
          </cell>
          <cell r="C1447" t="str">
            <v>ig01</v>
          </cell>
          <cell r="D1447" t="str">
            <v>SABELLICO STEFANO</v>
          </cell>
          <cell r="E1447" t="str">
            <v>M</v>
          </cell>
          <cell r="F1447" t="str">
            <v>I</v>
          </cell>
          <cell r="G1447">
            <v>2</v>
          </cell>
          <cell r="H1447" t="str">
            <v>Impiegato</v>
          </cell>
          <cell r="I1447" t="str">
            <v>6</v>
          </cell>
          <cell r="J1447">
            <v>37681</v>
          </cell>
          <cell r="K1447">
            <v>36192</v>
          </cell>
          <cell r="L1447">
            <v>31471</v>
          </cell>
          <cell r="M1447">
            <v>31471</v>
          </cell>
          <cell r="N1447">
            <v>41274</v>
          </cell>
          <cell r="O1447">
            <v>2012</v>
          </cell>
          <cell r="P1447">
            <v>12</v>
          </cell>
          <cell r="Q1447">
            <v>26</v>
          </cell>
          <cell r="R1447" t="str">
            <v>Assunzione - Motivi vari</v>
          </cell>
          <cell r="S1447" t="str">
            <v>07107501</v>
          </cell>
          <cell r="T1447" t="str">
            <v>Tecnico impianti elettro-strumentali</v>
          </cell>
          <cell r="U1447" t="str">
            <v>0710</v>
          </cell>
          <cell r="V1447" t="str">
            <v>0001-00|0710|Tecnico impianti elettro-strumentali|</v>
          </cell>
          <cell r="W1447" t="str">
            <v>Tecnico impianti elettro-strumentali</v>
          </cell>
          <cell r="X1447" t="str">
            <v>6</v>
          </cell>
          <cell r="Y1447" t="str">
            <v>IMPELCA3</v>
          </cell>
          <cell r="Z1447" t="str">
            <v>Tempo pieno - Normale</v>
          </cell>
          <cell r="AA1447" t="str">
            <v>Italgas SpA</v>
          </cell>
          <cell r="AB1447">
            <v>462</v>
          </cell>
          <cell r="AC1447" t="str">
            <v>DISTRIBUZIONE GAS ROMA</v>
          </cell>
          <cell r="AD1447" t="str">
            <v>757021</v>
          </cell>
          <cell r="AE1447" t="str">
            <v>757021</v>
          </cell>
          <cell r="AF1447" t="str">
            <v>impianti e gestione rete roma</v>
          </cell>
          <cell r="AG1447" t="str">
            <v>0001E10Z1</v>
          </cell>
          <cell r="AH1447" t="str">
            <v>26091IMPELCA3</v>
          </cell>
          <cell r="AI1447" t="str">
            <v>RR</v>
          </cell>
          <cell r="AJ1447" t="str">
            <v>ROM</v>
          </cell>
          <cell r="AK1447" t="str">
            <v>LAZIO</v>
          </cell>
          <cell r="AL1447" t="str">
            <v>Roma</v>
          </cell>
          <cell r="AM1447" t="str">
            <v>26091IMPELCA3</v>
          </cell>
          <cell r="AN1447" t="str">
            <v>Ruolo</v>
          </cell>
          <cell r="AO1447" t="str">
            <v>Italgas SpA</v>
          </cell>
          <cell r="AP1447">
            <v>462</v>
          </cell>
          <cell r="AQ1447">
            <v>0</v>
          </cell>
          <cell r="AR1447" t="str">
            <v>DISTRIBUZIONE GAS ROMA SAN PAOLO</v>
          </cell>
          <cell r="AS1447" t="str">
            <v>Roma</v>
          </cell>
          <cell r="AT1447" t="str">
            <v>LAZIO</v>
          </cell>
          <cell r="AU1447" t="str">
            <v xml:space="preserve">ok </v>
          </cell>
          <cell r="AV1447" t="str">
            <v>CENTRALE</v>
          </cell>
          <cell r="AW1447" t="str">
            <v>RM</v>
          </cell>
          <cell r="AX1447" t="str">
            <v>0001-75</v>
          </cell>
          <cell r="AY1447" t="str">
            <v>DISTRIBUZIONE GAS ROMA</v>
          </cell>
          <cell r="AZ1447" t="str">
            <v>757021</v>
          </cell>
          <cell r="BA1447" t="str">
            <v>757021</v>
          </cell>
          <cell r="BB1447" t="str">
            <v>impianti e gestione rete roma</v>
          </cell>
          <cell r="BC1447" t="str">
            <v>In forza</v>
          </cell>
          <cell r="BD1447" t="str">
            <v>Dipendente Standard</v>
          </cell>
          <cell r="BE1447" t="str">
            <v>E000</v>
          </cell>
          <cell r="BF1447">
            <v>0</v>
          </cell>
          <cell r="BG1447">
            <v>0</v>
          </cell>
          <cell r="BH1447" t="str">
            <v>E000</v>
          </cell>
          <cell r="BI1447" t="str">
            <v>Italgas SpA</v>
          </cell>
          <cell r="BJ1447">
            <v>0</v>
          </cell>
          <cell r="BK1447" t="str">
            <v>00039</v>
          </cell>
          <cell r="BL1447" t="str">
            <v>RM</v>
          </cell>
          <cell r="BM1447" t="str">
            <v>ZAGAROLO</v>
          </cell>
          <cell r="BN1447" t="str">
            <v>VIA COLLE COLLECCHIE 19</v>
          </cell>
          <cell r="BO1447" t="str">
            <v>Recapito</v>
          </cell>
          <cell r="BP1447">
            <v>0</v>
          </cell>
          <cell r="BQ1447">
            <v>0</v>
          </cell>
          <cell r="BR1447" t="str">
            <v>Italia</v>
          </cell>
          <cell r="BS1447" t="str">
            <v>H501</v>
          </cell>
          <cell r="BT1447" t="str">
            <v>ROMA</v>
          </cell>
          <cell r="BU1447" t="str">
            <v>VIA DEL COMMERCIO 9/11</v>
          </cell>
          <cell r="BV1447" t="str">
            <v>00154</v>
          </cell>
          <cell r="BW1447" t="str">
            <v>N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 t="str">
            <v>Italia</v>
          </cell>
          <cell r="CE1447" t="str">
            <v>RM</v>
          </cell>
          <cell r="CF1447">
            <v>23451</v>
          </cell>
          <cell r="CG1447">
            <v>41274</v>
          </cell>
          <cell r="CH1447">
            <v>48.79671457905544</v>
          </cell>
          <cell r="CI1447">
            <v>49</v>
          </cell>
          <cell r="CJ1447" t="str">
            <v>ZAGAROLO</v>
          </cell>
          <cell r="CK1447" t="str">
            <v>70</v>
          </cell>
          <cell r="CL1447" t="str">
            <v>DISTRIBUZIONE GAS</v>
          </cell>
          <cell r="CM1447" t="str">
            <v>Prot. Elettrica/Impianti elettrici/Impianti  idraulici</v>
          </cell>
          <cell r="CN1447">
            <v>0</v>
          </cell>
          <cell r="CO1447" t="str">
            <v>Diploma</v>
          </cell>
          <cell r="CP1447" t="str">
            <v>Dipl. per. elettrot.</v>
          </cell>
          <cell r="CQ1447" t="str">
            <v>Diplomi professionali</v>
          </cell>
          <cell r="CR1447">
            <v>0</v>
          </cell>
          <cell r="CS1447" t="str">
            <v>505</v>
          </cell>
          <cell r="CT1447" t="str">
            <v>0001-REP</v>
          </cell>
          <cell r="CU1447" t="str">
            <v>REPARTO</v>
          </cell>
          <cell r="CV1447" t="str">
            <v>26091IMPELCA3</v>
          </cell>
          <cell r="CW1447" t="str">
            <v>ATTIVITA'  ELETTRICHE E CATODICHE</v>
          </cell>
          <cell r="CX1447" t="str">
            <v>IMPELCA3</v>
          </cell>
          <cell r="CY1447" t="str">
            <v>Italgas SpA</v>
          </cell>
          <cell r="CZ1447" t="str">
            <v>26523AD</v>
          </cell>
          <cell r="DA1447" t="str">
            <v>DISTRIBUZIONE GAS ROMA</v>
          </cell>
          <cell r="DB1447" t="str">
            <v>26240OPER</v>
          </cell>
          <cell r="DC1447" t="str">
            <v>26305ROMAR</v>
          </cell>
          <cell r="DD1447" t="str">
            <v>26299ROMAGEDIRR</v>
          </cell>
          <cell r="DE1447" t="str">
            <v>26024GEDIRIMPR</v>
          </cell>
          <cell r="DF1447" t="str">
            <v>26090IMPELCA2</v>
          </cell>
          <cell r="DG1447" t="str">
            <v>26091IMPELCA3</v>
          </cell>
          <cell r="DH1447" t="str">
            <v>00000 Unità selezionata</v>
          </cell>
          <cell r="DI1447" t="str">
            <v>MULTI-SOCIETARIA</v>
          </cell>
          <cell r="DJ1447" t="str">
            <v>0001-10Z1</v>
          </cell>
          <cell r="DK1447" t="str">
            <v>DISTRIBUZIONE GAS ROMA SAN PAOLO</v>
          </cell>
          <cell r="DL1447" t="str">
            <v>26765DISGROMA</v>
          </cell>
          <cell r="DM1447" t="str">
            <v>0001-00-CENT</v>
          </cell>
          <cell r="DN1447" t="str">
            <v>POLO CENTRO</v>
          </cell>
          <cell r="DO1447" t="str">
            <v>SBLSFN64C15M141L</v>
          </cell>
          <cell r="DP1447">
            <v>0</v>
          </cell>
          <cell r="DQ1447" t="str">
            <v>Italgas SpA</v>
          </cell>
        </row>
        <row r="1448">
          <cell r="A1448" t="str">
            <v>0001091258</v>
          </cell>
          <cell r="B1448" t="str">
            <v>ITG</v>
          </cell>
          <cell r="C1448" t="str">
            <v>ig01</v>
          </cell>
          <cell r="D1448" t="str">
            <v>TRICOLI GIANFRANCO</v>
          </cell>
          <cell r="E1448" t="str">
            <v>M</v>
          </cell>
          <cell r="F1448" t="str">
            <v>I</v>
          </cell>
          <cell r="G1448">
            <v>2</v>
          </cell>
          <cell r="H1448" t="str">
            <v>Impiegato</v>
          </cell>
          <cell r="I1448" t="str">
            <v>7</v>
          </cell>
          <cell r="J1448">
            <v>37681</v>
          </cell>
          <cell r="K1448">
            <v>34973</v>
          </cell>
          <cell r="L1448">
            <v>30407</v>
          </cell>
          <cell r="M1448">
            <v>30407</v>
          </cell>
          <cell r="N1448">
            <v>41274</v>
          </cell>
          <cell r="O1448">
            <v>2012</v>
          </cell>
          <cell r="P1448">
            <v>12</v>
          </cell>
          <cell r="Q1448">
            <v>29</v>
          </cell>
          <cell r="R1448" t="str">
            <v>Assunzione - Motivi vari</v>
          </cell>
          <cell r="S1448" t="str">
            <v>03007501</v>
          </cell>
          <cell r="T1448" t="str">
            <v>Resp. telecomunicazioni</v>
          </cell>
          <cell r="U1448" t="str">
            <v>0300</v>
          </cell>
          <cell r="V1448" t="str">
            <v>0001-00|0300|Resp. telecomunicazioni|</v>
          </cell>
          <cell r="W1448" t="str">
            <v>Resp. telecomunicazioni</v>
          </cell>
          <cell r="X1448" t="str">
            <v>7</v>
          </cell>
          <cell r="Y1448" t="str">
            <v>IMPTELER</v>
          </cell>
          <cell r="Z1448" t="str">
            <v>Tempo pieno - Normale</v>
          </cell>
          <cell r="AA1448" t="str">
            <v>Italgas SpA</v>
          </cell>
          <cell r="AB1448">
            <v>462</v>
          </cell>
          <cell r="AC1448" t="str">
            <v>DISTRIBUZIONE GAS ROMA</v>
          </cell>
          <cell r="AD1448" t="str">
            <v>757021</v>
          </cell>
          <cell r="AE1448" t="str">
            <v>757021</v>
          </cell>
          <cell r="AF1448" t="str">
            <v>impianti e gestione rete roma</v>
          </cell>
          <cell r="AG1448" t="str">
            <v>0001E10Z1</v>
          </cell>
          <cell r="AH1448" t="str">
            <v>26095IMPTELER</v>
          </cell>
          <cell r="AI1448" t="str">
            <v>RR</v>
          </cell>
          <cell r="AJ1448" t="str">
            <v>ROM</v>
          </cell>
          <cell r="AK1448" t="str">
            <v>LAZIO</v>
          </cell>
          <cell r="AL1448" t="str">
            <v>Roma</v>
          </cell>
          <cell r="AM1448" t="str">
            <v>26095IMPTELER</v>
          </cell>
          <cell r="AN1448" t="str">
            <v>Ruolo</v>
          </cell>
          <cell r="AO1448" t="str">
            <v>Italgas SpA</v>
          </cell>
          <cell r="AP1448">
            <v>462</v>
          </cell>
          <cell r="AQ1448">
            <v>0</v>
          </cell>
          <cell r="AR1448" t="str">
            <v>DISTRIBUZIONE GAS ROMA SAN PAOLO</v>
          </cell>
          <cell r="AS1448" t="str">
            <v>Roma</v>
          </cell>
          <cell r="AT1448" t="str">
            <v>LAZIO</v>
          </cell>
          <cell r="AU1448" t="str">
            <v xml:space="preserve">ok </v>
          </cell>
          <cell r="AV1448" t="str">
            <v>CENTRALE</v>
          </cell>
          <cell r="AW1448" t="str">
            <v>RM</v>
          </cell>
          <cell r="AX1448" t="str">
            <v>0001-75</v>
          </cell>
          <cell r="AY1448" t="str">
            <v>DISTRIBUZIONE GAS ROMA</v>
          </cell>
          <cell r="AZ1448" t="str">
            <v>757021</v>
          </cell>
          <cell r="BA1448" t="str">
            <v>757021</v>
          </cell>
          <cell r="BB1448" t="str">
            <v>impianti e gestione rete roma</v>
          </cell>
          <cell r="BC1448" t="str">
            <v>In forza</v>
          </cell>
          <cell r="BD1448" t="str">
            <v>Dipendente Standard</v>
          </cell>
          <cell r="BE1448" t="str">
            <v>E000</v>
          </cell>
          <cell r="BF1448">
            <v>0</v>
          </cell>
          <cell r="BG1448">
            <v>0</v>
          </cell>
          <cell r="BH1448" t="str">
            <v>E000</v>
          </cell>
          <cell r="BI1448" t="str">
            <v>Italgas SpA</v>
          </cell>
          <cell r="BJ1448">
            <v>0</v>
          </cell>
          <cell r="BK1448" t="str">
            <v>00148</v>
          </cell>
          <cell r="BL1448" t="str">
            <v>RM</v>
          </cell>
          <cell r="BM1448" t="str">
            <v>ROMA</v>
          </cell>
          <cell r="BN1448" t="str">
            <v>VIA AGOSTINO MAGLIANI 6   SC B  INT 3</v>
          </cell>
          <cell r="BO1448" t="str">
            <v>Recapito</v>
          </cell>
          <cell r="BP1448">
            <v>0</v>
          </cell>
          <cell r="BQ1448">
            <v>0</v>
          </cell>
          <cell r="BR1448" t="str">
            <v>Italia</v>
          </cell>
          <cell r="BS1448" t="str">
            <v>H501</v>
          </cell>
          <cell r="BT1448" t="str">
            <v>ROMA</v>
          </cell>
          <cell r="BU1448" t="str">
            <v>VIA DEL COMMERCIO 9/11</v>
          </cell>
          <cell r="BV1448" t="str">
            <v>00154</v>
          </cell>
          <cell r="BW1448" t="str">
            <v>N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 t="str">
            <v>Italia</v>
          </cell>
          <cell r="CE1448" t="str">
            <v>RM</v>
          </cell>
          <cell r="CF1448">
            <v>20110</v>
          </cell>
          <cell r="CG1448">
            <v>41274</v>
          </cell>
          <cell r="CH1448">
            <v>57.943874058863791</v>
          </cell>
          <cell r="CI1448">
            <v>58</v>
          </cell>
          <cell r="CJ1448" t="str">
            <v>ROMA</v>
          </cell>
          <cell r="CK1448" t="str">
            <v>11</v>
          </cell>
          <cell r="CL1448" t="str">
            <v>INFORMATICA E TELECOMUNICAZIONI</v>
          </cell>
          <cell r="CM1448" t="str">
            <v>Supporti Telecomunicazioni</v>
          </cell>
          <cell r="CN1448">
            <v>0</v>
          </cell>
          <cell r="CO1448" t="str">
            <v>Diploma</v>
          </cell>
          <cell r="CP1448" t="str">
            <v>Dipl. perito altri</v>
          </cell>
          <cell r="CQ1448" t="str">
            <v>Diplomi professionali</v>
          </cell>
          <cell r="CR1448">
            <v>0</v>
          </cell>
          <cell r="CS1448" t="str">
            <v>598</v>
          </cell>
          <cell r="CT1448" t="str">
            <v>0001-REP</v>
          </cell>
          <cell r="CU1448" t="str">
            <v>REPARTO</v>
          </cell>
          <cell r="CV1448" t="str">
            <v>26095IMPTELER</v>
          </cell>
          <cell r="CW1448" t="str">
            <v>TELECOMUNICAZIONI</v>
          </cell>
          <cell r="CX1448" t="str">
            <v>IMPTELER</v>
          </cell>
          <cell r="CY1448" t="str">
            <v>Italgas SpA</v>
          </cell>
          <cell r="CZ1448" t="str">
            <v>26523AD</v>
          </cell>
          <cell r="DA1448" t="str">
            <v>DISTRIBUZIONE GAS ROMA</v>
          </cell>
          <cell r="DB1448" t="str">
            <v>26240OPER</v>
          </cell>
          <cell r="DC1448" t="str">
            <v>26305ROMAR</v>
          </cell>
          <cell r="DD1448" t="str">
            <v>26299ROMAGEDIRR</v>
          </cell>
          <cell r="DE1448" t="str">
            <v>26024GEDIRIMPR</v>
          </cell>
          <cell r="DF1448" t="str">
            <v>26095IMPTELER</v>
          </cell>
          <cell r="DG1448" t="str">
            <v>00000 Unità selezionata</v>
          </cell>
          <cell r="DH1448">
            <v>0</v>
          </cell>
          <cell r="DI1448" t="str">
            <v>MULTI-SOCIETARIA</v>
          </cell>
          <cell r="DJ1448" t="str">
            <v>0001-10Z1</v>
          </cell>
          <cell r="DK1448" t="str">
            <v>DISTRIBUZIONE GAS ROMA SAN PAOLO</v>
          </cell>
          <cell r="DL1448" t="str">
            <v>26765DISGROMA</v>
          </cell>
          <cell r="DM1448" t="str">
            <v>0001-00-CENT</v>
          </cell>
          <cell r="DN1448" t="str">
            <v>POLO CENTRO</v>
          </cell>
          <cell r="DO1448" t="str">
            <v>TRCGFR55A21H501J</v>
          </cell>
          <cell r="DP1448">
            <v>0</v>
          </cell>
          <cell r="DQ1448" t="str">
            <v>Italgas SpA</v>
          </cell>
        </row>
        <row r="1449">
          <cell r="A1449" t="str">
            <v>0001003165</v>
          </cell>
          <cell r="B1449" t="str">
            <v>ITG</v>
          </cell>
          <cell r="C1449" t="str">
            <v>ig01</v>
          </cell>
          <cell r="D1449" t="str">
            <v>ANTONELLINI RICCARDO</v>
          </cell>
          <cell r="E1449" t="str">
            <v>M</v>
          </cell>
          <cell r="F1449" t="str">
            <v>O</v>
          </cell>
          <cell r="G1449">
            <v>1</v>
          </cell>
          <cell r="H1449" t="str">
            <v>Operaio</v>
          </cell>
          <cell r="I1449" t="str">
            <v>3</v>
          </cell>
          <cell r="J1449">
            <v>39753</v>
          </cell>
          <cell r="K1449">
            <v>39753</v>
          </cell>
          <cell r="L1449">
            <v>32448</v>
          </cell>
          <cell r="M1449">
            <v>32448</v>
          </cell>
          <cell r="N1449">
            <v>41274</v>
          </cell>
          <cell r="O1449">
            <v>2012</v>
          </cell>
          <cell r="P1449">
            <v>12</v>
          </cell>
          <cell r="Q1449">
            <v>24</v>
          </cell>
          <cell r="R1449" t="str">
            <v>Assunzione - Motivi vari</v>
          </cell>
          <cell r="S1449" t="str">
            <v>B0707599</v>
          </cell>
          <cell r="T1449" t="str">
            <v>DISTRIBUZIONE GAS</v>
          </cell>
          <cell r="U1449" t="str">
            <v>B070</v>
          </cell>
          <cell r="V1449" t="str">
            <v>0001-00|B070|DISTRIBUZIONE GAS|</v>
          </cell>
          <cell r="W1449" t="str">
            <v>DISTRIBUZIONE GAS</v>
          </cell>
          <cell r="X1449">
            <v>0</v>
          </cell>
          <cell r="Y1449" t="str">
            <v>IMPTELE2</v>
          </cell>
          <cell r="Z1449" t="str">
            <v>Tempo pieno - Normale</v>
          </cell>
          <cell r="AA1449" t="str">
            <v>Italgas SpA</v>
          </cell>
          <cell r="AB1449">
            <v>462</v>
          </cell>
          <cell r="AC1449" t="str">
            <v>DISTRIBUZIONE GAS ROMA</v>
          </cell>
          <cell r="AD1449" t="str">
            <v>757021</v>
          </cell>
          <cell r="AE1449" t="str">
            <v>757021</v>
          </cell>
          <cell r="AF1449" t="str">
            <v>impianti e gestione rete roma</v>
          </cell>
          <cell r="AG1449" t="str">
            <v>0001E10Z1</v>
          </cell>
          <cell r="AH1449" t="str">
            <v>26094IMPTELE2</v>
          </cell>
          <cell r="AI1449" t="str">
            <v>RR</v>
          </cell>
          <cell r="AJ1449" t="str">
            <v>ROM</v>
          </cell>
          <cell r="AK1449" t="str">
            <v>LAZIO</v>
          </cell>
          <cell r="AL1449" t="str">
            <v>Roma</v>
          </cell>
          <cell r="AM1449" t="str">
            <v>26094IMPTELE2</v>
          </cell>
          <cell r="AN1449" t="str">
            <v>Ruolo</v>
          </cell>
          <cell r="AO1449" t="str">
            <v>Italgas SpA</v>
          </cell>
          <cell r="AP1449">
            <v>462</v>
          </cell>
          <cell r="AQ1449">
            <v>0</v>
          </cell>
          <cell r="AR1449" t="str">
            <v>DISTRIBUZIONE GAS ROMA SAN PAOLO</v>
          </cell>
          <cell r="AS1449" t="str">
            <v>Roma</v>
          </cell>
          <cell r="AT1449" t="str">
            <v>LAZIO</v>
          </cell>
          <cell r="AU1449" t="str">
            <v xml:space="preserve">ok </v>
          </cell>
          <cell r="AV1449" t="str">
            <v>CENTRALE</v>
          </cell>
          <cell r="AW1449" t="str">
            <v>RM</v>
          </cell>
          <cell r="AX1449" t="str">
            <v>0001-75</v>
          </cell>
          <cell r="AY1449" t="str">
            <v>DISTRIBUZIONE GAS ROMA</v>
          </cell>
          <cell r="AZ1449" t="str">
            <v>757021</v>
          </cell>
          <cell r="BA1449" t="str">
            <v>757021</v>
          </cell>
          <cell r="BB1449" t="str">
            <v>impianti e gestione rete roma</v>
          </cell>
          <cell r="BC1449" t="str">
            <v>In forza</v>
          </cell>
          <cell r="BD1449" t="str">
            <v>Dipendente Standard</v>
          </cell>
          <cell r="BE1449" t="str">
            <v>E000</v>
          </cell>
          <cell r="BF1449">
            <v>0</v>
          </cell>
          <cell r="BG1449">
            <v>0</v>
          </cell>
          <cell r="BH1449" t="str">
            <v>E000</v>
          </cell>
          <cell r="BI1449" t="str">
            <v>Italgas SpA</v>
          </cell>
          <cell r="BJ1449">
            <v>0</v>
          </cell>
          <cell r="BK1449" t="str">
            <v>00039</v>
          </cell>
          <cell r="BL1449" t="str">
            <v>RM</v>
          </cell>
          <cell r="BM1449" t="str">
            <v>ZAGAROLO</v>
          </cell>
          <cell r="BN1449" t="str">
            <v>VIA COLLE PALOMBARA 35</v>
          </cell>
          <cell r="BO1449" t="str">
            <v>Recapito</v>
          </cell>
          <cell r="BP1449">
            <v>0</v>
          </cell>
          <cell r="BQ1449">
            <v>0</v>
          </cell>
          <cell r="BR1449" t="str">
            <v>Italia</v>
          </cell>
          <cell r="BS1449" t="str">
            <v>H501</v>
          </cell>
          <cell r="BT1449" t="str">
            <v>ROMA</v>
          </cell>
          <cell r="BU1449" t="str">
            <v>VIA DEL COMMERCIO 9/11</v>
          </cell>
          <cell r="BV1449" t="str">
            <v>00154</v>
          </cell>
          <cell r="BW1449" t="str">
            <v>N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 t="str">
            <v>Italia</v>
          </cell>
          <cell r="CE1449" t="str">
            <v>RM</v>
          </cell>
          <cell r="CF1449">
            <v>24290</v>
          </cell>
          <cell r="CG1449">
            <v>41274</v>
          </cell>
          <cell r="CH1449">
            <v>46.499657768651609</v>
          </cell>
          <cell r="CI1449">
            <v>46</v>
          </cell>
          <cell r="CJ1449" t="str">
            <v>ROMA</v>
          </cell>
          <cell r="CK1449" t="str">
            <v>70</v>
          </cell>
          <cell r="CL1449" t="str">
            <v>DISTRIBUZIONE GAS</v>
          </cell>
          <cell r="CM1449" t="str">
            <v>Distribuzione gas</v>
          </cell>
          <cell r="CN1449">
            <v>0</v>
          </cell>
          <cell r="CO1449" t="str">
            <v>Diploma</v>
          </cell>
          <cell r="CP1449" t="str">
            <v>Geometra</v>
          </cell>
          <cell r="CQ1449" t="str">
            <v>Diplomi professionali</v>
          </cell>
          <cell r="CR1449">
            <v>0</v>
          </cell>
          <cell r="CS1449" t="str">
            <v>501</v>
          </cell>
          <cell r="CT1449" t="str">
            <v>0001-REP</v>
          </cell>
          <cell r="CU1449" t="str">
            <v>REPARTO</v>
          </cell>
          <cell r="CV1449" t="str">
            <v>26094IMPTELE2</v>
          </cell>
          <cell r="CW1449" t="str">
            <v>TELECOMUNICAZIONI</v>
          </cell>
          <cell r="CX1449" t="str">
            <v>IMPTELE2</v>
          </cell>
          <cell r="CY1449" t="str">
            <v>Italgas SpA</v>
          </cell>
          <cell r="CZ1449" t="str">
            <v>26523AD</v>
          </cell>
          <cell r="DA1449" t="str">
            <v>DISTRIBUZIONE GAS ROMA</v>
          </cell>
          <cell r="DB1449" t="str">
            <v>26240OPER</v>
          </cell>
          <cell r="DC1449" t="str">
            <v>26305ROMAR</v>
          </cell>
          <cell r="DD1449" t="str">
            <v>26299ROMAGEDIRR</v>
          </cell>
          <cell r="DE1449" t="str">
            <v>26024GEDIRIMPR</v>
          </cell>
          <cell r="DF1449" t="str">
            <v>26095IMPTELER</v>
          </cell>
          <cell r="DG1449" t="str">
            <v>26094IMPTELE2</v>
          </cell>
          <cell r="DH1449" t="str">
            <v>00000 Unità selezionata</v>
          </cell>
          <cell r="DI1449" t="str">
            <v>MULTI-SOCIETARIA</v>
          </cell>
          <cell r="DJ1449" t="str">
            <v>0001-10Z1</v>
          </cell>
          <cell r="DK1449" t="str">
            <v>DISTRIBUZIONE GAS ROMA SAN PAOLO</v>
          </cell>
          <cell r="DL1449" t="str">
            <v>26765DISGROMA</v>
          </cell>
          <cell r="DM1449" t="str">
            <v>0001-00-CENT</v>
          </cell>
          <cell r="DN1449" t="str">
            <v>POLO CENTRO</v>
          </cell>
          <cell r="DO1449" t="str">
            <v>NTNRCR66L02H501S</v>
          </cell>
          <cell r="DP1449">
            <v>0</v>
          </cell>
          <cell r="DQ1449" t="str">
            <v>Italgas SpA</v>
          </cell>
        </row>
        <row r="1450">
          <cell r="A1450" t="str">
            <v>0001037650</v>
          </cell>
          <cell r="B1450" t="str">
            <v>ITG</v>
          </cell>
          <cell r="C1450" t="str">
            <v>ig01</v>
          </cell>
          <cell r="D1450" t="str">
            <v>FESTUCCIA FABRIZIO</v>
          </cell>
          <cell r="E1450" t="str">
            <v>M</v>
          </cell>
          <cell r="F1450" t="str">
            <v>I</v>
          </cell>
          <cell r="G1450">
            <v>2</v>
          </cell>
          <cell r="H1450" t="str">
            <v>Impiegato</v>
          </cell>
          <cell r="I1450" t="str">
            <v>4</v>
          </cell>
          <cell r="J1450">
            <v>40269</v>
          </cell>
          <cell r="K1450">
            <v>40269</v>
          </cell>
          <cell r="L1450">
            <v>32660</v>
          </cell>
          <cell r="M1450">
            <v>32660</v>
          </cell>
          <cell r="N1450">
            <v>41274</v>
          </cell>
          <cell r="O1450">
            <v>2012</v>
          </cell>
          <cell r="P1450">
            <v>12</v>
          </cell>
          <cell r="Q1450">
            <v>23</v>
          </cell>
          <cell r="R1450" t="str">
            <v>Assunzione - Motivi vari</v>
          </cell>
          <cell r="S1450" t="str">
            <v>03397501</v>
          </cell>
          <cell r="T1450" t="str">
            <v>Addetto Gestione Telecomunicazioni - San Paolo</v>
          </cell>
          <cell r="U1450" t="str">
            <v>0339</v>
          </cell>
          <cell r="V1450" t="str">
            <v>0001-00|0339|Addetto gestione telecomunicazioni|</v>
          </cell>
          <cell r="W1450" t="str">
            <v>Addetto gestione telecomunicazioni</v>
          </cell>
          <cell r="X1450" t="str">
            <v>4</v>
          </cell>
          <cell r="Y1450" t="str">
            <v>IMPTELE2</v>
          </cell>
          <cell r="Z1450" t="str">
            <v>Tempo pieno - Normale</v>
          </cell>
          <cell r="AA1450" t="str">
            <v>Italgas SpA</v>
          </cell>
          <cell r="AB1450">
            <v>462</v>
          </cell>
          <cell r="AC1450" t="str">
            <v>DISTRIBUZIONE GAS ROMA</v>
          </cell>
          <cell r="AD1450" t="str">
            <v>757021</v>
          </cell>
          <cell r="AE1450" t="str">
            <v>757021</v>
          </cell>
          <cell r="AF1450" t="str">
            <v>impianti e gestione rete roma</v>
          </cell>
          <cell r="AG1450" t="str">
            <v>0001E10Z1</v>
          </cell>
          <cell r="AH1450" t="str">
            <v>26094IMPTELE2</v>
          </cell>
          <cell r="AI1450" t="str">
            <v>RR</v>
          </cell>
          <cell r="AJ1450" t="str">
            <v>ROM</v>
          </cell>
          <cell r="AK1450" t="str">
            <v>LAZIO</v>
          </cell>
          <cell r="AL1450" t="str">
            <v>Roma</v>
          </cell>
          <cell r="AM1450" t="str">
            <v>26094IMPTELE2</v>
          </cell>
          <cell r="AN1450" t="str">
            <v>Ruolo</v>
          </cell>
          <cell r="AO1450" t="str">
            <v>Italgas SpA</v>
          </cell>
          <cell r="AP1450">
            <v>462</v>
          </cell>
          <cell r="AQ1450">
            <v>0</v>
          </cell>
          <cell r="AR1450" t="str">
            <v>DISTRIBUZIONE GAS ROMA SAN PAOLO</v>
          </cell>
          <cell r="AS1450" t="str">
            <v>Roma</v>
          </cell>
          <cell r="AT1450" t="str">
            <v>LAZIO</v>
          </cell>
          <cell r="AU1450" t="str">
            <v xml:space="preserve">ok </v>
          </cell>
          <cell r="AV1450" t="str">
            <v>CENTRALE</v>
          </cell>
          <cell r="AW1450" t="str">
            <v>RM</v>
          </cell>
          <cell r="AX1450" t="str">
            <v>0001-75</v>
          </cell>
          <cell r="AY1450" t="str">
            <v>DISTRIBUZIONE GAS ROMA</v>
          </cell>
          <cell r="AZ1450" t="str">
            <v>757021</v>
          </cell>
          <cell r="BA1450" t="str">
            <v>757021</v>
          </cell>
          <cell r="BB1450" t="str">
            <v>impianti e gestione rete roma</v>
          </cell>
          <cell r="BC1450" t="str">
            <v>In forza</v>
          </cell>
          <cell r="BD1450" t="str">
            <v>Dipendente Standard</v>
          </cell>
          <cell r="BE1450" t="str">
            <v>E000</v>
          </cell>
          <cell r="BF1450">
            <v>0</v>
          </cell>
          <cell r="BG1450">
            <v>0</v>
          </cell>
          <cell r="BH1450" t="str">
            <v>E000</v>
          </cell>
          <cell r="BI1450" t="str">
            <v>Italgas SpA</v>
          </cell>
          <cell r="BJ1450">
            <v>0</v>
          </cell>
          <cell r="BK1450" t="str">
            <v>00126</v>
          </cell>
          <cell r="BL1450" t="str">
            <v>RM</v>
          </cell>
          <cell r="BM1450" t="str">
            <v>ROMA</v>
          </cell>
          <cell r="BN1450" t="str">
            <v>VIA LODOVICO BERTONIO 42  INT 1</v>
          </cell>
          <cell r="BO1450" t="str">
            <v>Recapito</v>
          </cell>
          <cell r="BP1450">
            <v>0</v>
          </cell>
          <cell r="BQ1450">
            <v>0</v>
          </cell>
          <cell r="BR1450" t="str">
            <v>Italia</v>
          </cell>
          <cell r="BS1450" t="str">
            <v>H501</v>
          </cell>
          <cell r="BT1450" t="str">
            <v>ROMA</v>
          </cell>
          <cell r="BU1450" t="str">
            <v>VIA DEL COMMERCIO 9/11</v>
          </cell>
          <cell r="BV1450" t="str">
            <v>00154</v>
          </cell>
          <cell r="BW1450" t="str">
            <v>Y</v>
          </cell>
          <cell r="BX1450" t="str">
            <v>Ciechi</v>
          </cell>
          <cell r="BY1450" t="str">
            <v>11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 t="str">
            <v>Italia</v>
          </cell>
          <cell r="CE1450" t="str">
            <v>RM</v>
          </cell>
          <cell r="CF1450">
            <v>21810</v>
          </cell>
          <cell r="CG1450">
            <v>41274</v>
          </cell>
          <cell r="CH1450">
            <v>53.289527720739223</v>
          </cell>
          <cell r="CI1450">
            <v>53</v>
          </cell>
          <cell r="CJ1450" t="str">
            <v>ROMA</v>
          </cell>
          <cell r="CK1450" t="str">
            <v>11</v>
          </cell>
          <cell r="CL1450" t="str">
            <v>INFORMATICA E TELECOMUNICAZIONI</v>
          </cell>
          <cell r="CM1450" t="str">
            <v>Gestione Operativa</v>
          </cell>
          <cell r="CN1450">
            <v>32660</v>
          </cell>
          <cell r="CO1450" t="str">
            <v>Diploma</v>
          </cell>
          <cell r="CP1450" t="str">
            <v>Ragioniere</v>
          </cell>
          <cell r="CQ1450" t="str">
            <v>Diplomi professionali</v>
          </cell>
          <cell r="CR1450">
            <v>0</v>
          </cell>
          <cell r="CS1450" t="str">
            <v>601</v>
          </cell>
          <cell r="CT1450" t="str">
            <v>0001-REP</v>
          </cell>
          <cell r="CU1450" t="str">
            <v>REPARTO</v>
          </cell>
          <cell r="CV1450" t="str">
            <v>26094IMPTELE2</v>
          </cell>
          <cell r="CW1450" t="str">
            <v>TELECOMUNICAZIONI</v>
          </cell>
          <cell r="CX1450" t="str">
            <v>IMPTELE2</v>
          </cell>
          <cell r="CY1450" t="str">
            <v>Italgas SpA</v>
          </cell>
          <cell r="CZ1450" t="str">
            <v>26523AD</v>
          </cell>
          <cell r="DA1450" t="str">
            <v>DISTRIBUZIONE GAS ROMA</v>
          </cell>
          <cell r="DB1450" t="str">
            <v>26240OPER</v>
          </cell>
          <cell r="DC1450" t="str">
            <v>26305ROMAR</v>
          </cell>
          <cell r="DD1450" t="str">
            <v>26299ROMAGEDIRR</v>
          </cell>
          <cell r="DE1450" t="str">
            <v>26024GEDIRIMPR</v>
          </cell>
          <cell r="DF1450" t="str">
            <v>26095IMPTELER</v>
          </cell>
          <cell r="DG1450" t="str">
            <v>26094IMPTELE2</v>
          </cell>
          <cell r="DH1450" t="str">
            <v>00000 Unità selezionata</v>
          </cell>
          <cell r="DI1450" t="str">
            <v>MULTI-SOCIETARIA</v>
          </cell>
          <cell r="DJ1450" t="str">
            <v>0001-10Z1</v>
          </cell>
          <cell r="DK1450" t="str">
            <v>DISTRIBUZIONE GAS ROMA SAN PAOLO</v>
          </cell>
          <cell r="DL1450" t="str">
            <v>26765DISGROMA</v>
          </cell>
          <cell r="DM1450" t="str">
            <v>0001-00-CENT</v>
          </cell>
          <cell r="DN1450" t="str">
            <v>POLO CENTRO</v>
          </cell>
          <cell r="DO1450" t="str">
            <v>FSTFRZ59P17H501Q</v>
          </cell>
          <cell r="DP1450">
            <v>0</v>
          </cell>
          <cell r="DQ1450" t="str">
            <v>Italgas SpA</v>
          </cell>
        </row>
        <row r="1451">
          <cell r="A1451" t="str">
            <v>0001078227</v>
          </cell>
          <cell r="B1451" t="str">
            <v>ITG</v>
          </cell>
          <cell r="C1451" t="str">
            <v>ig01</v>
          </cell>
          <cell r="D1451" t="str">
            <v>RICCITELLI ALESSANDRO</v>
          </cell>
          <cell r="E1451" t="str">
            <v>M</v>
          </cell>
          <cell r="F1451" t="str">
            <v>I</v>
          </cell>
          <cell r="G1451">
            <v>2</v>
          </cell>
          <cell r="H1451" t="str">
            <v>Impiegato</v>
          </cell>
          <cell r="I1451" t="str">
            <v>6</v>
          </cell>
          <cell r="J1451">
            <v>37681</v>
          </cell>
          <cell r="K1451">
            <v>36342</v>
          </cell>
          <cell r="L1451">
            <v>34438</v>
          </cell>
          <cell r="M1451">
            <v>34438</v>
          </cell>
          <cell r="N1451">
            <v>41274</v>
          </cell>
          <cell r="O1451">
            <v>2012</v>
          </cell>
          <cell r="P1451">
            <v>12</v>
          </cell>
          <cell r="Q1451">
            <v>18</v>
          </cell>
          <cell r="R1451" t="str">
            <v>Assunzione - Motivi vari</v>
          </cell>
          <cell r="S1451" t="str">
            <v>60067501</v>
          </cell>
          <cell r="T1451" t="str">
            <v>Tecnico assistenza lavori telecomunicazioni</v>
          </cell>
          <cell r="U1451" t="str">
            <v>6006</v>
          </cell>
          <cell r="V1451" t="str">
            <v>0001-00|6006|Tecnico assistenza lavori telecomunicazioni|</v>
          </cell>
          <cell r="W1451" t="str">
            <v>Tecnico assistenza lavori telecomunicazioni</v>
          </cell>
          <cell r="X1451" t="str">
            <v>6</v>
          </cell>
          <cell r="Y1451" t="str">
            <v>IMPTELE2</v>
          </cell>
          <cell r="Z1451" t="str">
            <v>Tempo pieno - Normale</v>
          </cell>
          <cell r="AA1451" t="str">
            <v>Italgas SpA</v>
          </cell>
          <cell r="AB1451">
            <v>462</v>
          </cell>
          <cell r="AC1451" t="str">
            <v>DISTRIBUZIONE GAS ROMA</v>
          </cell>
          <cell r="AD1451" t="str">
            <v>757021</v>
          </cell>
          <cell r="AE1451" t="str">
            <v>757021</v>
          </cell>
          <cell r="AF1451" t="str">
            <v>impianti e gestione rete roma</v>
          </cell>
          <cell r="AG1451" t="str">
            <v>0001E10Z1</v>
          </cell>
          <cell r="AH1451" t="str">
            <v>26094IMPTELE2</v>
          </cell>
          <cell r="AI1451" t="str">
            <v>RR</v>
          </cell>
          <cell r="AJ1451" t="str">
            <v>ROM</v>
          </cell>
          <cell r="AK1451" t="str">
            <v>LAZIO</v>
          </cell>
          <cell r="AL1451" t="str">
            <v>Roma</v>
          </cell>
          <cell r="AM1451" t="str">
            <v>26094IMPTELE2</v>
          </cell>
          <cell r="AN1451" t="str">
            <v>Ruolo</v>
          </cell>
          <cell r="AO1451" t="str">
            <v>Italgas SpA</v>
          </cell>
          <cell r="AP1451">
            <v>462</v>
          </cell>
          <cell r="AQ1451">
            <v>0</v>
          </cell>
          <cell r="AR1451" t="str">
            <v>DISTRIBUZIONE GAS ROMA SAN PAOLO</v>
          </cell>
          <cell r="AS1451" t="str">
            <v>Roma</v>
          </cell>
          <cell r="AT1451" t="str">
            <v>LAZIO</v>
          </cell>
          <cell r="AU1451" t="str">
            <v xml:space="preserve">ok </v>
          </cell>
          <cell r="AV1451" t="str">
            <v>CENTRALE</v>
          </cell>
          <cell r="AW1451" t="str">
            <v>RM</v>
          </cell>
          <cell r="AX1451" t="str">
            <v>0001-75</v>
          </cell>
          <cell r="AY1451" t="str">
            <v>DISTRIBUZIONE GAS ROMA</v>
          </cell>
          <cell r="AZ1451" t="str">
            <v>757021</v>
          </cell>
          <cell r="BA1451" t="str">
            <v>757021</v>
          </cell>
          <cell r="BB1451" t="str">
            <v>impianti e gestione rete roma</v>
          </cell>
          <cell r="BC1451" t="str">
            <v>In forza</v>
          </cell>
          <cell r="BD1451" t="str">
            <v>Dipendente Standard</v>
          </cell>
          <cell r="BE1451" t="str">
            <v>E000</v>
          </cell>
          <cell r="BF1451">
            <v>0</v>
          </cell>
          <cell r="BG1451">
            <v>0</v>
          </cell>
          <cell r="BH1451" t="str">
            <v>E000</v>
          </cell>
          <cell r="BI1451" t="str">
            <v>Italgas SpA</v>
          </cell>
          <cell r="BJ1451">
            <v>0</v>
          </cell>
          <cell r="BK1451" t="str">
            <v>00040</v>
          </cell>
          <cell r="BL1451" t="str">
            <v>RM</v>
          </cell>
          <cell r="BM1451" t="str">
            <v>ROCCA DI PAPA</v>
          </cell>
          <cell r="BN1451" t="str">
            <v>VIA ANTONIO GRAMSCI N. 79</v>
          </cell>
          <cell r="BO1451" t="str">
            <v>Recapito</v>
          </cell>
          <cell r="BP1451">
            <v>0</v>
          </cell>
          <cell r="BQ1451">
            <v>0</v>
          </cell>
          <cell r="BR1451" t="str">
            <v>Italia</v>
          </cell>
          <cell r="BS1451" t="str">
            <v>H501</v>
          </cell>
          <cell r="BT1451" t="str">
            <v>ROMA</v>
          </cell>
          <cell r="BU1451" t="str">
            <v>VIA DEL COMMERCIO 9/11</v>
          </cell>
          <cell r="BV1451" t="str">
            <v>00154</v>
          </cell>
          <cell r="BW1451" t="str">
            <v>N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 t="str">
            <v>Italia</v>
          </cell>
          <cell r="CE1451" t="str">
            <v>RM</v>
          </cell>
          <cell r="CF1451">
            <v>21150</v>
          </cell>
          <cell r="CG1451">
            <v>41274</v>
          </cell>
          <cell r="CH1451">
            <v>55.096509240246405</v>
          </cell>
          <cell r="CI1451">
            <v>55</v>
          </cell>
          <cell r="CJ1451" t="str">
            <v>ROMA</v>
          </cell>
          <cell r="CK1451" t="str">
            <v>11</v>
          </cell>
          <cell r="CL1451" t="str">
            <v>INFORMATICA E TELECOMUNICAZIONI</v>
          </cell>
          <cell r="CM1451" t="str">
            <v>Gestione Operativa</v>
          </cell>
          <cell r="CN1451">
            <v>0</v>
          </cell>
          <cell r="CO1451" t="str">
            <v>Diploma</v>
          </cell>
          <cell r="CP1451" t="str">
            <v>Dipl. per. elettron</v>
          </cell>
          <cell r="CQ1451" t="str">
            <v>Diplomi professionali</v>
          </cell>
          <cell r="CR1451">
            <v>0</v>
          </cell>
          <cell r="CS1451" t="str">
            <v>599</v>
          </cell>
          <cell r="CT1451" t="str">
            <v>0001-REP</v>
          </cell>
          <cell r="CU1451" t="str">
            <v>REPARTO</v>
          </cell>
          <cell r="CV1451" t="str">
            <v>26094IMPTELE2</v>
          </cell>
          <cell r="CW1451" t="str">
            <v>TELECOMUNICAZIONI</v>
          </cell>
          <cell r="CX1451" t="str">
            <v>IMPTELE2</v>
          </cell>
          <cell r="CY1451" t="str">
            <v>Italgas SpA</v>
          </cell>
          <cell r="CZ1451" t="str">
            <v>26523AD</v>
          </cell>
          <cell r="DA1451" t="str">
            <v>DISTRIBUZIONE GAS ROMA</v>
          </cell>
          <cell r="DB1451" t="str">
            <v>26240OPER</v>
          </cell>
          <cell r="DC1451" t="str">
            <v>26305ROMAR</v>
          </cell>
          <cell r="DD1451" t="str">
            <v>26299ROMAGEDIRR</v>
          </cell>
          <cell r="DE1451" t="str">
            <v>26024GEDIRIMPR</v>
          </cell>
          <cell r="DF1451" t="str">
            <v>26095IMPTELER</v>
          </cell>
          <cell r="DG1451" t="str">
            <v>26094IMPTELE2</v>
          </cell>
          <cell r="DH1451" t="str">
            <v>00000 Unità selezionata</v>
          </cell>
          <cell r="DI1451" t="str">
            <v>MULTI-SOCIETARIA</v>
          </cell>
          <cell r="DJ1451" t="str">
            <v>0001-10Z1</v>
          </cell>
          <cell r="DK1451" t="str">
            <v>DISTRIBUZIONE GAS ROMA SAN PAOLO</v>
          </cell>
          <cell r="DL1451" t="str">
            <v>26765DISGROMA</v>
          </cell>
          <cell r="DM1451" t="str">
            <v>0001-00-CENT</v>
          </cell>
          <cell r="DN1451" t="str">
            <v>POLO CENTRO</v>
          </cell>
          <cell r="DO1451" t="str">
            <v>RCCLSN57S26H501Q</v>
          </cell>
          <cell r="DP1451">
            <v>0</v>
          </cell>
          <cell r="DQ1451" t="str">
            <v>Italgas SpA</v>
          </cell>
        </row>
        <row r="1452">
          <cell r="A1452" t="str">
            <v>0001087706</v>
          </cell>
          <cell r="B1452" t="str">
            <v>ITG</v>
          </cell>
          <cell r="C1452" t="str">
            <v>ig01</v>
          </cell>
          <cell r="D1452" t="str">
            <v>STEFANI ERMANNO</v>
          </cell>
          <cell r="E1452" t="str">
            <v>M</v>
          </cell>
          <cell r="F1452" t="str">
            <v>I</v>
          </cell>
          <cell r="G1452">
            <v>2</v>
          </cell>
          <cell r="H1452" t="str">
            <v>Impiegato</v>
          </cell>
          <cell r="I1452" t="str">
            <v>6</v>
          </cell>
          <cell r="J1452">
            <v>38565</v>
          </cell>
          <cell r="K1452">
            <v>38565</v>
          </cell>
          <cell r="L1452">
            <v>28836</v>
          </cell>
          <cell r="M1452">
            <v>28836</v>
          </cell>
          <cell r="N1452">
            <v>41274</v>
          </cell>
          <cell r="O1452">
            <v>2012</v>
          </cell>
          <cell r="P1452">
            <v>12</v>
          </cell>
          <cell r="Q1452">
            <v>34</v>
          </cell>
          <cell r="R1452" t="str">
            <v>Assunzione - Motivi vari</v>
          </cell>
          <cell r="S1452" t="str">
            <v>60067501</v>
          </cell>
          <cell r="T1452" t="str">
            <v>Tecnico assistenza lavori telecomunicazioni</v>
          </cell>
          <cell r="U1452" t="str">
            <v>6006</v>
          </cell>
          <cell r="V1452" t="str">
            <v>0001-00|6006|Tecnico assistenza lavori telecomunicazioni|</v>
          </cell>
          <cell r="W1452" t="str">
            <v>Tecnico assistenza lavori telecomunicazioni</v>
          </cell>
          <cell r="X1452" t="str">
            <v>6</v>
          </cell>
          <cell r="Y1452" t="str">
            <v>IMPTELE2</v>
          </cell>
          <cell r="Z1452" t="str">
            <v>Tempo pieno - Normale</v>
          </cell>
          <cell r="AA1452" t="str">
            <v>Italgas SpA</v>
          </cell>
          <cell r="AB1452">
            <v>462</v>
          </cell>
          <cell r="AC1452" t="str">
            <v>DISTRIBUZIONE GAS ROMA</v>
          </cell>
          <cell r="AD1452" t="str">
            <v>757021</v>
          </cell>
          <cell r="AE1452" t="str">
            <v>757021</v>
          </cell>
          <cell r="AF1452" t="str">
            <v>impianti e gestione rete roma</v>
          </cell>
          <cell r="AG1452" t="str">
            <v>0001E10Z1</v>
          </cell>
          <cell r="AH1452" t="str">
            <v>26094IMPTELE2</v>
          </cell>
          <cell r="AI1452" t="str">
            <v>RR</v>
          </cell>
          <cell r="AJ1452" t="str">
            <v>ROM</v>
          </cell>
          <cell r="AK1452" t="str">
            <v>LAZIO</v>
          </cell>
          <cell r="AL1452" t="str">
            <v>Roma</v>
          </cell>
          <cell r="AM1452" t="str">
            <v>26094IMPTELE2</v>
          </cell>
          <cell r="AN1452" t="str">
            <v>Ruolo</v>
          </cell>
          <cell r="AO1452" t="str">
            <v>Italgas SpA</v>
          </cell>
          <cell r="AP1452">
            <v>462</v>
          </cell>
          <cell r="AQ1452">
            <v>0</v>
          </cell>
          <cell r="AR1452" t="str">
            <v>DISTRIBUZIONE GAS ROMA SAN PAOLO</v>
          </cell>
          <cell r="AS1452" t="str">
            <v>Roma</v>
          </cell>
          <cell r="AT1452" t="str">
            <v>LAZIO</v>
          </cell>
          <cell r="AU1452" t="str">
            <v xml:space="preserve">ok </v>
          </cell>
          <cell r="AV1452" t="str">
            <v>CENTRALE</v>
          </cell>
          <cell r="AW1452" t="str">
            <v>RM</v>
          </cell>
          <cell r="AX1452" t="str">
            <v>0001-75</v>
          </cell>
          <cell r="AY1452" t="str">
            <v>DISTRIBUZIONE GAS ROMA</v>
          </cell>
          <cell r="AZ1452" t="str">
            <v>757021</v>
          </cell>
          <cell r="BA1452" t="str">
            <v>757021</v>
          </cell>
          <cell r="BB1452" t="str">
            <v>impianti e gestione rete roma</v>
          </cell>
          <cell r="BC1452" t="str">
            <v>In forza</v>
          </cell>
          <cell r="BD1452" t="str">
            <v>Dipendente Standard</v>
          </cell>
          <cell r="BE1452" t="str">
            <v>E000</v>
          </cell>
          <cell r="BF1452">
            <v>0</v>
          </cell>
          <cell r="BG1452">
            <v>0</v>
          </cell>
          <cell r="BH1452" t="str">
            <v>E000</v>
          </cell>
          <cell r="BI1452" t="str">
            <v>Italgas SpA</v>
          </cell>
          <cell r="BJ1452">
            <v>0</v>
          </cell>
          <cell r="BK1452" t="str">
            <v>00040</v>
          </cell>
          <cell r="BL1452" t="str">
            <v>RM</v>
          </cell>
          <cell r="BM1452" t="str">
            <v>POMEZIA</v>
          </cell>
          <cell r="BN1452" t="str">
            <v>VIA OFANTO 20 FABB C INT 2</v>
          </cell>
          <cell r="BO1452" t="str">
            <v>Recapito</v>
          </cell>
          <cell r="BP1452">
            <v>0</v>
          </cell>
          <cell r="BQ1452">
            <v>0</v>
          </cell>
          <cell r="BR1452" t="str">
            <v>Italia</v>
          </cell>
          <cell r="BS1452" t="str">
            <v>H501</v>
          </cell>
          <cell r="BT1452" t="str">
            <v>ROMA</v>
          </cell>
          <cell r="BU1452" t="str">
            <v>VIA DEL COMMERCIO 9/11</v>
          </cell>
          <cell r="BV1452" t="str">
            <v>00154</v>
          </cell>
          <cell r="BW1452" t="str">
            <v>N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 t="str">
            <v>Italia</v>
          </cell>
          <cell r="CE1452" t="str">
            <v>RM</v>
          </cell>
          <cell r="CF1452">
            <v>20644</v>
          </cell>
          <cell r="CG1452">
            <v>41274</v>
          </cell>
          <cell r="CH1452">
            <v>56.481861738535251</v>
          </cell>
          <cell r="CI1452">
            <v>56</v>
          </cell>
          <cell r="CJ1452" t="str">
            <v>ROMA</v>
          </cell>
          <cell r="CK1452" t="str">
            <v>11</v>
          </cell>
          <cell r="CL1452" t="str">
            <v>INFORMATICA E TELECOMUNICAZIONI</v>
          </cell>
          <cell r="CM1452" t="str">
            <v>Gestione Operativa</v>
          </cell>
          <cell r="CN1452">
            <v>0</v>
          </cell>
          <cell r="CO1452" t="str">
            <v>Inferiore Diploma</v>
          </cell>
          <cell r="CP1452" t="str">
            <v>Licenza media inferiore</v>
          </cell>
          <cell r="CQ1452" t="str">
            <v>Inferiore al Diploma</v>
          </cell>
          <cell r="CR1452">
            <v>0</v>
          </cell>
          <cell r="CS1452" t="str">
            <v>701</v>
          </cell>
          <cell r="CT1452" t="str">
            <v>0001-REP</v>
          </cell>
          <cell r="CU1452" t="str">
            <v>REPARTO</v>
          </cell>
          <cell r="CV1452" t="str">
            <v>26094IMPTELE2</v>
          </cell>
          <cell r="CW1452" t="str">
            <v>TELECOMUNICAZIONI</v>
          </cell>
          <cell r="CX1452" t="str">
            <v>IMPTELE2</v>
          </cell>
          <cell r="CY1452" t="str">
            <v>Italgas SpA</v>
          </cell>
          <cell r="CZ1452" t="str">
            <v>26523AD</v>
          </cell>
          <cell r="DA1452" t="str">
            <v>DISTRIBUZIONE GAS ROMA</v>
          </cell>
          <cell r="DB1452" t="str">
            <v>26240OPER</v>
          </cell>
          <cell r="DC1452" t="str">
            <v>26305ROMAR</v>
          </cell>
          <cell r="DD1452" t="str">
            <v>26299ROMAGEDIRR</v>
          </cell>
          <cell r="DE1452" t="str">
            <v>26024GEDIRIMPR</v>
          </cell>
          <cell r="DF1452" t="str">
            <v>26095IMPTELER</v>
          </cell>
          <cell r="DG1452" t="str">
            <v>26094IMPTELE2</v>
          </cell>
          <cell r="DH1452" t="str">
            <v>00000 Unità selezionata</v>
          </cell>
          <cell r="DI1452" t="str">
            <v>MULTI-SOCIETARIA</v>
          </cell>
          <cell r="DJ1452" t="str">
            <v>0001-10Z1</v>
          </cell>
          <cell r="DK1452" t="str">
            <v>DISTRIBUZIONE GAS ROMA SAN PAOLO</v>
          </cell>
          <cell r="DL1452" t="str">
            <v>26765DISGROMA</v>
          </cell>
          <cell r="DM1452" t="str">
            <v>0001-00-CENT</v>
          </cell>
          <cell r="DN1452" t="str">
            <v>POLO CENTRO</v>
          </cell>
          <cell r="DO1452" t="str">
            <v>STFRNN56L08H501A</v>
          </cell>
          <cell r="DP1452">
            <v>0</v>
          </cell>
          <cell r="DQ1452" t="str">
            <v>Italgas SpA</v>
          </cell>
        </row>
        <row r="1453">
          <cell r="A1453" t="str">
            <v>0001055495</v>
          </cell>
          <cell r="B1453" t="str">
            <v>ITG</v>
          </cell>
          <cell r="C1453" t="str">
            <v>ig01</v>
          </cell>
          <cell r="D1453" t="str">
            <v>MARCOTULLI OTELLO</v>
          </cell>
          <cell r="E1453" t="str">
            <v>M</v>
          </cell>
          <cell r="F1453" t="str">
            <v>Q</v>
          </cell>
          <cell r="G1453">
            <v>3</v>
          </cell>
          <cell r="H1453" t="str">
            <v>Quadro</v>
          </cell>
          <cell r="I1453" t="str">
            <v>Q</v>
          </cell>
          <cell r="J1453">
            <v>37681</v>
          </cell>
          <cell r="K1453">
            <v>37561</v>
          </cell>
          <cell r="L1453">
            <v>32448</v>
          </cell>
          <cell r="M1453">
            <v>32448</v>
          </cell>
          <cell r="N1453">
            <v>41274</v>
          </cell>
          <cell r="O1453">
            <v>2012</v>
          </cell>
          <cell r="P1453">
            <v>12</v>
          </cell>
          <cell r="Q1453">
            <v>24</v>
          </cell>
          <cell r="R1453" t="str">
            <v>Assunzione - Motivi vari</v>
          </cell>
          <cell r="S1453" t="str">
            <v>67407501</v>
          </cell>
          <cell r="T1453" t="str">
            <v>Resp. rete e pronto intervento</v>
          </cell>
          <cell r="U1453" t="str">
            <v>6740</v>
          </cell>
          <cell r="V1453" t="str">
            <v>0001-00|6740|Resp. rete e pronto intervento|</v>
          </cell>
          <cell r="W1453" t="str">
            <v>Resp. rete e pronto intervento</v>
          </cell>
          <cell r="X1453" t="str">
            <v>Q</v>
          </cell>
          <cell r="Y1453" t="str">
            <v>GEDIRREPIR</v>
          </cell>
          <cell r="Z1453" t="str">
            <v>Tempo pieno - Normale</v>
          </cell>
          <cell r="AA1453" t="str">
            <v>Italgas SpA</v>
          </cell>
          <cell r="AB1453">
            <v>462</v>
          </cell>
          <cell r="AC1453" t="str">
            <v>DISTRIBUZIONE GAS ROMA</v>
          </cell>
          <cell r="AD1453" t="str">
            <v>757021</v>
          </cell>
          <cell r="AE1453" t="str">
            <v>757021</v>
          </cell>
          <cell r="AF1453" t="str">
            <v>impianti e gestione rete roma</v>
          </cell>
          <cell r="AG1453" t="str">
            <v>0001E10Z1</v>
          </cell>
          <cell r="AH1453" t="str">
            <v>26030GEDIRREPIR</v>
          </cell>
          <cell r="AI1453" t="str">
            <v>RR</v>
          </cell>
          <cell r="AJ1453" t="str">
            <v>ROM</v>
          </cell>
          <cell r="AK1453" t="str">
            <v>LAZIO</v>
          </cell>
          <cell r="AL1453" t="str">
            <v>Roma</v>
          </cell>
          <cell r="AM1453" t="str">
            <v>26030GEDIRREPIR</v>
          </cell>
          <cell r="AN1453" t="str">
            <v>Ruolo</v>
          </cell>
          <cell r="AO1453" t="str">
            <v>Italgas SpA</v>
          </cell>
          <cell r="AP1453">
            <v>462</v>
          </cell>
          <cell r="AQ1453">
            <v>0</v>
          </cell>
          <cell r="AR1453" t="str">
            <v>DISTRIBUZIONE GAS ROMA SAN PAOLO</v>
          </cell>
          <cell r="AS1453" t="str">
            <v>Roma</v>
          </cell>
          <cell r="AT1453" t="str">
            <v>LAZIO</v>
          </cell>
          <cell r="AU1453" t="str">
            <v xml:space="preserve">ok </v>
          </cell>
          <cell r="AV1453" t="str">
            <v>CENTRALE</v>
          </cell>
          <cell r="AW1453" t="str">
            <v>RM</v>
          </cell>
          <cell r="AX1453" t="str">
            <v>0001-75</v>
          </cell>
          <cell r="AY1453" t="str">
            <v>DISTRIBUZIONE GAS ROMA</v>
          </cell>
          <cell r="AZ1453" t="str">
            <v>757021</v>
          </cell>
          <cell r="BA1453" t="str">
            <v>757021</v>
          </cell>
          <cell r="BB1453" t="str">
            <v>impianti e gestione rete roma</v>
          </cell>
          <cell r="BC1453" t="str">
            <v>In forza</v>
          </cell>
          <cell r="BD1453" t="str">
            <v>Dipendente Standard</v>
          </cell>
          <cell r="BE1453" t="str">
            <v>E000</v>
          </cell>
          <cell r="BF1453">
            <v>0</v>
          </cell>
          <cell r="BG1453">
            <v>0</v>
          </cell>
          <cell r="BH1453" t="str">
            <v>E000</v>
          </cell>
          <cell r="BI1453" t="str">
            <v>Italgas SpA</v>
          </cell>
          <cell r="BJ1453">
            <v>0</v>
          </cell>
          <cell r="BK1453" t="str">
            <v>00148</v>
          </cell>
          <cell r="BL1453" t="str">
            <v>RM</v>
          </cell>
          <cell r="BM1453" t="str">
            <v>ROMA</v>
          </cell>
          <cell r="BN1453" t="str">
            <v>VIA MONTE DELLE PICHE 20  SC A INT 7</v>
          </cell>
          <cell r="BO1453" t="str">
            <v>Recapito</v>
          </cell>
          <cell r="BP1453">
            <v>0</v>
          </cell>
          <cell r="BQ1453">
            <v>0</v>
          </cell>
          <cell r="BR1453" t="str">
            <v>Italia</v>
          </cell>
          <cell r="BS1453" t="str">
            <v>H501</v>
          </cell>
          <cell r="BT1453" t="str">
            <v>ROMA</v>
          </cell>
          <cell r="BU1453" t="str">
            <v>VIA DEL COMMERCIO 9/11</v>
          </cell>
          <cell r="BV1453" t="str">
            <v>00154</v>
          </cell>
          <cell r="BW1453" t="str">
            <v>N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 t="str">
            <v>Italia</v>
          </cell>
          <cell r="CE1453" t="str">
            <v>RM</v>
          </cell>
          <cell r="CF1453">
            <v>20273</v>
          </cell>
          <cell r="CG1453">
            <v>41274</v>
          </cell>
          <cell r="CH1453">
            <v>57.497604380561256</v>
          </cell>
          <cell r="CI1453">
            <v>57</v>
          </cell>
          <cell r="CJ1453" t="str">
            <v>ROMA</v>
          </cell>
          <cell r="CK1453" t="str">
            <v>70</v>
          </cell>
          <cell r="CL1453" t="str">
            <v>DISTRIBUZIONE GAS</v>
          </cell>
          <cell r="CM1453" t="str">
            <v>Distribuzione Polivalente Gas</v>
          </cell>
          <cell r="CN1453">
            <v>0</v>
          </cell>
          <cell r="CO1453" t="str">
            <v>Diploma</v>
          </cell>
          <cell r="CP1453" t="str">
            <v>Geometra</v>
          </cell>
          <cell r="CQ1453" t="str">
            <v>Diplomi professionali</v>
          </cell>
          <cell r="CR1453">
            <v>0</v>
          </cell>
          <cell r="CS1453" t="str">
            <v>501</v>
          </cell>
          <cell r="CT1453" t="str">
            <v>0001-REP</v>
          </cell>
          <cell r="CU1453" t="str">
            <v>REPARTO</v>
          </cell>
          <cell r="CV1453" t="str">
            <v>26030GEDIRREPIR</v>
          </cell>
          <cell r="CW1453" t="str">
            <v>RETE E PRONTO INTERVENTO</v>
          </cell>
          <cell r="CX1453" t="str">
            <v>GEDIRREPIR</v>
          </cell>
          <cell r="CY1453" t="str">
            <v>Italgas SpA</v>
          </cell>
          <cell r="CZ1453" t="str">
            <v>26523AD</v>
          </cell>
          <cell r="DA1453" t="str">
            <v>DISTRIBUZIONE GAS ROMA</v>
          </cell>
          <cell r="DB1453" t="str">
            <v>26240OPER</v>
          </cell>
          <cell r="DC1453" t="str">
            <v>26305ROMAR</v>
          </cell>
          <cell r="DD1453" t="str">
            <v>26299ROMAGEDIRR</v>
          </cell>
          <cell r="DE1453" t="str">
            <v>26030GEDIRREPIR</v>
          </cell>
          <cell r="DF1453" t="str">
            <v>00000 Unità selezionata</v>
          </cell>
          <cell r="DG1453">
            <v>0</v>
          </cell>
          <cell r="DH1453">
            <v>0</v>
          </cell>
          <cell r="DI1453" t="str">
            <v>MULTI-SOCIETARIA</v>
          </cell>
          <cell r="DJ1453" t="str">
            <v>0001-10Z1</v>
          </cell>
          <cell r="DK1453" t="str">
            <v>DISTRIBUZIONE GAS ROMA SAN PAOLO</v>
          </cell>
          <cell r="DL1453" t="str">
            <v>26765DISGROMA</v>
          </cell>
          <cell r="DM1453" t="str">
            <v>0001-00-CENT</v>
          </cell>
          <cell r="DN1453" t="str">
            <v>POLO CENTRO</v>
          </cell>
          <cell r="DO1453" t="str">
            <v>MRCTLL55L03H501T</v>
          </cell>
          <cell r="DP1453">
            <v>0</v>
          </cell>
          <cell r="DQ1453" t="str">
            <v>Italgas SpA</v>
          </cell>
        </row>
        <row r="1454">
          <cell r="A1454" t="str">
            <v>0001003995</v>
          </cell>
          <cell r="B1454" t="str">
            <v>ITG</v>
          </cell>
          <cell r="C1454" t="str">
            <v>ig01</v>
          </cell>
          <cell r="D1454" t="str">
            <v>ARMANINI ROBERTO</v>
          </cell>
          <cell r="E1454" t="str">
            <v>M</v>
          </cell>
          <cell r="F1454" t="str">
            <v>O</v>
          </cell>
          <cell r="G1454">
            <v>1</v>
          </cell>
          <cell r="H1454" t="str">
            <v>Operaio</v>
          </cell>
          <cell r="I1454" t="str">
            <v>3</v>
          </cell>
          <cell r="J1454">
            <v>39083</v>
          </cell>
          <cell r="K1454">
            <v>39083</v>
          </cell>
          <cell r="L1454">
            <v>32448</v>
          </cell>
          <cell r="M1454">
            <v>32448</v>
          </cell>
          <cell r="N1454">
            <v>41274</v>
          </cell>
          <cell r="O1454">
            <v>2012</v>
          </cell>
          <cell r="P1454">
            <v>12</v>
          </cell>
          <cell r="Q1454">
            <v>24</v>
          </cell>
          <cell r="R1454" t="str">
            <v>Assunzione - Motivi vari</v>
          </cell>
          <cell r="S1454" t="str">
            <v>91017504</v>
          </cell>
          <cell r="T1454" t="str">
            <v>Capo squadra pronto intervento</v>
          </cell>
          <cell r="U1454" t="str">
            <v>9101</v>
          </cell>
          <cell r="V1454" t="str">
            <v>0001-00|9101|Capo squadra pronto intervento|</v>
          </cell>
          <cell r="W1454" t="str">
            <v>Capo squadra pronto intervento</v>
          </cell>
          <cell r="X1454" t="str">
            <v>3</v>
          </cell>
          <cell r="Y1454" t="str">
            <v>GEDIRREPI1</v>
          </cell>
          <cell r="Z1454" t="str">
            <v>Tempo pieno - Normale</v>
          </cell>
          <cell r="AA1454" t="str">
            <v>Italgas SpA</v>
          </cell>
          <cell r="AB1454">
            <v>462</v>
          </cell>
          <cell r="AC1454" t="str">
            <v>DISTRIBUZIONE GAS ROMA</v>
          </cell>
          <cell r="AD1454" t="str">
            <v>757021</v>
          </cell>
          <cell r="AE1454" t="str">
            <v>757021</v>
          </cell>
          <cell r="AF1454" t="str">
            <v>impianti e gestione rete roma</v>
          </cell>
          <cell r="AG1454" t="str">
            <v>0001E10Z5</v>
          </cell>
          <cell r="AH1454" t="str">
            <v>26025GEDIRREPI1</v>
          </cell>
          <cell r="AI1454" t="str">
            <v>RR</v>
          </cell>
          <cell r="AJ1454" t="str">
            <v>ROM</v>
          </cell>
          <cell r="AK1454" t="str">
            <v>LAZIO</v>
          </cell>
          <cell r="AL1454" t="str">
            <v>Roma</v>
          </cell>
          <cell r="AM1454" t="str">
            <v>26025GEDIRREPI1</v>
          </cell>
          <cell r="AN1454" t="str">
            <v>Ruolo</v>
          </cell>
          <cell r="AO1454" t="str">
            <v>Italgas SpA</v>
          </cell>
          <cell r="AP1454">
            <v>462</v>
          </cell>
          <cell r="AQ1454">
            <v>0</v>
          </cell>
          <cell r="AR1454" t="str">
            <v>DISTRIBUZIONE GAS ROMA ACILIA</v>
          </cell>
          <cell r="AS1454" t="str">
            <v>Roma</v>
          </cell>
          <cell r="AT1454" t="str">
            <v>LAZIO</v>
          </cell>
          <cell r="AU1454" t="str">
            <v xml:space="preserve">ok </v>
          </cell>
          <cell r="AV1454" t="str">
            <v>CENTRALE</v>
          </cell>
          <cell r="AW1454" t="str">
            <v>RM</v>
          </cell>
          <cell r="AX1454" t="str">
            <v>0001-75</v>
          </cell>
          <cell r="AY1454" t="str">
            <v>DISTRIBUZIONE GAS ROMA</v>
          </cell>
          <cell r="AZ1454" t="str">
            <v>757021</v>
          </cell>
          <cell r="BA1454" t="str">
            <v>757021</v>
          </cell>
          <cell r="BB1454" t="str">
            <v>impianti e gestione rete roma</v>
          </cell>
          <cell r="BC1454" t="str">
            <v>In forza</v>
          </cell>
          <cell r="BD1454" t="str">
            <v>Dipendente Standard</v>
          </cell>
          <cell r="BE1454" t="str">
            <v>E000</v>
          </cell>
          <cell r="BF1454">
            <v>0</v>
          </cell>
          <cell r="BG1454">
            <v>0</v>
          </cell>
          <cell r="BH1454" t="str">
            <v>E000</v>
          </cell>
          <cell r="BI1454" t="str">
            <v>Italgas SpA</v>
          </cell>
          <cell r="BJ1454">
            <v>0</v>
          </cell>
          <cell r="BK1454" t="str">
            <v>00122</v>
          </cell>
          <cell r="BL1454" t="str">
            <v>RM</v>
          </cell>
          <cell r="BM1454" t="str">
            <v>ROMA</v>
          </cell>
          <cell r="BN1454" t="str">
            <v>V.LE PAOLO ORLANDO N. 41</v>
          </cell>
          <cell r="BO1454" t="str">
            <v>Recapito</v>
          </cell>
          <cell r="BP1454">
            <v>0</v>
          </cell>
          <cell r="BQ1454">
            <v>0</v>
          </cell>
          <cell r="BR1454" t="str">
            <v>Italia</v>
          </cell>
          <cell r="BS1454" t="str">
            <v>H501</v>
          </cell>
          <cell r="BT1454" t="str">
            <v>ROMA</v>
          </cell>
          <cell r="BU1454" t="str">
            <v>VIA FORNO 2</v>
          </cell>
          <cell r="BV1454" t="str">
            <v>00125</v>
          </cell>
          <cell r="BW1454" t="str">
            <v>N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 t="str">
            <v>Italia</v>
          </cell>
          <cell r="CE1454" t="str">
            <v>RM</v>
          </cell>
          <cell r="CF1454">
            <v>24574</v>
          </cell>
          <cell r="CG1454">
            <v>41274</v>
          </cell>
          <cell r="CH1454">
            <v>45.722108145106091</v>
          </cell>
          <cell r="CI1454">
            <v>46</v>
          </cell>
          <cell r="CJ1454" t="str">
            <v>ROMA</v>
          </cell>
          <cell r="CK1454" t="str">
            <v>70</v>
          </cell>
          <cell r="CL1454" t="str">
            <v>DISTRIBUZIONE GAS</v>
          </cell>
          <cell r="CM1454" t="str">
            <v>Distribuzione Polivalente Gas</v>
          </cell>
          <cell r="CN1454">
            <v>0</v>
          </cell>
          <cell r="CO1454" t="str">
            <v>Laurea II livello (oltre i tre anni)</v>
          </cell>
          <cell r="CP1454" t="str">
            <v>Laurea giurisprudenza</v>
          </cell>
          <cell r="CQ1454" t="str">
            <v>Laurea in giurisprudenza  (oltre tre anni)</v>
          </cell>
          <cell r="CR1454">
            <v>0</v>
          </cell>
          <cell r="CS1454" t="str">
            <v>301</v>
          </cell>
          <cell r="CT1454" t="str">
            <v>0001-REP</v>
          </cell>
          <cell r="CU1454" t="str">
            <v>REPARTO</v>
          </cell>
          <cell r="CV1454" t="str">
            <v>26025GEDIRREPI1</v>
          </cell>
          <cell r="CW1454" t="str">
            <v>RETE E PRONTO INTERVENTO</v>
          </cell>
          <cell r="CX1454" t="str">
            <v>GEDIRREPI1</v>
          </cell>
          <cell r="CY1454" t="str">
            <v>Italgas SpA</v>
          </cell>
          <cell r="CZ1454" t="str">
            <v>26523AD</v>
          </cell>
          <cell r="DA1454" t="str">
            <v>DISTRIBUZIONE GAS ROMA</v>
          </cell>
          <cell r="DB1454" t="str">
            <v>26240OPER</v>
          </cell>
          <cell r="DC1454" t="str">
            <v>26305ROMAR</v>
          </cell>
          <cell r="DD1454" t="str">
            <v>26299ROMAGEDIRR</v>
          </cell>
          <cell r="DE1454" t="str">
            <v>26030GEDIRREPIR</v>
          </cell>
          <cell r="DF1454" t="str">
            <v>26025GEDIRREPI1</v>
          </cell>
          <cell r="DG1454" t="str">
            <v>00000 Unità selezionata</v>
          </cell>
          <cell r="DH1454">
            <v>0</v>
          </cell>
          <cell r="DI1454" t="str">
            <v>MULTI-SOCIETARIA</v>
          </cell>
          <cell r="DJ1454" t="str">
            <v>0001-10Z5</v>
          </cell>
          <cell r="DK1454" t="str">
            <v>DISTRIBUZIONE GAS ROMA ACILIA</v>
          </cell>
          <cell r="DL1454" t="str">
            <v>26765DISGROMA</v>
          </cell>
          <cell r="DM1454" t="str">
            <v>0001-00-CENT</v>
          </cell>
          <cell r="DN1454" t="str">
            <v>POLO CENTRO</v>
          </cell>
          <cell r="DO1454" t="str">
            <v>RMNRRT67D12H501J</v>
          </cell>
          <cell r="DP1454">
            <v>0</v>
          </cell>
          <cell r="DQ1454" t="str">
            <v>Italgas SpA</v>
          </cell>
        </row>
        <row r="1455">
          <cell r="A1455" t="str">
            <v>0001018699</v>
          </cell>
          <cell r="B1455" t="str">
            <v>ITG</v>
          </cell>
          <cell r="C1455" t="str">
            <v>ig01</v>
          </cell>
          <cell r="D1455" t="str">
            <v>CASTALDI ENRICO</v>
          </cell>
          <cell r="E1455" t="str">
            <v>M</v>
          </cell>
          <cell r="F1455" t="str">
            <v>O</v>
          </cell>
          <cell r="G1455">
            <v>1</v>
          </cell>
          <cell r="H1455" t="str">
            <v>Operaio</v>
          </cell>
          <cell r="I1455" t="str">
            <v>3</v>
          </cell>
          <cell r="J1455">
            <v>38078</v>
          </cell>
          <cell r="K1455">
            <v>38078</v>
          </cell>
          <cell r="L1455">
            <v>31462</v>
          </cell>
          <cell r="M1455">
            <v>31462</v>
          </cell>
          <cell r="N1455">
            <v>41274</v>
          </cell>
          <cell r="O1455">
            <v>2012</v>
          </cell>
          <cell r="P1455">
            <v>12</v>
          </cell>
          <cell r="Q1455">
            <v>26</v>
          </cell>
          <cell r="R1455" t="str">
            <v>Assunzione - Motivi vari</v>
          </cell>
          <cell r="S1455" t="str">
            <v>91017504</v>
          </cell>
          <cell r="T1455" t="str">
            <v>Capo squadra pronto intervento</v>
          </cell>
          <cell r="U1455" t="str">
            <v>9101</v>
          </cell>
          <cell r="V1455" t="str">
            <v>0001-00|9101|Capo squadra pronto intervento|</v>
          </cell>
          <cell r="W1455" t="str">
            <v>Capo squadra pronto intervento</v>
          </cell>
          <cell r="X1455" t="str">
            <v>3</v>
          </cell>
          <cell r="Y1455" t="str">
            <v>GEDIRREPI1</v>
          </cell>
          <cell r="Z1455" t="str">
            <v>Tempo pieno - Normale</v>
          </cell>
          <cell r="AA1455" t="str">
            <v>Italgas SpA</v>
          </cell>
          <cell r="AB1455">
            <v>462</v>
          </cell>
          <cell r="AC1455" t="str">
            <v>DISTRIBUZIONE GAS ROMA</v>
          </cell>
          <cell r="AD1455" t="str">
            <v>757021</v>
          </cell>
          <cell r="AE1455" t="str">
            <v>757021</v>
          </cell>
          <cell r="AF1455" t="str">
            <v>impianti e gestione rete roma</v>
          </cell>
          <cell r="AG1455" t="str">
            <v>0001E10Z5</v>
          </cell>
          <cell r="AH1455" t="str">
            <v>26025GEDIRREPI1</v>
          </cell>
          <cell r="AI1455" t="str">
            <v>RR</v>
          </cell>
          <cell r="AJ1455" t="str">
            <v>ROM</v>
          </cell>
          <cell r="AK1455" t="str">
            <v>LAZIO</v>
          </cell>
          <cell r="AL1455" t="str">
            <v>Roma</v>
          </cell>
          <cell r="AM1455" t="str">
            <v>26025GEDIRREPI1</v>
          </cell>
          <cell r="AN1455" t="str">
            <v>Ruolo</v>
          </cell>
          <cell r="AO1455" t="str">
            <v>Italgas SpA</v>
          </cell>
          <cell r="AP1455">
            <v>462</v>
          </cell>
          <cell r="AQ1455">
            <v>0</v>
          </cell>
          <cell r="AR1455" t="str">
            <v>DISTRIBUZIONE GAS ROMA ACILIA</v>
          </cell>
          <cell r="AS1455" t="str">
            <v>Roma</v>
          </cell>
          <cell r="AT1455" t="str">
            <v>LAZIO</v>
          </cell>
          <cell r="AU1455" t="str">
            <v xml:space="preserve">ok </v>
          </cell>
          <cell r="AV1455" t="str">
            <v>CENTRALE</v>
          </cell>
          <cell r="AW1455" t="str">
            <v>RM</v>
          </cell>
          <cell r="AX1455" t="str">
            <v>0001-75</v>
          </cell>
          <cell r="AY1455" t="str">
            <v>DISTRIBUZIONE GAS ROMA</v>
          </cell>
          <cell r="AZ1455" t="str">
            <v>757021</v>
          </cell>
          <cell r="BA1455" t="str">
            <v>757021</v>
          </cell>
          <cell r="BB1455" t="str">
            <v>impianti e gestione rete roma</v>
          </cell>
          <cell r="BC1455" t="str">
            <v>In forza</v>
          </cell>
          <cell r="BD1455" t="str">
            <v>Dipendente Standard</v>
          </cell>
          <cell r="BE1455" t="str">
            <v>E000</v>
          </cell>
          <cell r="BF1455">
            <v>0</v>
          </cell>
          <cell r="BG1455">
            <v>0</v>
          </cell>
          <cell r="BH1455" t="str">
            <v>E000</v>
          </cell>
          <cell r="BI1455" t="str">
            <v>Italgas SpA</v>
          </cell>
          <cell r="BJ1455">
            <v>0</v>
          </cell>
          <cell r="BK1455" t="str">
            <v>00121</v>
          </cell>
          <cell r="BL1455" t="str">
            <v>RM</v>
          </cell>
          <cell r="BM1455" t="str">
            <v>ROMA</v>
          </cell>
          <cell r="BN1455" t="str">
            <v>VIA TANCREDI CHIARALUCE 22 FB2 SC G IN 4</v>
          </cell>
          <cell r="BO1455" t="str">
            <v>Recapito</v>
          </cell>
          <cell r="BP1455">
            <v>0</v>
          </cell>
          <cell r="BQ1455">
            <v>0</v>
          </cell>
          <cell r="BR1455" t="str">
            <v>Italia</v>
          </cell>
          <cell r="BS1455" t="str">
            <v>H501</v>
          </cell>
          <cell r="BT1455" t="str">
            <v>ROMA</v>
          </cell>
          <cell r="BU1455" t="str">
            <v>VIA FORNO 2</v>
          </cell>
          <cell r="BV1455" t="str">
            <v>00125</v>
          </cell>
          <cell r="BW1455" t="str">
            <v>N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 t="str">
            <v>Italia</v>
          </cell>
          <cell r="CE1455" t="str">
            <v>RM</v>
          </cell>
          <cell r="CF1455">
            <v>22043</v>
          </cell>
          <cell r="CG1455">
            <v>41274</v>
          </cell>
          <cell r="CH1455">
            <v>52.651608487337441</v>
          </cell>
          <cell r="CI1455">
            <v>53</v>
          </cell>
          <cell r="CJ1455" t="str">
            <v>ANZIO</v>
          </cell>
          <cell r="CK1455" t="str">
            <v>70</v>
          </cell>
          <cell r="CL1455" t="str">
            <v>DISTRIBUZIONE GAS</v>
          </cell>
          <cell r="CM1455" t="str">
            <v>Distribuzione Polivalente Gas</v>
          </cell>
          <cell r="CN1455">
            <v>0</v>
          </cell>
          <cell r="CO1455" t="str">
            <v>Inferiore Diploma</v>
          </cell>
          <cell r="CP1455" t="str">
            <v>Licenza media inferiore</v>
          </cell>
          <cell r="CQ1455" t="str">
            <v>Inferiore al Diploma</v>
          </cell>
          <cell r="CR1455">
            <v>0</v>
          </cell>
          <cell r="CS1455" t="str">
            <v>701</v>
          </cell>
          <cell r="CT1455" t="str">
            <v>0001-REP</v>
          </cell>
          <cell r="CU1455" t="str">
            <v>REPARTO</v>
          </cell>
          <cell r="CV1455" t="str">
            <v>26025GEDIRREPI1</v>
          </cell>
          <cell r="CW1455" t="str">
            <v>RETE E PRONTO INTERVENTO</v>
          </cell>
          <cell r="CX1455" t="str">
            <v>GEDIRREPI1</v>
          </cell>
          <cell r="CY1455" t="str">
            <v>Italgas SpA</v>
          </cell>
          <cell r="CZ1455" t="str">
            <v>26523AD</v>
          </cell>
          <cell r="DA1455" t="str">
            <v>DISTRIBUZIONE GAS ROMA</v>
          </cell>
          <cell r="DB1455" t="str">
            <v>26240OPER</v>
          </cell>
          <cell r="DC1455" t="str">
            <v>26305ROMAR</v>
          </cell>
          <cell r="DD1455" t="str">
            <v>26299ROMAGEDIRR</v>
          </cell>
          <cell r="DE1455" t="str">
            <v>26030GEDIRREPIR</v>
          </cell>
          <cell r="DF1455" t="str">
            <v>26025GEDIRREPI1</v>
          </cell>
          <cell r="DG1455" t="str">
            <v>00000 Unità selezionata</v>
          </cell>
          <cell r="DH1455">
            <v>0</v>
          </cell>
          <cell r="DI1455" t="str">
            <v>MULTI-SOCIETARIA</v>
          </cell>
          <cell r="DJ1455" t="str">
            <v>0001-10Z5</v>
          </cell>
          <cell r="DK1455" t="str">
            <v>DISTRIBUZIONE GAS ROMA ACILIA</v>
          </cell>
          <cell r="DL1455" t="str">
            <v>26765DISGROMA</v>
          </cell>
          <cell r="DM1455" t="str">
            <v>0001-00-CENT</v>
          </cell>
          <cell r="DN1455" t="str">
            <v>POLO CENTRO</v>
          </cell>
          <cell r="DO1455" t="str">
            <v>CSTNRC60E07A323N</v>
          </cell>
          <cell r="DP1455">
            <v>0</v>
          </cell>
          <cell r="DQ1455" t="str">
            <v>Italgas SpA</v>
          </cell>
        </row>
        <row r="1456">
          <cell r="A1456" t="str">
            <v>0001022618</v>
          </cell>
          <cell r="B1456" t="str">
            <v>ITG</v>
          </cell>
          <cell r="C1456" t="str">
            <v>ig01</v>
          </cell>
          <cell r="D1456" t="str">
            <v>CICCHINELLI ALVARO</v>
          </cell>
          <cell r="E1456" t="str">
            <v>M</v>
          </cell>
          <cell r="F1456" t="str">
            <v>O</v>
          </cell>
          <cell r="G1456">
            <v>1</v>
          </cell>
          <cell r="H1456" t="str">
            <v>Operaio</v>
          </cell>
          <cell r="I1456" t="str">
            <v>3</v>
          </cell>
          <cell r="J1456">
            <v>39083</v>
          </cell>
          <cell r="K1456">
            <v>39083</v>
          </cell>
          <cell r="L1456">
            <v>32690</v>
          </cell>
          <cell r="M1456">
            <v>32690</v>
          </cell>
          <cell r="N1456">
            <v>41274</v>
          </cell>
          <cell r="O1456">
            <v>2012</v>
          </cell>
          <cell r="P1456">
            <v>12</v>
          </cell>
          <cell r="Q1456">
            <v>23</v>
          </cell>
          <cell r="R1456" t="str">
            <v>Assunzione - Motivi vari</v>
          </cell>
          <cell r="S1456" t="str">
            <v>91017504</v>
          </cell>
          <cell r="T1456" t="str">
            <v>Capo squadra pronto intervento</v>
          </cell>
          <cell r="U1456" t="str">
            <v>9101</v>
          </cell>
          <cell r="V1456" t="str">
            <v>0001-00|9101|Capo squadra pronto intervento|</v>
          </cell>
          <cell r="W1456" t="str">
            <v>Capo squadra pronto intervento</v>
          </cell>
          <cell r="X1456" t="str">
            <v>3</v>
          </cell>
          <cell r="Y1456" t="str">
            <v>GEDIRREPI1</v>
          </cell>
          <cell r="Z1456" t="str">
            <v>Tempo pieno - Normale</v>
          </cell>
          <cell r="AA1456" t="str">
            <v>Italgas SpA</v>
          </cell>
          <cell r="AB1456">
            <v>462</v>
          </cell>
          <cell r="AC1456" t="str">
            <v>DISTRIBUZIONE GAS ROMA</v>
          </cell>
          <cell r="AD1456" t="str">
            <v>757021</v>
          </cell>
          <cell r="AE1456" t="str">
            <v>757021</v>
          </cell>
          <cell r="AF1456" t="str">
            <v>impianti e gestione rete roma</v>
          </cell>
          <cell r="AG1456" t="str">
            <v>0001E10Z5</v>
          </cell>
          <cell r="AH1456" t="str">
            <v>26025GEDIRREPI1</v>
          </cell>
          <cell r="AI1456" t="str">
            <v>RR</v>
          </cell>
          <cell r="AJ1456" t="str">
            <v>ROM</v>
          </cell>
          <cell r="AK1456" t="str">
            <v>LAZIO</v>
          </cell>
          <cell r="AL1456" t="str">
            <v>Roma</v>
          </cell>
          <cell r="AM1456" t="str">
            <v>26025GEDIRREPI1</v>
          </cell>
          <cell r="AN1456" t="str">
            <v>Ruolo</v>
          </cell>
          <cell r="AO1456" t="str">
            <v>Italgas SpA</v>
          </cell>
          <cell r="AP1456">
            <v>462</v>
          </cell>
          <cell r="AQ1456">
            <v>0</v>
          </cell>
          <cell r="AR1456" t="str">
            <v>DISTRIBUZIONE GAS ROMA ACILIA</v>
          </cell>
          <cell r="AS1456" t="str">
            <v>Roma</v>
          </cell>
          <cell r="AT1456" t="str">
            <v>LAZIO</v>
          </cell>
          <cell r="AU1456" t="str">
            <v xml:space="preserve">ok </v>
          </cell>
          <cell r="AV1456" t="str">
            <v>CENTRALE</v>
          </cell>
          <cell r="AW1456" t="str">
            <v>RM</v>
          </cell>
          <cell r="AX1456" t="str">
            <v>0001-75</v>
          </cell>
          <cell r="AY1456" t="str">
            <v>DISTRIBUZIONE GAS ROMA</v>
          </cell>
          <cell r="AZ1456" t="str">
            <v>757021</v>
          </cell>
          <cell r="BA1456" t="str">
            <v>757021</v>
          </cell>
          <cell r="BB1456" t="str">
            <v>impianti e gestione rete roma</v>
          </cell>
          <cell r="BC1456" t="str">
            <v>In forza</v>
          </cell>
          <cell r="BD1456" t="str">
            <v>Dipendente Standard</v>
          </cell>
          <cell r="BE1456" t="str">
            <v>E000</v>
          </cell>
          <cell r="BF1456">
            <v>0</v>
          </cell>
          <cell r="BG1456">
            <v>0</v>
          </cell>
          <cell r="BH1456" t="str">
            <v>E000</v>
          </cell>
          <cell r="BI1456" t="str">
            <v>Italgas SpA</v>
          </cell>
          <cell r="BJ1456">
            <v>0</v>
          </cell>
          <cell r="BK1456" t="str">
            <v>00125</v>
          </cell>
          <cell r="BL1456" t="str">
            <v>RM</v>
          </cell>
          <cell r="BM1456" t="str">
            <v>ROMA</v>
          </cell>
          <cell r="BN1456" t="str">
            <v>VIA CISERANO 28</v>
          </cell>
          <cell r="BO1456" t="str">
            <v>Recapito</v>
          </cell>
          <cell r="BP1456">
            <v>0</v>
          </cell>
          <cell r="BQ1456">
            <v>0</v>
          </cell>
          <cell r="BR1456" t="str">
            <v>Italia</v>
          </cell>
          <cell r="BS1456" t="str">
            <v>H501</v>
          </cell>
          <cell r="BT1456" t="str">
            <v>ROMA</v>
          </cell>
          <cell r="BU1456" t="str">
            <v>VIA FORNO 2</v>
          </cell>
          <cell r="BV1456" t="str">
            <v>00125</v>
          </cell>
          <cell r="BW1456" t="str">
            <v>N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 t="str">
            <v>Italia</v>
          </cell>
          <cell r="CE1456" t="str">
            <v>RM</v>
          </cell>
          <cell r="CF1456">
            <v>21105</v>
          </cell>
          <cell r="CG1456">
            <v>41274</v>
          </cell>
          <cell r="CH1456">
            <v>55.219712525667354</v>
          </cell>
          <cell r="CI1456">
            <v>55</v>
          </cell>
          <cell r="CJ1456" t="str">
            <v>ROMA</v>
          </cell>
          <cell r="CK1456" t="str">
            <v>70</v>
          </cell>
          <cell r="CL1456" t="str">
            <v>DISTRIBUZIONE GAS</v>
          </cell>
          <cell r="CM1456" t="str">
            <v>Distribuzione Polivalente Gas</v>
          </cell>
          <cell r="CN1456">
            <v>0</v>
          </cell>
          <cell r="CO1456" t="str">
            <v>Diploma</v>
          </cell>
          <cell r="CP1456" t="str">
            <v>Liceo scientifico</v>
          </cell>
          <cell r="CQ1456" t="str">
            <v>Diplomi scientifici</v>
          </cell>
          <cell r="CR1456">
            <v>0</v>
          </cell>
          <cell r="CS1456" t="str">
            <v>603</v>
          </cell>
          <cell r="CT1456" t="str">
            <v>0001-REP</v>
          </cell>
          <cell r="CU1456" t="str">
            <v>REPARTO</v>
          </cell>
          <cell r="CV1456" t="str">
            <v>26025GEDIRREPI1</v>
          </cell>
          <cell r="CW1456" t="str">
            <v>RETE E PRONTO INTERVENTO</v>
          </cell>
          <cell r="CX1456" t="str">
            <v>GEDIRREPI1</v>
          </cell>
          <cell r="CY1456" t="str">
            <v>Italgas SpA</v>
          </cell>
          <cell r="CZ1456" t="str">
            <v>26523AD</v>
          </cell>
          <cell r="DA1456" t="str">
            <v>DISTRIBUZIONE GAS ROMA</v>
          </cell>
          <cell r="DB1456" t="str">
            <v>26240OPER</v>
          </cell>
          <cell r="DC1456" t="str">
            <v>26305ROMAR</v>
          </cell>
          <cell r="DD1456" t="str">
            <v>26299ROMAGEDIRR</v>
          </cell>
          <cell r="DE1456" t="str">
            <v>26030GEDIRREPIR</v>
          </cell>
          <cell r="DF1456" t="str">
            <v>26025GEDIRREPI1</v>
          </cell>
          <cell r="DG1456" t="str">
            <v>00000 Unità selezionata</v>
          </cell>
          <cell r="DH1456">
            <v>0</v>
          </cell>
          <cell r="DI1456" t="str">
            <v>MULTI-SOCIETARIA</v>
          </cell>
          <cell r="DJ1456" t="str">
            <v>0001-10Z5</v>
          </cell>
          <cell r="DK1456" t="str">
            <v>DISTRIBUZIONE GAS ROMA ACILIA</v>
          </cell>
          <cell r="DL1456" t="str">
            <v>26765DISGROMA</v>
          </cell>
          <cell r="DM1456" t="str">
            <v>0001-00-CENT</v>
          </cell>
          <cell r="DN1456" t="str">
            <v>POLO CENTRO</v>
          </cell>
          <cell r="DO1456" t="str">
            <v>CCCLVR57R12H501A</v>
          </cell>
          <cell r="DP1456">
            <v>0</v>
          </cell>
          <cell r="DQ1456" t="str">
            <v>Italgas SpA</v>
          </cell>
        </row>
        <row r="1457">
          <cell r="A1457" t="str">
            <v>0001025041</v>
          </cell>
          <cell r="B1457" t="str">
            <v>ITG</v>
          </cell>
          <cell r="C1457" t="str">
            <v>ig01</v>
          </cell>
          <cell r="D1457" t="str">
            <v>COPPOLA CIRO</v>
          </cell>
          <cell r="E1457" t="str">
            <v>M</v>
          </cell>
          <cell r="F1457" t="str">
            <v>O</v>
          </cell>
          <cell r="G1457">
            <v>1</v>
          </cell>
          <cell r="H1457" t="str">
            <v>Operaio</v>
          </cell>
          <cell r="I1457" t="str">
            <v>1</v>
          </cell>
          <cell r="J1457">
            <v>40728</v>
          </cell>
          <cell r="K1457">
            <v>0</v>
          </cell>
          <cell r="L1457">
            <v>40728</v>
          </cell>
          <cell r="M1457">
            <v>40728</v>
          </cell>
          <cell r="N1457">
            <v>41274</v>
          </cell>
          <cell r="O1457">
            <v>2012</v>
          </cell>
          <cell r="P1457">
            <v>12</v>
          </cell>
          <cell r="Q1457">
            <v>1</v>
          </cell>
          <cell r="R1457" t="str">
            <v>Assunzione - Motivi vari</v>
          </cell>
          <cell r="S1457" t="str">
            <v>68017504</v>
          </cell>
          <cell r="T1457" t="str">
            <v>Addetto pronto intervento</v>
          </cell>
          <cell r="U1457" t="str">
            <v>6801</v>
          </cell>
          <cell r="V1457" t="str">
            <v>0001-00|6801|Addetto pronto intervento|</v>
          </cell>
          <cell r="W1457" t="str">
            <v>Addetto pronto intervento</v>
          </cell>
          <cell r="X1457" t="str">
            <v>2</v>
          </cell>
          <cell r="Y1457" t="str">
            <v>GEDIRREPI1</v>
          </cell>
          <cell r="Z1457" t="str">
            <v>Contratto d'apprendistato</v>
          </cell>
          <cell r="AA1457" t="str">
            <v>Italgas SpA</v>
          </cell>
          <cell r="AB1457">
            <v>462</v>
          </cell>
          <cell r="AC1457" t="str">
            <v>DISTRIBUZIONE GAS ROMA</v>
          </cell>
          <cell r="AD1457" t="str">
            <v>757021</v>
          </cell>
          <cell r="AE1457" t="str">
            <v>757021</v>
          </cell>
          <cell r="AF1457" t="str">
            <v>impianti e gestione rete roma</v>
          </cell>
          <cell r="AG1457" t="str">
            <v>0001E10Z5</v>
          </cell>
          <cell r="AH1457" t="str">
            <v>26025GEDIRREPI1</v>
          </cell>
          <cell r="AI1457" t="str">
            <v>RR</v>
          </cell>
          <cell r="AJ1457" t="str">
            <v>ROM</v>
          </cell>
          <cell r="AK1457" t="str">
            <v>LAZIO</v>
          </cell>
          <cell r="AL1457" t="str">
            <v>Roma</v>
          </cell>
          <cell r="AM1457" t="str">
            <v>26025GEDIRREPI1</v>
          </cell>
          <cell r="AN1457" t="str">
            <v>Ruolo</v>
          </cell>
          <cell r="AO1457" t="str">
            <v>Italgas SpA</v>
          </cell>
          <cell r="AP1457">
            <v>462</v>
          </cell>
          <cell r="AQ1457">
            <v>0</v>
          </cell>
          <cell r="AR1457" t="str">
            <v>DISTRIBUZIONE GAS ROMA ACILIA</v>
          </cell>
          <cell r="AS1457" t="str">
            <v>Roma</v>
          </cell>
          <cell r="AT1457" t="str">
            <v>LAZIO</v>
          </cell>
          <cell r="AU1457" t="str">
            <v xml:space="preserve">ok </v>
          </cell>
          <cell r="AV1457" t="str">
            <v>CENTRALE</v>
          </cell>
          <cell r="AW1457" t="str">
            <v>RM</v>
          </cell>
          <cell r="AX1457" t="str">
            <v>0001-75</v>
          </cell>
          <cell r="AY1457" t="str">
            <v>DISTRIBUZIONE GAS ROMA</v>
          </cell>
          <cell r="AZ1457" t="str">
            <v>757021</v>
          </cell>
          <cell r="BA1457" t="str">
            <v>757021</v>
          </cell>
          <cell r="BB1457" t="str">
            <v>impianti e gestione rete roma</v>
          </cell>
          <cell r="BC1457" t="str">
            <v>In forza</v>
          </cell>
          <cell r="BD1457" t="str">
            <v>Dipendente Standard</v>
          </cell>
          <cell r="BE1457" t="str">
            <v>E000</v>
          </cell>
          <cell r="BF1457">
            <v>0</v>
          </cell>
          <cell r="BG1457">
            <v>0</v>
          </cell>
          <cell r="BH1457" t="str">
            <v>E000</v>
          </cell>
          <cell r="BI1457" t="str">
            <v>Italgas SpA</v>
          </cell>
          <cell r="BJ1457">
            <v>0</v>
          </cell>
          <cell r="BK1457" t="str">
            <v>00121</v>
          </cell>
          <cell r="BL1457" t="str">
            <v>RM</v>
          </cell>
          <cell r="BM1457" t="str">
            <v>ROMA</v>
          </cell>
          <cell r="BN1457" t="str">
            <v>VIA DELLE SIRENE, 23</v>
          </cell>
          <cell r="BO1457" t="str">
            <v>Recapito</v>
          </cell>
          <cell r="BP1457">
            <v>0</v>
          </cell>
          <cell r="BQ1457">
            <v>0</v>
          </cell>
          <cell r="BR1457" t="str">
            <v>Italia</v>
          </cell>
          <cell r="BS1457" t="str">
            <v>H501</v>
          </cell>
          <cell r="BT1457" t="str">
            <v>ROMA</v>
          </cell>
          <cell r="BU1457" t="str">
            <v>VIA FORNO 2</v>
          </cell>
          <cell r="BV1457" t="str">
            <v>00125</v>
          </cell>
          <cell r="BW1457" t="str">
            <v>N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 t="str">
            <v>Italia</v>
          </cell>
          <cell r="CE1457" t="str">
            <v>RM</v>
          </cell>
          <cell r="CF1457">
            <v>33330</v>
          </cell>
          <cell r="CG1457">
            <v>41274</v>
          </cell>
          <cell r="CH1457">
            <v>21.749486652977414</v>
          </cell>
          <cell r="CI1457">
            <v>22</v>
          </cell>
          <cell r="CJ1457" t="str">
            <v>ROMA</v>
          </cell>
          <cell r="CK1457" t="str">
            <v>70</v>
          </cell>
          <cell r="CL1457" t="str">
            <v>DISTRIBUZIONE GAS</v>
          </cell>
          <cell r="CM1457" t="str">
            <v>Distribuzione Polivalente Gas</v>
          </cell>
          <cell r="CN1457">
            <v>0</v>
          </cell>
          <cell r="CO1457" t="str">
            <v>Diploma</v>
          </cell>
          <cell r="CP1457" t="str">
            <v>Tecn. ind. elettrico</v>
          </cell>
          <cell r="CQ1457" t="str">
            <v>Diplomi professionali</v>
          </cell>
          <cell r="CR1457">
            <v>0</v>
          </cell>
          <cell r="CS1457" t="str">
            <v>599</v>
          </cell>
          <cell r="CT1457" t="str">
            <v>0001-REP</v>
          </cell>
          <cell r="CU1457" t="str">
            <v>REPARTO</v>
          </cell>
          <cell r="CV1457" t="str">
            <v>26025GEDIRREPI1</v>
          </cell>
          <cell r="CW1457" t="str">
            <v>RETE E PRONTO INTERVENTO</v>
          </cell>
          <cell r="CX1457" t="str">
            <v>GEDIRREPI1</v>
          </cell>
          <cell r="CY1457" t="str">
            <v>Italgas SpA</v>
          </cell>
          <cell r="CZ1457" t="str">
            <v>26523AD</v>
          </cell>
          <cell r="DA1457" t="str">
            <v>DISTRIBUZIONE GAS ROMA</v>
          </cell>
          <cell r="DB1457" t="str">
            <v>26240OPER</v>
          </cell>
          <cell r="DC1457" t="str">
            <v>26305ROMAR</v>
          </cell>
          <cell r="DD1457" t="str">
            <v>26299ROMAGEDIRR</v>
          </cell>
          <cell r="DE1457" t="str">
            <v>26030GEDIRREPIR</v>
          </cell>
          <cell r="DF1457" t="str">
            <v>26025GEDIRREPI1</v>
          </cell>
          <cell r="DG1457" t="str">
            <v>00000 Unità selezionata</v>
          </cell>
          <cell r="DH1457">
            <v>0</v>
          </cell>
          <cell r="DI1457" t="str">
            <v>MULTI-SOCIETARIA</v>
          </cell>
          <cell r="DJ1457" t="str">
            <v>0001-10Z5</v>
          </cell>
          <cell r="DK1457" t="str">
            <v>DISTRIBUZIONE GAS ROMA ACILIA</v>
          </cell>
          <cell r="DL1457" t="str">
            <v>26765DISGROMA</v>
          </cell>
          <cell r="DM1457" t="str">
            <v>0001-00-CENT</v>
          </cell>
          <cell r="DN1457" t="str">
            <v>POLO CENTRO</v>
          </cell>
          <cell r="DO1457" t="str">
            <v>CPPCRI91D02H501R</v>
          </cell>
          <cell r="DP1457">
            <v>0</v>
          </cell>
          <cell r="DQ1457" t="str">
            <v>Italgas SpA</v>
          </cell>
        </row>
        <row r="1458">
          <cell r="A1458" t="str">
            <v>0001069190</v>
          </cell>
          <cell r="B1458" t="str">
            <v>ITG</v>
          </cell>
          <cell r="C1458" t="str">
            <v>ig01</v>
          </cell>
          <cell r="D1458" t="str">
            <v>PASQUA FRANCO</v>
          </cell>
          <cell r="E1458" t="str">
            <v>M</v>
          </cell>
          <cell r="F1458" t="str">
            <v>O</v>
          </cell>
          <cell r="G1458">
            <v>1</v>
          </cell>
          <cell r="H1458" t="str">
            <v>Operaio</v>
          </cell>
          <cell r="I1458" t="str">
            <v>4</v>
          </cell>
          <cell r="J1458">
            <v>39753</v>
          </cell>
          <cell r="K1458">
            <v>39753</v>
          </cell>
          <cell r="L1458">
            <v>30343</v>
          </cell>
          <cell r="M1458">
            <v>30343</v>
          </cell>
          <cell r="N1458">
            <v>41274</v>
          </cell>
          <cell r="O1458">
            <v>2012</v>
          </cell>
          <cell r="P1458">
            <v>12</v>
          </cell>
          <cell r="Q1458">
            <v>29</v>
          </cell>
          <cell r="R1458" t="str">
            <v>Assunzione - Motivi vari</v>
          </cell>
          <cell r="S1458" t="str">
            <v>11117567</v>
          </cell>
          <cell r="T1458" t="str">
            <v>OP. ESPERTO CSQ. ATTIVITA' OPERATIVE</v>
          </cell>
          <cell r="U1458" t="str">
            <v>1111</v>
          </cell>
          <cell r="V1458" t="str">
            <v>0001-00|1111|Operaio esperto, capo squadra attività operative|</v>
          </cell>
          <cell r="W1458" t="str">
            <v>Operaio esperto, capo squadra attività operative</v>
          </cell>
          <cell r="X1458" t="str">
            <v>4</v>
          </cell>
          <cell r="Y1458" t="str">
            <v>GEDIRREPI1</v>
          </cell>
          <cell r="Z1458" t="str">
            <v>Tempo pieno - Normale</v>
          </cell>
          <cell r="AA1458" t="str">
            <v>Italgas SpA</v>
          </cell>
          <cell r="AB1458">
            <v>462</v>
          </cell>
          <cell r="AC1458" t="str">
            <v>DISTRIBUZIONE GAS ROMA</v>
          </cell>
          <cell r="AD1458" t="str">
            <v>757021</v>
          </cell>
          <cell r="AE1458" t="str">
            <v>757021</v>
          </cell>
          <cell r="AF1458" t="str">
            <v>impianti e gestione rete roma</v>
          </cell>
          <cell r="AG1458" t="str">
            <v>0001E10Z5</v>
          </cell>
          <cell r="AH1458" t="str">
            <v>26025GEDIRREPI1</v>
          </cell>
          <cell r="AI1458" t="str">
            <v>RR</v>
          </cell>
          <cell r="AJ1458" t="str">
            <v>ROM</v>
          </cell>
          <cell r="AK1458" t="str">
            <v>LAZIO</v>
          </cell>
          <cell r="AL1458" t="str">
            <v>Roma</v>
          </cell>
          <cell r="AM1458" t="str">
            <v>26025GEDIRREPI1</v>
          </cell>
          <cell r="AN1458" t="str">
            <v>Ruolo</v>
          </cell>
          <cell r="AO1458" t="str">
            <v>Italgas SpA</v>
          </cell>
          <cell r="AP1458">
            <v>462</v>
          </cell>
          <cell r="AQ1458">
            <v>0</v>
          </cell>
          <cell r="AR1458" t="str">
            <v>DISTRIBUZIONE GAS ROMA ACILIA</v>
          </cell>
          <cell r="AS1458" t="str">
            <v>Roma</v>
          </cell>
          <cell r="AT1458" t="str">
            <v>LAZIO</v>
          </cell>
          <cell r="AU1458" t="str">
            <v xml:space="preserve">ok </v>
          </cell>
          <cell r="AV1458" t="str">
            <v>CENTRALE</v>
          </cell>
          <cell r="AW1458" t="str">
            <v>RM</v>
          </cell>
          <cell r="AX1458" t="str">
            <v>0001-75</v>
          </cell>
          <cell r="AY1458" t="str">
            <v>DISTRIBUZIONE GAS ROMA</v>
          </cell>
          <cell r="AZ1458" t="str">
            <v>757021</v>
          </cell>
          <cell r="BA1458" t="str">
            <v>757021</v>
          </cell>
          <cell r="BB1458" t="str">
            <v>impianti e gestione rete roma</v>
          </cell>
          <cell r="BC1458" t="str">
            <v>In forza</v>
          </cell>
          <cell r="BD1458" t="str">
            <v>Dipendente Standard</v>
          </cell>
          <cell r="BE1458" t="str">
            <v>E000</v>
          </cell>
          <cell r="BF1458">
            <v>0</v>
          </cell>
          <cell r="BG1458">
            <v>0</v>
          </cell>
          <cell r="BH1458" t="str">
            <v>E000</v>
          </cell>
          <cell r="BI1458" t="str">
            <v>Italgas SpA</v>
          </cell>
          <cell r="BJ1458">
            <v>0</v>
          </cell>
          <cell r="BK1458" t="str">
            <v>00125</v>
          </cell>
          <cell r="BL1458" t="str">
            <v>RM</v>
          </cell>
          <cell r="BM1458" t="str">
            <v>ROMA</v>
          </cell>
          <cell r="BN1458" t="str">
            <v>VIA FRANCESCO GIUSEPPE BRESSANI 46A</v>
          </cell>
          <cell r="BO1458" t="str">
            <v>Recapito</v>
          </cell>
          <cell r="BP1458">
            <v>0</v>
          </cell>
          <cell r="BQ1458">
            <v>0</v>
          </cell>
          <cell r="BR1458" t="str">
            <v>Italia</v>
          </cell>
          <cell r="BS1458" t="str">
            <v>H501</v>
          </cell>
          <cell r="BT1458" t="str">
            <v>ROMA</v>
          </cell>
          <cell r="BU1458" t="str">
            <v>VIA FORNO 2</v>
          </cell>
          <cell r="BV1458" t="str">
            <v>00125</v>
          </cell>
          <cell r="BW1458" t="str">
            <v>N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 t="str">
            <v>Italia</v>
          </cell>
          <cell r="CE1458" t="str">
            <v>RM</v>
          </cell>
          <cell r="CF1458">
            <v>20475</v>
          </cell>
          <cell r="CG1458">
            <v>41274</v>
          </cell>
          <cell r="CH1458">
            <v>56.944558521560573</v>
          </cell>
          <cell r="CI1458">
            <v>57</v>
          </cell>
          <cell r="CJ1458" t="str">
            <v>ROMA</v>
          </cell>
          <cell r="CK1458" t="str">
            <v>70</v>
          </cell>
          <cell r="CL1458" t="str">
            <v>DISTRIBUZIONE GAS</v>
          </cell>
          <cell r="CM1458" t="str">
            <v>Distribuzione Polivalente Gas</v>
          </cell>
          <cell r="CN1458">
            <v>0</v>
          </cell>
          <cell r="CO1458" t="str">
            <v>Inferiore Diploma</v>
          </cell>
          <cell r="CP1458" t="str">
            <v>Licenza media inferiore</v>
          </cell>
          <cell r="CQ1458" t="str">
            <v>Inferiore al Diploma</v>
          </cell>
          <cell r="CR1458">
            <v>0</v>
          </cell>
          <cell r="CS1458" t="str">
            <v>701</v>
          </cell>
          <cell r="CT1458" t="str">
            <v>0001-REP</v>
          </cell>
          <cell r="CU1458" t="str">
            <v>REPARTO</v>
          </cell>
          <cell r="CV1458" t="str">
            <v>26025GEDIRREPI1</v>
          </cell>
          <cell r="CW1458" t="str">
            <v>RETE E PRONTO INTERVENTO</v>
          </cell>
          <cell r="CX1458" t="str">
            <v>GEDIRREPI1</v>
          </cell>
          <cell r="CY1458" t="str">
            <v>Italgas SpA</v>
          </cell>
          <cell r="CZ1458" t="str">
            <v>26523AD</v>
          </cell>
          <cell r="DA1458" t="str">
            <v>DISTRIBUZIONE GAS ROMA</v>
          </cell>
          <cell r="DB1458" t="str">
            <v>26240OPER</v>
          </cell>
          <cell r="DC1458" t="str">
            <v>26305ROMAR</v>
          </cell>
          <cell r="DD1458" t="str">
            <v>26299ROMAGEDIRR</v>
          </cell>
          <cell r="DE1458" t="str">
            <v>26030GEDIRREPIR</v>
          </cell>
          <cell r="DF1458" t="str">
            <v>26025GEDIRREPI1</v>
          </cell>
          <cell r="DG1458" t="str">
            <v>00000 Unità selezionata</v>
          </cell>
          <cell r="DH1458">
            <v>0</v>
          </cell>
          <cell r="DI1458" t="str">
            <v>MULTI-SOCIETARIA</v>
          </cell>
          <cell r="DJ1458" t="str">
            <v>0001-10Z5</v>
          </cell>
          <cell r="DK1458" t="str">
            <v>DISTRIBUZIONE GAS ROMA ACILIA</v>
          </cell>
          <cell r="DL1458" t="str">
            <v>26765DISGROMA</v>
          </cell>
          <cell r="DM1458" t="str">
            <v>0001-00-CENT</v>
          </cell>
          <cell r="DN1458" t="str">
            <v>POLO CENTRO</v>
          </cell>
          <cell r="DO1458" t="str">
            <v>PSQFNC56A21H501S</v>
          </cell>
          <cell r="DP1458">
            <v>0</v>
          </cell>
          <cell r="DQ1458" t="str">
            <v>Italgas SpA</v>
          </cell>
        </row>
        <row r="1459">
          <cell r="A1459" t="str">
            <v>0001072032</v>
          </cell>
          <cell r="B1459" t="str">
            <v>ITG</v>
          </cell>
          <cell r="C1459" t="str">
            <v>ig01</v>
          </cell>
          <cell r="D1459" t="str">
            <v>PICCIONI CLAUDIO</v>
          </cell>
          <cell r="E1459" t="str">
            <v>M</v>
          </cell>
          <cell r="F1459" t="str">
            <v>O</v>
          </cell>
          <cell r="G1459">
            <v>1</v>
          </cell>
          <cell r="H1459" t="str">
            <v>Operaio</v>
          </cell>
          <cell r="I1459" t="str">
            <v>3</v>
          </cell>
          <cell r="J1459">
            <v>37681</v>
          </cell>
          <cell r="K1459">
            <v>35765</v>
          </cell>
          <cell r="L1459">
            <v>31174</v>
          </cell>
          <cell r="M1459">
            <v>31174</v>
          </cell>
          <cell r="N1459">
            <v>41274</v>
          </cell>
          <cell r="O1459">
            <v>2012</v>
          </cell>
          <cell r="P1459">
            <v>12</v>
          </cell>
          <cell r="Q1459">
            <v>27</v>
          </cell>
          <cell r="R1459" t="str">
            <v>Assunzione - Motivi vari</v>
          </cell>
          <cell r="S1459" t="str">
            <v>91017504</v>
          </cell>
          <cell r="T1459" t="str">
            <v>Capo squadra pronto intervento</v>
          </cell>
          <cell r="U1459" t="str">
            <v>9101</v>
          </cell>
          <cell r="V1459" t="str">
            <v>0001-00|9101|Capo squadra pronto intervento|</v>
          </cell>
          <cell r="W1459" t="str">
            <v>Capo squadra pronto intervento</v>
          </cell>
          <cell r="X1459" t="str">
            <v>3</v>
          </cell>
          <cell r="Y1459" t="str">
            <v>GEDIRREPI1</v>
          </cell>
          <cell r="Z1459" t="str">
            <v>Tempo pieno - Normale</v>
          </cell>
          <cell r="AA1459" t="str">
            <v>Italgas SpA</v>
          </cell>
          <cell r="AB1459">
            <v>462</v>
          </cell>
          <cell r="AC1459" t="str">
            <v>DISTRIBUZIONE GAS ROMA</v>
          </cell>
          <cell r="AD1459" t="str">
            <v>757021</v>
          </cell>
          <cell r="AE1459" t="str">
            <v>757021</v>
          </cell>
          <cell r="AF1459" t="str">
            <v>impianti e gestione rete roma</v>
          </cell>
          <cell r="AG1459" t="str">
            <v>0001E10Z5</v>
          </cell>
          <cell r="AH1459" t="str">
            <v>26025GEDIRREPI1</v>
          </cell>
          <cell r="AI1459" t="str">
            <v>RR</v>
          </cell>
          <cell r="AJ1459" t="str">
            <v>ROM</v>
          </cell>
          <cell r="AK1459" t="str">
            <v>LAZIO</v>
          </cell>
          <cell r="AL1459" t="str">
            <v>Roma</v>
          </cell>
          <cell r="AM1459" t="str">
            <v>26025GEDIRREPI1</v>
          </cell>
          <cell r="AN1459" t="str">
            <v>Ruolo</v>
          </cell>
          <cell r="AO1459" t="str">
            <v>Italgas SpA</v>
          </cell>
          <cell r="AP1459">
            <v>462</v>
          </cell>
          <cell r="AQ1459">
            <v>0</v>
          </cell>
          <cell r="AR1459" t="str">
            <v>DISTRIBUZIONE GAS ROMA ACILIA</v>
          </cell>
          <cell r="AS1459" t="str">
            <v>Roma</v>
          </cell>
          <cell r="AT1459" t="str">
            <v>LAZIO</v>
          </cell>
          <cell r="AU1459" t="str">
            <v xml:space="preserve">ok </v>
          </cell>
          <cell r="AV1459" t="str">
            <v>CENTRALE</v>
          </cell>
          <cell r="AW1459" t="str">
            <v>RM</v>
          </cell>
          <cell r="AX1459" t="str">
            <v>0001-75</v>
          </cell>
          <cell r="AY1459" t="str">
            <v>DISTRIBUZIONE GAS ROMA</v>
          </cell>
          <cell r="AZ1459" t="str">
            <v>757021</v>
          </cell>
          <cell r="BA1459" t="str">
            <v>757021</v>
          </cell>
          <cell r="BB1459" t="str">
            <v>impianti e gestione rete roma</v>
          </cell>
          <cell r="BC1459" t="str">
            <v>In forza</v>
          </cell>
          <cell r="BD1459" t="str">
            <v>Dipendente Standard</v>
          </cell>
          <cell r="BE1459" t="str">
            <v>E000</v>
          </cell>
          <cell r="BF1459">
            <v>0</v>
          </cell>
          <cell r="BG1459">
            <v>0</v>
          </cell>
          <cell r="BH1459" t="str">
            <v>E000</v>
          </cell>
          <cell r="BI1459" t="str">
            <v>Italgas SpA</v>
          </cell>
          <cell r="BJ1459">
            <v>0</v>
          </cell>
          <cell r="BK1459" t="str">
            <v>00119</v>
          </cell>
          <cell r="BL1459" t="str">
            <v>RM</v>
          </cell>
          <cell r="BM1459" t="str">
            <v>ROMA</v>
          </cell>
          <cell r="BN1459" t="str">
            <v>VIA DELLE SALINE 55 E   OSTIA ANTICA</v>
          </cell>
          <cell r="BO1459" t="str">
            <v>Recapito</v>
          </cell>
          <cell r="BP1459">
            <v>0</v>
          </cell>
          <cell r="BQ1459">
            <v>0</v>
          </cell>
          <cell r="BR1459" t="str">
            <v>Italia</v>
          </cell>
          <cell r="BS1459" t="str">
            <v>H501</v>
          </cell>
          <cell r="BT1459" t="str">
            <v>ROMA</v>
          </cell>
          <cell r="BU1459" t="str">
            <v>VIA FORNO 2</v>
          </cell>
          <cell r="BV1459" t="str">
            <v>00125</v>
          </cell>
          <cell r="BW1459" t="str">
            <v>Y</v>
          </cell>
          <cell r="BX1459" t="str">
            <v>Invalidi civili</v>
          </cell>
          <cell r="BY1459" t="str">
            <v>05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 t="str">
            <v>Italia</v>
          </cell>
          <cell r="CE1459" t="str">
            <v>RM</v>
          </cell>
          <cell r="CF1459">
            <v>23227</v>
          </cell>
          <cell r="CG1459">
            <v>41274</v>
          </cell>
          <cell r="CH1459">
            <v>49.40999315537303</v>
          </cell>
          <cell r="CI1459">
            <v>49</v>
          </cell>
          <cell r="CJ1459" t="str">
            <v>ROMA</v>
          </cell>
          <cell r="CK1459" t="str">
            <v>70</v>
          </cell>
          <cell r="CL1459" t="str">
            <v>DISTRIBUZIONE GAS</v>
          </cell>
          <cell r="CM1459" t="str">
            <v>Distribuzione Polivalente Gas</v>
          </cell>
          <cell r="CN1459">
            <v>31174</v>
          </cell>
          <cell r="CO1459" t="str">
            <v>Inferiore Diploma</v>
          </cell>
          <cell r="CP1459" t="str">
            <v>Licenza media inferiore</v>
          </cell>
          <cell r="CQ1459" t="str">
            <v>Inferiore al Diploma</v>
          </cell>
          <cell r="CR1459">
            <v>0</v>
          </cell>
          <cell r="CS1459" t="str">
            <v>701</v>
          </cell>
          <cell r="CT1459" t="str">
            <v>0001-REP</v>
          </cell>
          <cell r="CU1459" t="str">
            <v>REPARTO</v>
          </cell>
          <cell r="CV1459" t="str">
            <v>26025GEDIRREPI1</v>
          </cell>
          <cell r="CW1459" t="str">
            <v>RETE E PRONTO INTERVENTO</v>
          </cell>
          <cell r="CX1459" t="str">
            <v>GEDIRREPI1</v>
          </cell>
          <cell r="CY1459" t="str">
            <v>Italgas SpA</v>
          </cell>
          <cell r="CZ1459" t="str">
            <v>26523AD</v>
          </cell>
          <cell r="DA1459" t="str">
            <v>DISTRIBUZIONE GAS ROMA</v>
          </cell>
          <cell r="DB1459" t="str">
            <v>26240OPER</v>
          </cell>
          <cell r="DC1459" t="str">
            <v>26305ROMAR</v>
          </cell>
          <cell r="DD1459" t="str">
            <v>26299ROMAGEDIRR</v>
          </cell>
          <cell r="DE1459" t="str">
            <v>26030GEDIRREPIR</v>
          </cell>
          <cell r="DF1459" t="str">
            <v>26025GEDIRREPI1</v>
          </cell>
          <cell r="DG1459" t="str">
            <v>00000 Unità selezionata</v>
          </cell>
          <cell r="DH1459">
            <v>0</v>
          </cell>
          <cell r="DI1459" t="str">
            <v>MULTI-SOCIETARIA</v>
          </cell>
          <cell r="DJ1459" t="str">
            <v>0001-10Z5</v>
          </cell>
          <cell r="DK1459" t="str">
            <v>DISTRIBUZIONE GAS ROMA ACILIA</v>
          </cell>
          <cell r="DL1459" t="str">
            <v>26765DISGROMA</v>
          </cell>
          <cell r="DM1459" t="str">
            <v>0001-00-CENT</v>
          </cell>
          <cell r="DN1459" t="str">
            <v>POLO CENTRO</v>
          </cell>
          <cell r="DO1459" t="str">
            <v>PCCCLD63M04H501G</v>
          </cell>
          <cell r="DP1459">
            <v>0</v>
          </cell>
          <cell r="DQ1459" t="str">
            <v>Italgas SpA</v>
          </cell>
        </row>
        <row r="1460">
          <cell r="A1460" t="str">
            <v>0001092010</v>
          </cell>
          <cell r="B1460" t="str">
            <v>ITG</v>
          </cell>
          <cell r="C1460" t="str">
            <v>ig01</v>
          </cell>
          <cell r="D1460" t="str">
            <v>TUVERI FEDELE</v>
          </cell>
          <cell r="E1460" t="str">
            <v>M</v>
          </cell>
          <cell r="F1460" t="str">
            <v>O</v>
          </cell>
          <cell r="G1460">
            <v>1</v>
          </cell>
          <cell r="H1460" t="str">
            <v>Operaio</v>
          </cell>
          <cell r="I1460" t="str">
            <v>3</v>
          </cell>
          <cell r="J1460">
            <v>37681</v>
          </cell>
          <cell r="K1460">
            <v>33208</v>
          </cell>
          <cell r="L1460">
            <v>29669</v>
          </cell>
          <cell r="M1460">
            <v>29669</v>
          </cell>
          <cell r="N1460">
            <v>41274</v>
          </cell>
          <cell r="O1460">
            <v>2012</v>
          </cell>
          <cell r="P1460">
            <v>12</v>
          </cell>
          <cell r="Q1460">
            <v>31</v>
          </cell>
          <cell r="R1460" t="str">
            <v>Assunzione - Motivi vari</v>
          </cell>
          <cell r="S1460" t="str">
            <v>91017504</v>
          </cell>
          <cell r="T1460" t="str">
            <v>Capo squadra pronto intervento</v>
          </cell>
          <cell r="U1460" t="str">
            <v>9101</v>
          </cell>
          <cell r="V1460" t="str">
            <v>0001-00|9101|Capo squadra pronto intervento|</v>
          </cell>
          <cell r="W1460" t="str">
            <v>Capo squadra pronto intervento</v>
          </cell>
          <cell r="X1460" t="str">
            <v>3</v>
          </cell>
          <cell r="Y1460" t="str">
            <v>GEDIRREPI1</v>
          </cell>
          <cell r="Z1460" t="str">
            <v>Tempo pieno - Normale</v>
          </cell>
          <cell r="AA1460" t="str">
            <v>Italgas SpA</v>
          </cell>
          <cell r="AB1460">
            <v>462</v>
          </cell>
          <cell r="AC1460" t="str">
            <v>DISTRIBUZIONE GAS ROMA</v>
          </cell>
          <cell r="AD1460" t="str">
            <v>757021</v>
          </cell>
          <cell r="AE1460" t="str">
            <v>757021</v>
          </cell>
          <cell r="AF1460" t="str">
            <v>impianti e gestione rete roma</v>
          </cell>
          <cell r="AG1460" t="str">
            <v>0001E10Z5</v>
          </cell>
          <cell r="AH1460" t="str">
            <v>26025GEDIRREPI1</v>
          </cell>
          <cell r="AI1460" t="str">
            <v>RR</v>
          </cell>
          <cell r="AJ1460" t="str">
            <v>ROM</v>
          </cell>
          <cell r="AK1460" t="str">
            <v>LAZIO</v>
          </cell>
          <cell r="AL1460" t="str">
            <v>Roma</v>
          </cell>
          <cell r="AM1460" t="str">
            <v>26025GEDIRREPI1</v>
          </cell>
          <cell r="AN1460" t="str">
            <v>Ruolo</v>
          </cell>
          <cell r="AO1460" t="str">
            <v>Italgas SpA</v>
          </cell>
          <cell r="AP1460">
            <v>462</v>
          </cell>
          <cell r="AQ1460">
            <v>0</v>
          </cell>
          <cell r="AR1460" t="str">
            <v>DISTRIBUZIONE GAS ROMA ACILIA</v>
          </cell>
          <cell r="AS1460" t="str">
            <v>Roma</v>
          </cell>
          <cell r="AT1460" t="str">
            <v>LAZIO</v>
          </cell>
          <cell r="AU1460" t="str">
            <v xml:space="preserve">ok </v>
          </cell>
          <cell r="AV1460" t="str">
            <v>CENTRALE</v>
          </cell>
          <cell r="AW1460" t="str">
            <v>RM</v>
          </cell>
          <cell r="AX1460" t="str">
            <v>0001-75</v>
          </cell>
          <cell r="AY1460" t="str">
            <v>DISTRIBUZIONE GAS ROMA</v>
          </cell>
          <cell r="AZ1460" t="str">
            <v>757021</v>
          </cell>
          <cell r="BA1460" t="str">
            <v>757021</v>
          </cell>
          <cell r="BB1460" t="str">
            <v>impianti e gestione rete roma</v>
          </cell>
          <cell r="BC1460" t="str">
            <v>In forza</v>
          </cell>
          <cell r="BD1460" t="str">
            <v>Dipendente Standard</v>
          </cell>
          <cell r="BE1460" t="str">
            <v>E000</v>
          </cell>
          <cell r="BF1460">
            <v>0</v>
          </cell>
          <cell r="BG1460">
            <v>0</v>
          </cell>
          <cell r="BH1460" t="str">
            <v>E000</v>
          </cell>
          <cell r="BI1460" t="str">
            <v>Italgas SpA</v>
          </cell>
          <cell r="BJ1460">
            <v>0</v>
          </cell>
          <cell r="BK1460" t="str">
            <v>00125</v>
          </cell>
          <cell r="BL1460" t="str">
            <v>RM</v>
          </cell>
          <cell r="BM1460" t="str">
            <v>ROMA</v>
          </cell>
          <cell r="BN1460" t="str">
            <v>VIA  FRANCESCO SAVERIO BINI 52B</v>
          </cell>
          <cell r="BO1460" t="str">
            <v>Recapito</v>
          </cell>
          <cell r="BP1460">
            <v>0</v>
          </cell>
          <cell r="BQ1460">
            <v>0</v>
          </cell>
          <cell r="BR1460" t="str">
            <v>Italia</v>
          </cell>
          <cell r="BS1460" t="str">
            <v>H501</v>
          </cell>
          <cell r="BT1460" t="str">
            <v>ROMA</v>
          </cell>
          <cell r="BU1460" t="str">
            <v>VIA FORNO 2</v>
          </cell>
          <cell r="BV1460" t="str">
            <v>00125</v>
          </cell>
          <cell r="BW1460" t="str">
            <v>Y</v>
          </cell>
          <cell r="BX1460" t="str">
            <v>Orfani e vedovi</v>
          </cell>
          <cell r="BY1460" t="str">
            <v>07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 t="str">
            <v>Italia</v>
          </cell>
          <cell r="CE1460" t="str">
            <v>RM</v>
          </cell>
          <cell r="CF1460">
            <v>23027</v>
          </cell>
          <cell r="CG1460">
            <v>41274</v>
          </cell>
          <cell r="CH1460">
            <v>49.957563312799451</v>
          </cell>
          <cell r="CI1460">
            <v>50</v>
          </cell>
          <cell r="CJ1460" t="str">
            <v>ROMA</v>
          </cell>
          <cell r="CK1460" t="str">
            <v>70</v>
          </cell>
          <cell r="CL1460" t="str">
            <v>DISTRIBUZIONE GAS</v>
          </cell>
          <cell r="CM1460" t="str">
            <v>Distribuzione Polivalente Gas</v>
          </cell>
          <cell r="CN1460">
            <v>29669</v>
          </cell>
          <cell r="CO1460" t="str">
            <v>Inferiore Diploma</v>
          </cell>
          <cell r="CP1460" t="str">
            <v>Licenza media inferiore</v>
          </cell>
          <cell r="CQ1460" t="str">
            <v>Inferiore al Diploma</v>
          </cell>
          <cell r="CR1460">
            <v>0</v>
          </cell>
          <cell r="CS1460" t="str">
            <v>701</v>
          </cell>
          <cell r="CT1460" t="str">
            <v>0001-REP</v>
          </cell>
          <cell r="CU1460" t="str">
            <v>REPARTO</v>
          </cell>
          <cell r="CV1460" t="str">
            <v>26025GEDIRREPI1</v>
          </cell>
          <cell r="CW1460" t="str">
            <v>RETE E PRONTO INTERVENTO</v>
          </cell>
          <cell r="CX1460" t="str">
            <v>GEDIRREPI1</v>
          </cell>
          <cell r="CY1460" t="str">
            <v>Italgas SpA</v>
          </cell>
          <cell r="CZ1460" t="str">
            <v>26523AD</v>
          </cell>
          <cell r="DA1460" t="str">
            <v>DISTRIBUZIONE GAS ROMA</v>
          </cell>
          <cell r="DB1460" t="str">
            <v>26240OPER</v>
          </cell>
          <cell r="DC1460" t="str">
            <v>26305ROMAR</v>
          </cell>
          <cell r="DD1460" t="str">
            <v>26299ROMAGEDIRR</v>
          </cell>
          <cell r="DE1460" t="str">
            <v>26030GEDIRREPIR</v>
          </cell>
          <cell r="DF1460" t="str">
            <v>26025GEDIRREPI1</v>
          </cell>
          <cell r="DG1460" t="str">
            <v>00000 Unità selezionata</v>
          </cell>
          <cell r="DH1460">
            <v>0</v>
          </cell>
          <cell r="DI1460" t="str">
            <v>MULTI-SOCIETARIA</v>
          </cell>
          <cell r="DJ1460" t="str">
            <v>0001-10Z5</v>
          </cell>
          <cell r="DK1460" t="str">
            <v>DISTRIBUZIONE GAS ROMA ACILIA</v>
          </cell>
          <cell r="DL1460" t="str">
            <v>26765DISGROMA</v>
          </cell>
          <cell r="DM1460" t="str">
            <v>0001-00-CENT</v>
          </cell>
          <cell r="DN1460" t="str">
            <v>POLO CENTRO</v>
          </cell>
          <cell r="DO1460" t="str">
            <v>TVRFDL63A16H501R</v>
          </cell>
          <cell r="DP1460">
            <v>0</v>
          </cell>
          <cell r="DQ1460" t="str">
            <v>Italgas SpA</v>
          </cell>
        </row>
        <row r="1461">
          <cell r="A1461" t="str">
            <v>0001007534</v>
          </cell>
          <cell r="B1461" t="str">
            <v>ITG</v>
          </cell>
          <cell r="C1461" t="str">
            <v>ig01</v>
          </cell>
          <cell r="D1461" t="str">
            <v>BECCERICA PIETRO</v>
          </cell>
          <cell r="E1461" t="str">
            <v>M</v>
          </cell>
          <cell r="F1461" t="str">
            <v>O</v>
          </cell>
          <cell r="G1461">
            <v>1</v>
          </cell>
          <cell r="H1461" t="str">
            <v>Operaio</v>
          </cell>
          <cell r="I1461" t="str">
            <v>3</v>
          </cell>
          <cell r="J1461">
            <v>37681</v>
          </cell>
          <cell r="K1461">
            <v>32203</v>
          </cell>
          <cell r="L1461">
            <v>27296</v>
          </cell>
          <cell r="M1461">
            <v>27296</v>
          </cell>
          <cell r="N1461">
            <v>41274</v>
          </cell>
          <cell r="O1461">
            <v>2012</v>
          </cell>
          <cell r="P1461">
            <v>12</v>
          </cell>
          <cell r="Q1461">
            <v>38</v>
          </cell>
          <cell r="R1461" t="str">
            <v>Assunzione - Motivi vari</v>
          </cell>
          <cell r="S1461" t="str">
            <v>91017505</v>
          </cell>
          <cell r="T1461" t="str">
            <v>Capo squadra pronto intervento</v>
          </cell>
          <cell r="U1461" t="str">
            <v>9101</v>
          </cell>
          <cell r="V1461" t="str">
            <v>0001-00|9101|Capo squadra pronto intervento|</v>
          </cell>
          <cell r="W1461" t="str">
            <v>Capo squadra pronto intervento</v>
          </cell>
          <cell r="X1461" t="str">
            <v>3</v>
          </cell>
          <cell r="Y1461" t="str">
            <v>GEDIRREPI2</v>
          </cell>
          <cell r="Z1461" t="str">
            <v>Tempo pieno - Normale</v>
          </cell>
          <cell r="AA1461" t="str">
            <v>Italgas SpA</v>
          </cell>
          <cell r="AB1461">
            <v>462</v>
          </cell>
          <cell r="AC1461" t="str">
            <v>DISTRIBUZIONE GAS ROMA</v>
          </cell>
          <cell r="AD1461" t="str">
            <v>757021</v>
          </cell>
          <cell r="AE1461" t="str">
            <v>757021</v>
          </cell>
          <cell r="AF1461" t="str">
            <v>impianti e gestione rete roma</v>
          </cell>
          <cell r="AG1461" t="str">
            <v>0001E10Z6</v>
          </cell>
          <cell r="AH1461" t="str">
            <v>26026GEDIRREPI2</v>
          </cell>
          <cell r="AI1461" t="str">
            <v>RR</v>
          </cell>
          <cell r="AJ1461" t="str">
            <v>ROM</v>
          </cell>
          <cell r="AK1461" t="str">
            <v>LAZIO</v>
          </cell>
          <cell r="AL1461" t="str">
            <v>Roma</v>
          </cell>
          <cell r="AM1461" t="str">
            <v>26026GEDIRREPI2</v>
          </cell>
          <cell r="AN1461" t="str">
            <v>Ruolo</v>
          </cell>
          <cell r="AO1461" t="str">
            <v>Italgas SpA</v>
          </cell>
          <cell r="AP1461">
            <v>462</v>
          </cell>
          <cell r="AQ1461">
            <v>0</v>
          </cell>
          <cell r="AR1461" t="str">
            <v>DISTRIBUZIONE GAS ROMA CIAMPINO</v>
          </cell>
          <cell r="AS1461" t="str">
            <v>Roma</v>
          </cell>
          <cell r="AT1461" t="str">
            <v>LAZIO</v>
          </cell>
          <cell r="AU1461" t="str">
            <v xml:space="preserve">ok </v>
          </cell>
          <cell r="AV1461" t="str">
            <v>CENTRALE</v>
          </cell>
          <cell r="AW1461" t="str">
            <v>RM</v>
          </cell>
          <cell r="AX1461" t="str">
            <v>0001-75</v>
          </cell>
          <cell r="AY1461" t="str">
            <v>DISTRIBUZIONE GAS ROMA</v>
          </cell>
          <cell r="AZ1461" t="str">
            <v>757021</v>
          </cell>
          <cell r="BA1461" t="str">
            <v>757021</v>
          </cell>
          <cell r="BB1461" t="str">
            <v>impianti e gestione rete roma</v>
          </cell>
          <cell r="BC1461" t="str">
            <v>In forza</v>
          </cell>
          <cell r="BD1461" t="str">
            <v>Dipendente Standard</v>
          </cell>
          <cell r="BE1461" t="str">
            <v>E000</v>
          </cell>
          <cell r="BF1461">
            <v>0</v>
          </cell>
          <cell r="BG1461">
            <v>0</v>
          </cell>
          <cell r="BH1461" t="str">
            <v>E000</v>
          </cell>
          <cell r="BI1461" t="str">
            <v>Italgas SpA</v>
          </cell>
          <cell r="BJ1461">
            <v>0</v>
          </cell>
          <cell r="BK1461" t="str">
            <v>00040</v>
          </cell>
          <cell r="BL1461" t="str">
            <v>RM</v>
          </cell>
          <cell r="BM1461" t="str">
            <v>ARICCIA</v>
          </cell>
          <cell r="BN1461" t="str">
            <v>VIA GINESTRETO N 1-3 -FRAZIONE CECCHINA</v>
          </cell>
          <cell r="BO1461" t="str">
            <v>Recapito</v>
          </cell>
          <cell r="BP1461">
            <v>0</v>
          </cell>
          <cell r="BQ1461">
            <v>0</v>
          </cell>
          <cell r="BR1461" t="str">
            <v>Italia</v>
          </cell>
          <cell r="BS1461" t="str">
            <v>M272</v>
          </cell>
          <cell r="BT1461" t="str">
            <v>CIAMPINO</v>
          </cell>
          <cell r="BU1461" t="str">
            <v>VIA FRATELLI WRIGHT 39</v>
          </cell>
          <cell r="BV1461" t="str">
            <v>00043</v>
          </cell>
          <cell r="BW1461" t="str">
            <v>N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 t="str">
            <v>Italia</v>
          </cell>
          <cell r="CE1461" t="str">
            <v>FM</v>
          </cell>
          <cell r="CF1461">
            <v>19478</v>
          </cell>
          <cell r="CG1461">
            <v>41274</v>
          </cell>
          <cell r="CH1461">
            <v>59.674195756331279</v>
          </cell>
          <cell r="CI1461">
            <v>60</v>
          </cell>
          <cell r="CJ1461" t="str">
            <v>AMANDOLA</v>
          </cell>
          <cell r="CK1461" t="str">
            <v>70</v>
          </cell>
          <cell r="CL1461" t="str">
            <v>DISTRIBUZIONE GAS</v>
          </cell>
          <cell r="CM1461" t="str">
            <v>Distribuzione Polivalente Gas</v>
          </cell>
          <cell r="CN1461">
            <v>0</v>
          </cell>
          <cell r="CO1461" t="str">
            <v>Inferiore Diploma</v>
          </cell>
          <cell r="CP1461" t="str">
            <v>Qual. ind. mecc.</v>
          </cell>
          <cell r="CQ1461" t="str">
            <v>Inferiore al Diploma</v>
          </cell>
          <cell r="CR1461">
            <v>0</v>
          </cell>
          <cell r="CS1461" t="str">
            <v>701</v>
          </cell>
          <cell r="CT1461" t="str">
            <v>0001-REP</v>
          </cell>
          <cell r="CU1461" t="str">
            <v>REPARTO</v>
          </cell>
          <cell r="CV1461" t="str">
            <v>26026GEDIRREPI2</v>
          </cell>
          <cell r="CW1461" t="str">
            <v>RETE E PRONTO INTERVENTO</v>
          </cell>
          <cell r="CX1461" t="str">
            <v>GEDIRREPI2</v>
          </cell>
          <cell r="CY1461" t="str">
            <v>Italgas SpA</v>
          </cell>
          <cell r="CZ1461" t="str">
            <v>26523AD</v>
          </cell>
          <cell r="DA1461" t="str">
            <v>DISTRIBUZIONE GAS ROMA</v>
          </cell>
          <cell r="DB1461" t="str">
            <v>26240OPER</v>
          </cell>
          <cell r="DC1461" t="str">
            <v>26305ROMAR</v>
          </cell>
          <cell r="DD1461" t="str">
            <v>26299ROMAGEDIRR</v>
          </cell>
          <cell r="DE1461" t="str">
            <v>26030GEDIRREPIR</v>
          </cell>
          <cell r="DF1461" t="str">
            <v>26026GEDIRREPI2</v>
          </cell>
          <cell r="DG1461" t="str">
            <v>00000 Unità selezionata</v>
          </cell>
          <cell r="DH1461">
            <v>0</v>
          </cell>
          <cell r="DI1461" t="str">
            <v>MULTI-SOCIETARIA</v>
          </cell>
          <cell r="DJ1461" t="str">
            <v>0001-10Z6</v>
          </cell>
          <cell r="DK1461" t="str">
            <v>DISTRIBUZIONE GAS ROMA CIAMPINO</v>
          </cell>
          <cell r="DL1461" t="str">
            <v>26765DISGROMA</v>
          </cell>
          <cell r="DM1461" t="str">
            <v>0001-00-CENT</v>
          </cell>
          <cell r="DN1461" t="str">
            <v>POLO CENTRO</v>
          </cell>
          <cell r="DO1461" t="str">
            <v>BCCPTR53D29A252K</v>
          </cell>
          <cell r="DP1461">
            <v>0</v>
          </cell>
          <cell r="DQ1461" t="str">
            <v>Italgas SpA</v>
          </cell>
        </row>
        <row r="1462">
          <cell r="A1462" t="str">
            <v>0001038649</v>
          </cell>
          <cell r="B1462" t="str">
            <v>ITG</v>
          </cell>
          <cell r="C1462" t="str">
            <v>ig01</v>
          </cell>
          <cell r="D1462" t="str">
            <v>FIORE GIUSEPPE</v>
          </cell>
          <cell r="E1462" t="str">
            <v>M</v>
          </cell>
          <cell r="F1462" t="str">
            <v>O</v>
          </cell>
          <cell r="G1462">
            <v>1</v>
          </cell>
          <cell r="H1462" t="str">
            <v>Operaio</v>
          </cell>
          <cell r="I1462" t="str">
            <v>3</v>
          </cell>
          <cell r="J1462">
            <v>38718</v>
          </cell>
          <cell r="K1462">
            <v>38718</v>
          </cell>
          <cell r="L1462">
            <v>33878</v>
          </cell>
          <cell r="M1462">
            <v>33343</v>
          </cell>
          <cell r="N1462">
            <v>41274</v>
          </cell>
          <cell r="O1462">
            <v>2012</v>
          </cell>
          <cell r="P1462">
            <v>12</v>
          </cell>
          <cell r="Q1462">
            <v>21</v>
          </cell>
          <cell r="R1462" t="str">
            <v>Assunzione - Motivi vari</v>
          </cell>
          <cell r="S1462" t="str">
            <v>91017505</v>
          </cell>
          <cell r="T1462" t="str">
            <v>Capo squadra pronto intervento</v>
          </cell>
          <cell r="U1462" t="str">
            <v>9101</v>
          </cell>
          <cell r="V1462" t="str">
            <v>0001-00|9101|Capo squadra pronto intervento|</v>
          </cell>
          <cell r="W1462" t="str">
            <v>Capo squadra pronto intervento</v>
          </cell>
          <cell r="X1462" t="str">
            <v>3</v>
          </cell>
          <cell r="Y1462" t="str">
            <v>GEDIRREPI2</v>
          </cell>
          <cell r="Z1462" t="str">
            <v>Tempo pieno - Normale</v>
          </cell>
          <cell r="AA1462" t="str">
            <v>Italgas SpA</v>
          </cell>
          <cell r="AB1462">
            <v>462</v>
          </cell>
          <cell r="AC1462" t="str">
            <v>DISTRIBUZIONE GAS ROMA</v>
          </cell>
          <cell r="AD1462" t="str">
            <v>757021</v>
          </cell>
          <cell r="AE1462" t="str">
            <v>757021</v>
          </cell>
          <cell r="AF1462" t="str">
            <v>impianti e gestione rete roma</v>
          </cell>
          <cell r="AG1462" t="str">
            <v>0001E10Z6</v>
          </cell>
          <cell r="AH1462" t="str">
            <v>26026GEDIRREPI2</v>
          </cell>
          <cell r="AI1462" t="str">
            <v>RR</v>
          </cell>
          <cell r="AJ1462" t="str">
            <v>ROM</v>
          </cell>
          <cell r="AK1462" t="str">
            <v>LAZIO</v>
          </cell>
          <cell r="AL1462" t="str">
            <v>Roma</v>
          </cell>
          <cell r="AM1462" t="str">
            <v>26026GEDIRREPI2</v>
          </cell>
          <cell r="AN1462" t="str">
            <v>Ruolo</v>
          </cell>
          <cell r="AO1462" t="str">
            <v>Italgas SpA</v>
          </cell>
          <cell r="AP1462">
            <v>462</v>
          </cell>
          <cell r="AQ1462">
            <v>0</v>
          </cell>
          <cell r="AR1462" t="str">
            <v>DISTRIBUZIONE GAS ROMA CIAMPINO</v>
          </cell>
          <cell r="AS1462" t="str">
            <v>Roma</v>
          </cell>
          <cell r="AT1462" t="str">
            <v>LAZIO</v>
          </cell>
          <cell r="AU1462" t="str">
            <v xml:space="preserve">ok </v>
          </cell>
          <cell r="AV1462" t="str">
            <v>CENTRALE</v>
          </cell>
          <cell r="AW1462" t="str">
            <v>RM</v>
          </cell>
          <cell r="AX1462" t="str">
            <v>0001-75</v>
          </cell>
          <cell r="AY1462" t="str">
            <v>DISTRIBUZIONE GAS ROMA</v>
          </cell>
          <cell r="AZ1462" t="str">
            <v>757021</v>
          </cell>
          <cell r="BA1462" t="str">
            <v>757021</v>
          </cell>
          <cell r="BB1462" t="str">
            <v>impianti e gestione rete roma</v>
          </cell>
          <cell r="BC1462" t="str">
            <v>In forza</v>
          </cell>
          <cell r="BD1462" t="str">
            <v>Dipendente Standard</v>
          </cell>
          <cell r="BE1462" t="str">
            <v>E000</v>
          </cell>
          <cell r="BF1462">
            <v>0</v>
          </cell>
          <cell r="BG1462">
            <v>0</v>
          </cell>
          <cell r="BH1462" t="str">
            <v>E000</v>
          </cell>
          <cell r="BI1462" t="str">
            <v>Italgas SpA</v>
          </cell>
          <cell r="BJ1462">
            <v>0</v>
          </cell>
          <cell r="BK1462" t="str">
            <v>00133</v>
          </cell>
          <cell r="BL1462" t="str">
            <v>RM</v>
          </cell>
          <cell r="BM1462" t="str">
            <v>ROMA</v>
          </cell>
          <cell r="BN1462" t="str">
            <v>VIA GAGLIANO DEL CAPO 79</v>
          </cell>
          <cell r="BO1462" t="str">
            <v>Recapito</v>
          </cell>
          <cell r="BP1462">
            <v>0</v>
          </cell>
          <cell r="BQ1462">
            <v>0</v>
          </cell>
          <cell r="BR1462" t="str">
            <v>Italia</v>
          </cell>
          <cell r="BS1462" t="str">
            <v>M272</v>
          </cell>
          <cell r="BT1462" t="str">
            <v>CIAMPINO</v>
          </cell>
          <cell r="BU1462" t="str">
            <v>VIA FRATELLI WRIGHT 39</v>
          </cell>
          <cell r="BV1462" t="str">
            <v>00043</v>
          </cell>
          <cell r="BW1462" t="str">
            <v>N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 t="str">
            <v>Italia</v>
          </cell>
          <cell r="CE1462" t="str">
            <v>RM</v>
          </cell>
          <cell r="CF1462">
            <v>23909</v>
          </cell>
          <cell r="CG1462">
            <v>41274</v>
          </cell>
          <cell r="CH1462">
            <v>47.54277891854894</v>
          </cell>
          <cell r="CI1462">
            <v>48</v>
          </cell>
          <cell r="CJ1462" t="str">
            <v>ROMA</v>
          </cell>
          <cell r="CK1462" t="str">
            <v>70</v>
          </cell>
          <cell r="CL1462" t="str">
            <v>DISTRIBUZIONE GAS</v>
          </cell>
          <cell r="CM1462" t="str">
            <v>Distribuzione Polivalente Gas</v>
          </cell>
          <cell r="CN1462">
            <v>0</v>
          </cell>
          <cell r="CO1462" t="str">
            <v>Inferiore Diploma</v>
          </cell>
          <cell r="CP1462" t="str">
            <v>Licenza media inferiore</v>
          </cell>
          <cell r="CQ1462" t="str">
            <v>Inferiore al Diploma</v>
          </cell>
          <cell r="CR1462">
            <v>0</v>
          </cell>
          <cell r="CS1462" t="str">
            <v>701</v>
          </cell>
          <cell r="CT1462" t="str">
            <v>0001-REP</v>
          </cell>
          <cell r="CU1462" t="str">
            <v>REPARTO</v>
          </cell>
          <cell r="CV1462" t="str">
            <v>26026GEDIRREPI2</v>
          </cell>
          <cell r="CW1462" t="str">
            <v>RETE E PRONTO INTERVENTO</v>
          </cell>
          <cell r="CX1462" t="str">
            <v>GEDIRREPI2</v>
          </cell>
          <cell r="CY1462" t="str">
            <v>Italgas SpA</v>
          </cell>
          <cell r="CZ1462" t="str">
            <v>26523AD</v>
          </cell>
          <cell r="DA1462" t="str">
            <v>DISTRIBUZIONE GAS ROMA</v>
          </cell>
          <cell r="DB1462" t="str">
            <v>26240OPER</v>
          </cell>
          <cell r="DC1462" t="str">
            <v>26305ROMAR</v>
          </cell>
          <cell r="DD1462" t="str">
            <v>26299ROMAGEDIRR</v>
          </cell>
          <cell r="DE1462" t="str">
            <v>26030GEDIRREPIR</v>
          </cell>
          <cell r="DF1462" t="str">
            <v>26026GEDIRREPI2</v>
          </cell>
          <cell r="DG1462" t="str">
            <v>00000 Unità selezionata</v>
          </cell>
          <cell r="DH1462">
            <v>0</v>
          </cell>
          <cell r="DI1462" t="str">
            <v>MULTI-SOCIETARIA</v>
          </cell>
          <cell r="DJ1462" t="str">
            <v>0001-10Z6</v>
          </cell>
          <cell r="DK1462" t="str">
            <v>DISTRIBUZIONE GAS ROMA CIAMPINO</v>
          </cell>
          <cell r="DL1462" t="str">
            <v>26765DISGROMA</v>
          </cell>
          <cell r="DM1462" t="str">
            <v>0001-00-CENT</v>
          </cell>
          <cell r="DN1462" t="str">
            <v>POLO CENTRO</v>
          </cell>
          <cell r="DO1462" t="str">
            <v>FRIGPP65H16H501Q</v>
          </cell>
          <cell r="DP1462">
            <v>0</v>
          </cell>
          <cell r="DQ1462" t="str">
            <v>Italgas SpA</v>
          </cell>
        </row>
        <row r="1463">
          <cell r="A1463" t="str">
            <v>0001045264</v>
          </cell>
          <cell r="B1463" t="str">
            <v>ITG</v>
          </cell>
          <cell r="C1463" t="str">
            <v>ig01</v>
          </cell>
          <cell r="D1463" t="str">
            <v>GIULIANI GIACOMO</v>
          </cell>
          <cell r="E1463" t="str">
            <v>M</v>
          </cell>
          <cell r="F1463" t="str">
            <v>O</v>
          </cell>
          <cell r="G1463">
            <v>1</v>
          </cell>
          <cell r="H1463" t="str">
            <v>Operaio</v>
          </cell>
          <cell r="I1463" t="str">
            <v>4</v>
          </cell>
          <cell r="J1463">
            <v>40695</v>
          </cell>
          <cell r="K1463">
            <v>40695</v>
          </cell>
          <cell r="L1463">
            <v>32874</v>
          </cell>
          <cell r="M1463">
            <v>32874</v>
          </cell>
          <cell r="N1463">
            <v>41274</v>
          </cell>
          <cell r="O1463">
            <v>2012</v>
          </cell>
          <cell r="P1463">
            <v>12</v>
          </cell>
          <cell r="Q1463">
            <v>22</v>
          </cell>
          <cell r="R1463" t="str">
            <v>Assunzione - Motivi vari</v>
          </cell>
          <cell r="S1463" t="str">
            <v>11117558</v>
          </cell>
          <cell r="T1463" t="str">
            <v>OPERAIO ESPERTO CSQ ATT. OPERATIVE</v>
          </cell>
          <cell r="U1463" t="str">
            <v>1111</v>
          </cell>
          <cell r="V1463" t="str">
            <v>0001-00|1111|Operaio esperto, capo squadra attività operative|</v>
          </cell>
          <cell r="W1463" t="str">
            <v>Operaio esperto, capo squadra attività operative</v>
          </cell>
          <cell r="X1463" t="str">
            <v>4</v>
          </cell>
          <cell r="Y1463" t="str">
            <v>GEDIRREPI2</v>
          </cell>
          <cell r="Z1463" t="str">
            <v>Tempo pieno - Normale</v>
          </cell>
          <cell r="AA1463" t="str">
            <v>Italgas SpA</v>
          </cell>
          <cell r="AB1463">
            <v>462</v>
          </cell>
          <cell r="AC1463" t="str">
            <v>DISTRIBUZIONE GAS ROMA</v>
          </cell>
          <cell r="AD1463" t="str">
            <v>757021</v>
          </cell>
          <cell r="AE1463" t="str">
            <v>757021</v>
          </cell>
          <cell r="AF1463" t="str">
            <v>impianti e gestione rete roma</v>
          </cell>
          <cell r="AG1463" t="str">
            <v>0001E10Z6</v>
          </cell>
          <cell r="AH1463" t="str">
            <v>26026GEDIRREPI2</v>
          </cell>
          <cell r="AI1463" t="str">
            <v>RR</v>
          </cell>
          <cell r="AJ1463" t="str">
            <v>ROM</v>
          </cell>
          <cell r="AK1463" t="str">
            <v>LAZIO</v>
          </cell>
          <cell r="AL1463" t="str">
            <v>Roma</v>
          </cell>
          <cell r="AM1463" t="str">
            <v>26026GEDIRREPI2</v>
          </cell>
          <cell r="AN1463" t="str">
            <v>Ruolo</v>
          </cell>
          <cell r="AO1463" t="str">
            <v>Italgas SpA</v>
          </cell>
          <cell r="AP1463">
            <v>462</v>
          </cell>
          <cell r="AQ1463">
            <v>0</v>
          </cell>
          <cell r="AR1463" t="str">
            <v>DISTRIBUZIONE GAS ROMA CIAMPINO</v>
          </cell>
          <cell r="AS1463" t="str">
            <v>Roma</v>
          </cell>
          <cell r="AT1463" t="str">
            <v>LAZIO</v>
          </cell>
          <cell r="AU1463" t="str">
            <v xml:space="preserve">ok </v>
          </cell>
          <cell r="AV1463" t="str">
            <v>CENTRALE</v>
          </cell>
          <cell r="AW1463" t="str">
            <v>RM</v>
          </cell>
          <cell r="AX1463" t="str">
            <v>0001-75</v>
          </cell>
          <cell r="AY1463" t="str">
            <v>DISTRIBUZIONE GAS ROMA</v>
          </cell>
          <cell r="AZ1463" t="str">
            <v>757021</v>
          </cell>
          <cell r="BA1463" t="str">
            <v>757021</v>
          </cell>
          <cell r="BB1463" t="str">
            <v>impianti e gestione rete roma</v>
          </cell>
          <cell r="BC1463" t="str">
            <v>In forza</v>
          </cell>
          <cell r="BD1463" t="str">
            <v>Dipendente Standard</v>
          </cell>
          <cell r="BE1463" t="str">
            <v>E000</v>
          </cell>
          <cell r="BF1463">
            <v>0</v>
          </cell>
          <cell r="BG1463">
            <v>0</v>
          </cell>
          <cell r="BH1463" t="str">
            <v>E000</v>
          </cell>
          <cell r="BI1463" t="str">
            <v>Italgas SpA</v>
          </cell>
          <cell r="BJ1463">
            <v>0</v>
          </cell>
          <cell r="BK1463" t="str">
            <v>00040</v>
          </cell>
          <cell r="BL1463" t="str">
            <v>RM</v>
          </cell>
          <cell r="BM1463" t="str">
            <v>ARICCIA</v>
          </cell>
          <cell r="BN1463" t="str">
            <v>VIA QUARTACCIO 16  18   ING INDIPEN</v>
          </cell>
          <cell r="BO1463" t="str">
            <v>Recapito</v>
          </cell>
          <cell r="BP1463">
            <v>0</v>
          </cell>
          <cell r="BQ1463">
            <v>0</v>
          </cell>
          <cell r="BR1463" t="str">
            <v>Italia</v>
          </cell>
          <cell r="BS1463" t="str">
            <v>M272</v>
          </cell>
          <cell r="BT1463" t="str">
            <v>CIAMPINO</v>
          </cell>
          <cell r="BU1463" t="str">
            <v>VIA FRATELLI WRIGHT 39</v>
          </cell>
          <cell r="BV1463" t="str">
            <v>00043</v>
          </cell>
          <cell r="BW1463" t="str">
            <v>N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 t="str">
            <v>Italia</v>
          </cell>
          <cell r="CE1463" t="str">
            <v>RM</v>
          </cell>
          <cell r="CF1463">
            <v>24110</v>
          </cell>
          <cell r="CG1463">
            <v>41274</v>
          </cell>
          <cell r="CH1463">
            <v>46.992470910335385</v>
          </cell>
          <cell r="CI1463">
            <v>47</v>
          </cell>
          <cell r="CJ1463" t="str">
            <v>ALBANO LAZIALE</v>
          </cell>
          <cell r="CK1463" t="str">
            <v>70</v>
          </cell>
          <cell r="CL1463" t="str">
            <v>DISTRIBUZIONE GAS</v>
          </cell>
          <cell r="CM1463" t="str">
            <v>Distribuzione Polivalente Gas</v>
          </cell>
          <cell r="CN1463">
            <v>0</v>
          </cell>
          <cell r="CO1463" t="str">
            <v>Inferiore Diploma</v>
          </cell>
          <cell r="CP1463" t="str">
            <v>Licenza media inferiore</v>
          </cell>
          <cell r="CQ1463" t="str">
            <v>Inferiore al Diploma</v>
          </cell>
          <cell r="CR1463">
            <v>0</v>
          </cell>
          <cell r="CS1463" t="str">
            <v>701</v>
          </cell>
          <cell r="CT1463" t="str">
            <v>0001-REP</v>
          </cell>
          <cell r="CU1463" t="str">
            <v>REPARTO</v>
          </cell>
          <cell r="CV1463" t="str">
            <v>26026GEDIRREPI2</v>
          </cell>
          <cell r="CW1463" t="str">
            <v>RETE E PRONTO INTERVENTO</v>
          </cell>
          <cell r="CX1463" t="str">
            <v>GEDIRREPI2</v>
          </cell>
          <cell r="CY1463" t="str">
            <v>Italgas SpA</v>
          </cell>
          <cell r="CZ1463" t="str">
            <v>26523AD</v>
          </cell>
          <cell r="DA1463" t="str">
            <v>DISTRIBUZIONE GAS ROMA</v>
          </cell>
          <cell r="DB1463" t="str">
            <v>26240OPER</v>
          </cell>
          <cell r="DC1463" t="str">
            <v>26305ROMAR</v>
          </cell>
          <cell r="DD1463" t="str">
            <v>26299ROMAGEDIRR</v>
          </cell>
          <cell r="DE1463" t="str">
            <v>26030GEDIRREPIR</v>
          </cell>
          <cell r="DF1463" t="str">
            <v>26026GEDIRREPI2</v>
          </cell>
          <cell r="DG1463" t="str">
            <v>00000 Unità selezionata</v>
          </cell>
          <cell r="DH1463">
            <v>0</v>
          </cell>
          <cell r="DI1463" t="str">
            <v>MULTI-SOCIETARIA</v>
          </cell>
          <cell r="DJ1463" t="str">
            <v>0001-10Z6</v>
          </cell>
          <cell r="DK1463" t="str">
            <v>DISTRIBUZIONE GAS ROMA CIAMPINO</v>
          </cell>
          <cell r="DL1463" t="str">
            <v>26765DISGROMA</v>
          </cell>
          <cell r="DM1463" t="str">
            <v>0001-00-CENT</v>
          </cell>
          <cell r="DN1463" t="str">
            <v>POLO CENTRO</v>
          </cell>
          <cell r="DO1463" t="str">
            <v>GLNGCM66A03A132C</v>
          </cell>
          <cell r="DP1463">
            <v>0</v>
          </cell>
          <cell r="DQ1463" t="str">
            <v>Italgas SpA</v>
          </cell>
        </row>
        <row r="1464">
          <cell r="A1464" t="str">
            <v>0001050667</v>
          </cell>
          <cell r="B1464" t="str">
            <v>ITG</v>
          </cell>
          <cell r="C1464" t="str">
            <v>ig01</v>
          </cell>
          <cell r="D1464" t="str">
            <v>LATTANZI GIOVANNI</v>
          </cell>
          <cell r="E1464" t="str">
            <v>M</v>
          </cell>
          <cell r="F1464" t="str">
            <v>O</v>
          </cell>
          <cell r="G1464">
            <v>1</v>
          </cell>
          <cell r="H1464" t="str">
            <v>Operaio</v>
          </cell>
          <cell r="I1464" t="str">
            <v>3</v>
          </cell>
          <cell r="J1464">
            <v>37681</v>
          </cell>
          <cell r="K1464">
            <v>35643</v>
          </cell>
          <cell r="L1464">
            <v>31587</v>
          </cell>
          <cell r="M1464">
            <v>31587</v>
          </cell>
          <cell r="N1464">
            <v>41274</v>
          </cell>
          <cell r="O1464">
            <v>2012</v>
          </cell>
          <cell r="P1464">
            <v>12</v>
          </cell>
          <cell r="Q1464">
            <v>26</v>
          </cell>
          <cell r="R1464" t="str">
            <v>Assunzione - Motivi vari</v>
          </cell>
          <cell r="S1464" t="str">
            <v>91017505</v>
          </cell>
          <cell r="T1464" t="str">
            <v>Capo squadra pronto intervento</v>
          </cell>
          <cell r="U1464" t="str">
            <v>9101</v>
          </cell>
          <cell r="V1464" t="str">
            <v>0001-00|9101|Capo squadra pronto intervento|</v>
          </cell>
          <cell r="W1464" t="str">
            <v>Capo squadra pronto intervento</v>
          </cell>
          <cell r="X1464" t="str">
            <v>3</v>
          </cell>
          <cell r="Y1464" t="str">
            <v>GEDIRREPI2</v>
          </cell>
          <cell r="Z1464" t="str">
            <v>Tempo pieno - Normale</v>
          </cell>
          <cell r="AA1464" t="str">
            <v>Italgas SpA</v>
          </cell>
          <cell r="AB1464">
            <v>462</v>
          </cell>
          <cell r="AC1464" t="str">
            <v>DISTRIBUZIONE GAS ROMA</v>
          </cell>
          <cell r="AD1464" t="str">
            <v>757021</v>
          </cell>
          <cell r="AE1464" t="str">
            <v>757021</v>
          </cell>
          <cell r="AF1464" t="str">
            <v>impianti e gestione rete roma</v>
          </cell>
          <cell r="AG1464" t="str">
            <v>0001E10Z6</v>
          </cell>
          <cell r="AH1464" t="str">
            <v>26026GEDIRREPI2</v>
          </cell>
          <cell r="AI1464" t="str">
            <v>RR</v>
          </cell>
          <cell r="AJ1464" t="str">
            <v>ROM</v>
          </cell>
          <cell r="AK1464" t="str">
            <v>LAZIO</v>
          </cell>
          <cell r="AL1464" t="str">
            <v>Roma</v>
          </cell>
          <cell r="AM1464" t="str">
            <v>26026GEDIRREPI2</v>
          </cell>
          <cell r="AN1464" t="str">
            <v>Ruolo</v>
          </cell>
          <cell r="AO1464" t="str">
            <v>Italgas SpA</v>
          </cell>
          <cell r="AP1464">
            <v>462</v>
          </cell>
          <cell r="AQ1464">
            <v>0</v>
          </cell>
          <cell r="AR1464" t="str">
            <v>DISTRIBUZIONE GAS ROMA CIAMPINO</v>
          </cell>
          <cell r="AS1464" t="str">
            <v>Roma</v>
          </cell>
          <cell r="AT1464" t="str">
            <v>LAZIO</v>
          </cell>
          <cell r="AU1464" t="str">
            <v xml:space="preserve">ok </v>
          </cell>
          <cell r="AV1464" t="str">
            <v>CENTRALE</v>
          </cell>
          <cell r="AW1464" t="str">
            <v>RM</v>
          </cell>
          <cell r="AX1464" t="str">
            <v>0001-75</v>
          </cell>
          <cell r="AY1464" t="str">
            <v>DISTRIBUZIONE GAS ROMA</v>
          </cell>
          <cell r="AZ1464" t="str">
            <v>757021</v>
          </cell>
          <cell r="BA1464" t="str">
            <v>757021</v>
          </cell>
          <cell r="BB1464" t="str">
            <v>impianti e gestione rete roma</v>
          </cell>
          <cell r="BC1464" t="str">
            <v>In forza</v>
          </cell>
          <cell r="BD1464" t="str">
            <v>Dipendente Standard</v>
          </cell>
          <cell r="BE1464" t="str">
            <v>E000</v>
          </cell>
          <cell r="BF1464">
            <v>0</v>
          </cell>
          <cell r="BG1464">
            <v>0</v>
          </cell>
          <cell r="BH1464" t="str">
            <v>E000</v>
          </cell>
          <cell r="BI1464" t="str">
            <v>Italgas SpA</v>
          </cell>
          <cell r="BJ1464">
            <v>0</v>
          </cell>
          <cell r="BK1464" t="str">
            <v>00043</v>
          </cell>
          <cell r="BL1464" t="str">
            <v>RM</v>
          </cell>
          <cell r="BM1464" t="str">
            <v>CIAMPINO</v>
          </cell>
          <cell r="BN1464" t="str">
            <v>VIA CAGLIARI 10</v>
          </cell>
          <cell r="BO1464" t="str">
            <v>Recapito</v>
          </cell>
          <cell r="BP1464">
            <v>0</v>
          </cell>
          <cell r="BQ1464">
            <v>0</v>
          </cell>
          <cell r="BR1464" t="str">
            <v>Italia</v>
          </cell>
          <cell r="BS1464" t="str">
            <v>M272</v>
          </cell>
          <cell r="BT1464" t="str">
            <v>CIAMPINO</v>
          </cell>
          <cell r="BU1464" t="str">
            <v>VIA FRATELLI WRIGHT 39</v>
          </cell>
          <cell r="BV1464" t="str">
            <v>00043</v>
          </cell>
          <cell r="BW1464" t="str">
            <v>N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 t="str">
            <v>Italia</v>
          </cell>
          <cell r="CE1464" t="str">
            <v>RM</v>
          </cell>
          <cell r="CF1464">
            <v>24132</v>
          </cell>
          <cell r="CG1464">
            <v>41274</v>
          </cell>
          <cell r="CH1464">
            <v>46.932238193018478</v>
          </cell>
          <cell r="CI1464">
            <v>47</v>
          </cell>
          <cell r="CJ1464" t="str">
            <v>ROMA</v>
          </cell>
          <cell r="CK1464" t="str">
            <v>70</v>
          </cell>
          <cell r="CL1464" t="str">
            <v>DISTRIBUZIONE GAS</v>
          </cell>
          <cell r="CM1464" t="str">
            <v>Distribuzione Polivalente Gas</v>
          </cell>
          <cell r="CN1464">
            <v>0</v>
          </cell>
          <cell r="CO1464" t="str">
            <v>Inferiore Diploma</v>
          </cell>
          <cell r="CP1464" t="str">
            <v>Licenza media inferiore</v>
          </cell>
          <cell r="CQ1464" t="str">
            <v>Inferiore al Diploma</v>
          </cell>
          <cell r="CR1464">
            <v>0</v>
          </cell>
          <cell r="CS1464" t="str">
            <v>701</v>
          </cell>
          <cell r="CT1464" t="str">
            <v>0001-REP</v>
          </cell>
          <cell r="CU1464" t="str">
            <v>REPARTO</v>
          </cell>
          <cell r="CV1464" t="str">
            <v>26026GEDIRREPI2</v>
          </cell>
          <cell r="CW1464" t="str">
            <v>RETE E PRONTO INTERVENTO</v>
          </cell>
          <cell r="CX1464" t="str">
            <v>GEDIRREPI2</v>
          </cell>
          <cell r="CY1464" t="str">
            <v>Italgas SpA</v>
          </cell>
          <cell r="CZ1464" t="str">
            <v>26523AD</v>
          </cell>
          <cell r="DA1464" t="str">
            <v>DISTRIBUZIONE GAS ROMA</v>
          </cell>
          <cell r="DB1464" t="str">
            <v>26240OPER</v>
          </cell>
          <cell r="DC1464" t="str">
            <v>26305ROMAR</v>
          </cell>
          <cell r="DD1464" t="str">
            <v>26299ROMAGEDIRR</v>
          </cell>
          <cell r="DE1464" t="str">
            <v>26030GEDIRREPIR</v>
          </cell>
          <cell r="DF1464" t="str">
            <v>26026GEDIRREPI2</v>
          </cell>
          <cell r="DG1464" t="str">
            <v>00000 Unità selezionata</v>
          </cell>
          <cell r="DH1464">
            <v>0</v>
          </cell>
          <cell r="DI1464" t="str">
            <v>MULTI-SOCIETARIA</v>
          </cell>
          <cell r="DJ1464" t="str">
            <v>0001-10Z6</v>
          </cell>
          <cell r="DK1464" t="str">
            <v>DISTRIBUZIONE GAS ROMA CIAMPINO</v>
          </cell>
          <cell r="DL1464" t="str">
            <v>26765DISGROMA</v>
          </cell>
          <cell r="DM1464" t="str">
            <v>0001-00-CENT</v>
          </cell>
          <cell r="DN1464" t="str">
            <v>POLO CENTRO</v>
          </cell>
          <cell r="DO1464" t="str">
            <v>LTTGNN66A25H501D</v>
          </cell>
          <cell r="DP1464">
            <v>0</v>
          </cell>
          <cell r="DQ1464" t="str">
            <v>Italgas SpA</v>
          </cell>
        </row>
        <row r="1465">
          <cell r="A1465" t="str">
            <v>0001052737</v>
          </cell>
          <cell r="B1465" t="str">
            <v>ITG</v>
          </cell>
          <cell r="C1465" t="str">
            <v>ig01</v>
          </cell>
          <cell r="D1465" t="str">
            <v>LUCIANI ALESSANDRO</v>
          </cell>
          <cell r="E1465" t="str">
            <v>M</v>
          </cell>
          <cell r="F1465" t="str">
            <v>O</v>
          </cell>
          <cell r="G1465">
            <v>1</v>
          </cell>
          <cell r="H1465" t="str">
            <v>Operaio</v>
          </cell>
          <cell r="I1465" t="str">
            <v>3</v>
          </cell>
          <cell r="J1465">
            <v>38078</v>
          </cell>
          <cell r="K1465">
            <v>38078</v>
          </cell>
          <cell r="L1465">
            <v>33482</v>
          </cell>
          <cell r="M1465">
            <v>33482</v>
          </cell>
          <cell r="N1465">
            <v>41274</v>
          </cell>
          <cell r="O1465">
            <v>2012</v>
          </cell>
          <cell r="P1465">
            <v>12</v>
          </cell>
          <cell r="Q1465">
            <v>21</v>
          </cell>
          <cell r="R1465" t="str">
            <v>Assunzione - Motivi vari</v>
          </cell>
          <cell r="S1465" t="str">
            <v>91017505</v>
          </cell>
          <cell r="T1465" t="str">
            <v>Capo squadra pronto intervento</v>
          </cell>
          <cell r="U1465" t="str">
            <v>9101</v>
          </cell>
          <cell r="V1465" t="str">
            <v>0001-00|9101|Capo squadra pronto intervento|</v>
          </cell>
          <cell r="W1465" t="str">
            <v>Capo squadra pronto intervento</v>
          </cell>
          <cell r="X1465" t="str">
            <v>3</v>
          </cell>
          <cell r="Y1465" t="str">
            <v>GEDIRREPI2</v>
          </cell>
          <cell r="Z1465" t="str">
            <v>Tempo pieno - Normale</v>
          </cell>
          <cell r="AA1465" t="str">
            <v>Italgas SpA</v>
          </cell>
          <cell r="AB1465">
            <v>462</v>
          </cell>
          <cell r="AC1465" t="str">
            <v>DISTRIBUZIONE GAS ROMA</v>
          </cell>
          <cell r="AD1465" t="str">
            <v>757021</v>
          </cell>
          <cell r="AE1465" t="str">
            <v>757021</v>
          </cell>
          <cell r="AF1465" t="str">
            <v>impianti e gestione rete roma</v>
          </cell>
          <cell r="AG1465" t="str">
            <v>0001E10Z6</v>
          </cell>
          <cell r="AH1465" t="str">
            <v>26026GEDIRREPI2</v>
          </cell>
          <cell r="AI1465" t="str">
            <v>RR</v>
          </cell>
          <cell r="AJ1465" t="str">
            <v>ROM</v>
          </cell>
          <cell r="AK1465" t="str">
            <v>LAZIO</v>
          </cell>
          <cell r="AL1465" t="str">
            <v>Roma</v>
          </cell>
          <cell r="AM1465" t="str">
            <v>26026GEDIRREPI2</v>
          </cell>
          <cell r="AN1465" t="str">
            <v>Ruolo</v>
          </cell>
          <cell r="AO1465" t="str">
            <v>Italgas SpA</v>
          </cell>
          <cell r="AP1465">
            <v>462</v>
          </cell>
          <cell r="AQ1465">
            <v>0</v>
          </cell>
          <cell r="AR1465" t="str">
            <v>DISTRIBUZIONE GAS ROMA CIAMPINO</v>
          </cell>
          <cell r="AS1465" t="str">
            <v>Roma</v>
          </cell>
          <cell r="AT1465" t="str">
            <v>LAZIO</v>
          </cell>
          <cell r="AU1465" t="str">
            <v xml:space="preserve">ok </v>
          </cell>
          <cell r="AV1465" t="str">
            <v>CENTRALE</v>
          </cell>
          <cell r="AW1465" t="str">
            <v>RM</v>
          </cell>
          <cell r="AX1465" t="str">
            <v>0001-75</v>
          </cell>
          <cell r="AY1465" t="str">
            <v>DISTRIBUZIONE GAS ROMA</v>
          </cell>
          <cell r="AZ1465" t="str">
            <v>757021</v>
          </cell>
          <cell r="BA1465" t="str">
            <v>757021</v>
          </cell>
          <cell r="BB1465" t="str">
            <v>impianti e gestione rete roma</v>
          </cell>
          <cell r="BC1465" t="str">
            <v>In forza</v>
          </cell>
          <cell r="BD1465" t="str">
            <v>Dipendente Standard</v>
          </cell>
          <cell r="BE1465" t="str">
            <v>E000</v>
          </cell>
          <cell r="BF1465">
            <v>0</v>
          </cell>
          <cell r="BG1465">
            <v>0</v>
          </cell>
          <cell r="BH1465" t="str">
            <v>E000</v>
          </cell>
          <cell r="BI1465" t="str">
            <v>Italgas SpA</v>
          </cell>
          <cell r="BJ1465">
            <v>0</v>
          </cell>
          <cell r="BK1465" t="str">
            <v>00043</v>
          </cell>
          <cell r="BL1465" t="str">
            <v>RM</v>
          </cell>
          <cell r="BM1465" t="str">
            <v>CIAMPINO</v>
          </cell>
          <cell r="BN1465" t="str">
            <v>VIA DOGANALE 12</v>
          </cell>
          <cell r="BO1465" t="str">
            <v>Recapito</v>
          </cell>
          <cell r="BP1465">
            <v>0</v>
          </cell>
          <cell r="BQ1465">
            <v>0</v>
          </cell>
          <cell r="BR1465" t="str">
            <v>Italia</v>
          </cell>
          <cell r="BS1465" t="str">
            <v>M272</v>
          </cell>
          <cell r="BT1465" t="str">
            <v>CIAMPINO</v>
          </cell>
          <cell r="BU1465" t="str">
            <v>VIA FRATELLI WRIGHT 39</v>
          </cell>
          <cell r="BV1465" t="str">
            <v>00043</v>
          </cell>
          <cell r="BW1465" t="str">
            <v>N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 t="str">
            <v>Italia</v>
          </cell>
          <cell r="CE1465" t="str">
            <v>RM</v>
          </cell>
          <cell r="CF1465">
            <v>23455</v>
          </cell>
          <cell r="CG1465">
            <v>41274</v>
          </cell>
          <cell r="CH1465">
            <v>48.785763175906915</v>
          </cell>
          <cell r="CI1465">
            <v>49</v>
          </cell>
          <cell r="CJ1465" t="str">
            <v>ROMA</v>
          </cell>
          <cell r="CK1465" t="str">
            <v>70</v>
          </cell>
          <cell r="CL1465" t="str">
            <v>DISTRIBUZIONE GAS</v>
          </cell>
          <cell r="CM1465" t="str">
            <v>Distribuzione Polivalente Gas</v>
          </cell>
          <cell r="CN1465">
            <v>0</v>
          </cell>
          <cell r="CO1465" t="str">
            <v>Diploma</v>
          </cell>
          <cell r="CP1465" t="str">
            <v>Dipl. per. agrario</v>
          </cell>
          <cell r="CQ1465" t="str">
            <v>Diplomi professionali</v>
          </cell>
          <cell r="CR1465">
            <v>0</v>
          </cell>
          <cell r="CS1465" t="str">
            <v>598</v>
          </cell>
          <cell r="CT1465" t="str">
            <v>0001-REP</v>
          </cell>
          <cell r="CU1465" t="str">
            <v>REPARTO</v>
          </cell>
          <cell r="CV1465" t="str">
            <v>26026GEDIRREPI2</v>
          </cell>
          <cell r="CW1465" t="str">
            <v>RETE E PRONTO INTERVENTO</v>
          </cell>
          <cell r="CX1465" t="str">
            <v>GEDIRREPI2</v>
          </cell>
          <cell r="CY1465" t="str">
            <v>Italgas SpA</v>
          </cell>
          <cell r="CZ1465" t="str">
            <v>26523AD</v>
          </cell>
          <cell r="DA1465" t="str">
            <v>DISTRIBUZIONE GAS ROMA</v>
          </cell>
          <cell r="DB1465" t="str">
            <v>26240OPER</v>
          </cell>
          <cell r="DC1465" t="str">
            <v>26305ROMAR</v>
          </cell>
          <cell r="DD1465" t="str">
            <v>26299ROMAGEDIRR</v>
          </cell>
          <cell r="DE1465" t="str">
            <v>26030GEDIRREPIR</v>
          </cell>
          <cell r="DF1465" t="str">
            <v>26026GEDIRREPI2</v>
          </cell>
          <cell r="DG1465" t="str">
            <v>00000 Unità selezionata</v>
          </cell>
          <cell r="DH1465">
            <v>0</v>
          </cell>
          <cell r="DI1465" t="str">
            <v>MULTI-SOCIETARIA</v>
          </cell>
          <cell r="DJ1465" t="str">
            <v>0001-10Z6</v>
          </cell>
          <cell r="DK1465" t="str">
            <v>DISTRIBUZIONE GAS ROMA CIAMPINO</v>
          </cell>
          <cell r="DL1465" t="str">
            <v>26765DISGROMA</v>
          </cell>
          <cell r="DM1465" t="str">
            <v>0001-00-CENT</v>
          </cell>
          <cell r="DN1465" t="str">
            <v>POLO CENTRO</v>
          </cell>
          <cell r="DO1465" t="str">
            <v>LCNLSN64C19H501Y</v>
          </cell>
          <cell r="DP1465">
            <v>0</v>
          </cell>
          <cell r="DQ1465" t="str">
            <v>Italgas SpA</v>
          </cell>
        </row>
        <row r="1466">
          <cell r="A1466" t="str">
            <v>0001067904</v>
          </cell>
          <cell r="B1466" t="str">
            <v>ITG</v>
          </cell>
          <cell r="C1466" t="str">
            <v>ig01</v>
          </cell>
          <cell r="D1466" t="str">
            <v>PALOMBO MARCO</v>
          </cell>
          <cell r="E1466" t="str">
            <v>M</v>
          </cell>
          <cell r="F1466" t="str">
            <v>O</v>
          </cell>
          <cell r="G1466">
            <v>1</v>
          </cell>
          <cell r="H1466" t="str">
            <v>Operaio</v>
          </cell>
          <cell r="I1466" t="str">
            <v>3</v>
          </cell>
          <cell r="J1466">
            <v>38473</v>
          </cell>
          <cell r="K1466">
            <v>38473</v>
          </cell>
          <cell r="L1466">
            <v>35870</v>
          </cell>
          <cell r="M1466">
            <v>35870</v>
          </cell>
          <cell r="N1466">
            <v>41274</v>
          </cell>
          <cell r="O1466">
            <v>2012</v>
          </cell>
          <cell r="P1466">
            <v>12</v>
          </cell>
          <cell r="Q1466">
            <v>14</v>
          </cell>
          <cell r="R1466" t="str">
            <v>Assunzione - Motivi vari</v>
          </cell>
          <cell r="S1466" t="str">
            <v>91017505</v>
          </cell>
          <cell r="T1466" t="str">
            <v>Capo squadra pronto intervento</v>
          </cell>
          <cell r="U1466" t="str">
            <v>9101</v>
          </cell>
          <cell r="V1466" t="str">
            <v>0001-00|9101|Capo squadra pronto intervento|</v>
          </cell>
          <cell r="W1466" t="str">
            <v>Capo squadra pronto intervento</v>
          </cell>
          <cell r="X1466" t="str">
            <v>3</v>
          </cell>
          <cell r="Y1466" t="str">
            <v>GEDIRREPI2</v>
          </cell>
          <cell r="Z1466" t="str">
            <v>Tempo pieno - Normale</v>
          </cell>
          <cell r="AA1466" t="str">
            <v>Italgas SpA</v>
          </cell>
          <cell r="AB1466">
            <v>462</v>
          </cell>
          <cell r="AC1466" t="str">
            <v>DISTRIBUZIONE GAS ROMA</v>
          </cell>
          <cell r="AD1466" t="str">
            <v>757021</v>
          </cell>
          <cell r="AE1466" t="str">
            <v>757021</v>
          </cell>
          <cell r="AF1466" t="str">
            <v>impianti e gestione rete roma</v>
          </cell>
          <cell r="AG1466" t="str">
            <v>0001E10Z6</v>
          </cell>
          <cell r="AH1466" t="str">
            <v>26026GEDIRREPI2</v>
          </cell>
          <cell r="AI1466" t="str">
            <v>RR</v>
          </cell>
          <cell r="AJ1466" t="str">
            <v>ROM</v>
          </cell>
          <cell r="AK1466" t="str">
            <v>LAZIO</v>
          </cell>
          <cell r="AL1466" t="str">
            <v>Roma</v>
          </cell>
          <cell r="AM1466" t="str">
            <v>26026GEDIRREPI2</v>
          </cell>
          <cell r="AN1466" t="str">
            <v>Ruolo</v>
          </cell>
          <cell r="AO1466" t="str">
            <v>Italgas SpA</v>
          </cell>
          <cell r="AP1466">
            <v>462</v>
          </cell>
          <cell r="AQ1466">
            <v>0</v>
          </cell>
          <cell r="AR1466" t="str">
            <v>DISTRIBUZIONE GAS ROMA CIAMPINO</v>
          </cell>
          <cell r="AS1466" t="str">
            <v>Roma</v>
          </cell>
          <cell r="AT1466" t="str">
            <v>LAZIO</v>
          </cell>
          <cell r="AU1466" t="str">
            <v xml:space="preserve">ok </v>
          </cell>
          <cell r="AV1466" t="str">
            <v>CENTRALE</v>
          </cell>
          <cell r="AW1466" t="str">
            <v>RM</v>
          </cell>
          <cell r="AX1466" t="str">
            <v>0001-75</v>
          </cell>
          <cell r="AY1466" t="str">
            <v>DISTRIBUZIONE GAS ROMA</v>
          </cell>
          <cell r="AZ1466" t="str">
            <v>757021</v>
          </cell>
          <cell r="BA1466" t="str">
            <v>757021</v>
          </cell>
          <cell r="BB1466" t="str">
            <v>impianti e gestione rete roma</v>
          </cell>
          <cell r="BC1466" t="str">
            <v>In forza</v>
          </cell>
          <cell r="BD1466" t="str">
            <v>Dipendente Standard</v>
          </cell>
          <cell r="BE1466" t="str">
            <v>E000</v>
          </cell>
          <cell r="BF1466">
            <v>0</v>
          </cell>
          <cell r="BG1466">
            <v>0</v>
          </cell>
          <cell r="BH1466" t="str">
            <v>E000</v>
          </cell>
          <cell r="BI1466" t="str">
            <v>Italgas SpA</v>
          </cell>
          <cell r="BJ1466">
            <v>0</v>
          </cell>
          <cell r="BK1466" t="str">
            <v>00179</v>
          </cell>
          <cell r="BL1466" t="str">
            <v>RM</v>
          </cell>
          <cell r="BM1466" t="str">
            <v>ROMA</v>
          </cell>
          <cell r="BN1466" t="str">
            <v>VIA DEL VELODROMO N. 106</v>
          </cell>
          <cell r="BO1466" t="str">
            <v>Recapito</v>
          </cell>
          <cell r="BP1466">
            <v>0</v>
          </cell>
          <cell r="BQ1466">
            <v>0</v>
          </cell>
          <cell r="BR1466" t="str">
            <v>Italia</v>
          </cell>
          <cell r="BS1466" t="str">
            <v>M272</v>
          </cell>
          <cell r="BT1466" t="str">
            <v>CIAMPINO</v>
          </cell>
          <cell r="BU1466" t="str">
            <v>VIA FRATELLI WRIGHT 39</v>
          </cell>
          <cell r="BV1466" t="str">
            <v>00043</v>
          </cell>
          <cell r="BW1466" t="str">
            <v>N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 t="str">
            <v>Italia</v>
          </cell>
          <cell r="CE1466" t="str">
            <v>RM</v>
          </cell>
          <cell r="CF1466">
            <v>28215</v>
          </cell>
          <cell r="CG1466">
            <v>41274</v>
          </cell>
          <cell r="CH1466">
            <v>35.753593429158109</v>
          </cell>
          <cell r="CI1466">
            <v>36</v>
          </cell>
          <cell r="CJ1466" t="str">
            <v>ROMA</v>
          </cell>
          <cell r="CK1466" t="str">
            <v>70</v>
          </cell>
          <cell r="CL1466" t="str">
            <v>DISTRIBUZIONE GAS</v>
          </cell>
          <cell r="CM1466" t="str">
            <v>Distribuzione Polivalente Gas</v>
          </cell>
          <cell r="CN1466">
            <v>0</v>
          </cell>
          <cell r="CO1466" t="str">
            <v>Diploma</v>
          </cell>
          <cell r="CP1466" t="str">
            <v>Ragioniere</v>
          </cell>
          <cell r="CQ1466" t="str">
            <v>Diplomi professionali</v>
          </cell>
          <cell r="CR1466">
            <v>0</v>
          </cell>
          <cell r="CS1466" t="str">
            <v>601</v>
          </cell>
          <cell r="CT1466" t="str">
            <v>0001-REP</v>
          </cell>
          <cell r="CU1466" t="str">
            <v>REPARTO</v>
          </cell>
          <cell r="CV1466" t="str">
            <v>26026GEDIRREPI2</v>
          </cell>
          <cell r="CW1466" t="str">
            <v>RETE E PRONTO INTERVENTO</v>
          </cell>
          <cell r="CX1466" t="str">
            <v>GEDIRREPI2</v>
          </cell>
          <cell r="CY1466" t="str">
            <v>Italgas SpA</v>
          </cell>
          <cell r="CZ1466" t="str">
            <v>26523AD</v>
          </cell>
          <cell r="DA1466" t="str">
            <v>DISTRIBUZIONE GAS ROMA</v>
          </cell>
          <cell r="DB1466" t="str">
            <v>26240OPER</v>
          </cell>
          <cell r="DC1466" t="str">
            <v>26305ROMAR</v>
          </cell>
          <cell r="DD1466" t="str">
            <v>26299ROMAGEDIRR</v>
          </cell>
          <cell r="DE1466" t="str">
            <v>26030GEDIRREPIR</v>
          </cell>
          <cell r="DF1466" t="str">
            <v>26026GEDIRREPI2</v>
          </cell>
          <cell r="DG1466" t="str">
            <v>00000 Unità selezionata</v>
          </cell>
          <cell r="DH1466">
            <v>0</v>
          </cell>
          <cell r="DI1466" t="str">
            <v>MULTI-SOCIETARIA</v>
          </cell>
          <cell r="DJ1466" t="str">
            <v>0001-10Z6</v>
          </cell>
          <cell r="DK1466" t="str">
            <v>DISTRIBUZIONE GAS ROMA CIAMPINO</v>
          </cell>
          <cell r="DL1466" t="str">
            <v>26765DISGROMA</v>
          </cell>
          <cell r="DM1466" t="str">
            <v>0001-00-CENT</v>
          </cell>
          <cell r="DN1466" t="str">
            <v>POLO CENTRO</v>
          </cell>
          <cell r="DO1466" t="str">
            <v>PLMMRC77C31H501C</v>
          </cell>
          <cell r="DP1466">
            <v>0</v>
          </cell>
          <cell r="DQ1466" t="str">
            <v>Italgas SpA</v>
          </cell>
        </row>
        <row r="1467">
          <cell r="A1467" t="str">
            <v>0001083282</v>
          </cell>
          <cell r="B1467" t="str">
            <v>ITG</v>
          </cell>
          <cell r="C1467" t="str">
            <v>ig01</v>
          </cell>
          <cell r="D1467" t="str">
            <v>SAVINA TONINO</v>
          </cell>
          <cell r="E1467" t="str">
            <v>M</v>
          </cell>
          <cell r="F1467" t="str">
            <v>O</v>
          </cell>
          <cell r="G1467">
            <v>1</v>
          </cell>
          <cell r="H1467" t="str">
            <v>Operaio</v>
          </cell>
          <cell r="I1467" t="str">
            <v>3</v>
          </cell>
          <cell r="J1467">
            <v>37681</v>
          </cell>
          <cell r="K1467">
            <v>35886</v>
          </cell>
          <cell r="L1467">
            <v>33420</v>
          </cell>
          <cell r="M1467">
            <v>33420</v>
          </cell>
          <cell r="N1467">
            <v>41274</v>
          </cell>
          <cell r="O1467">
            <v>2012</v>
          </cell>
          <cell r="P1467">
            <v>12</v>
          </cell>
          <cell r="Q1467">
            <v>21</v>
          </cell>
          <cell r="R1467" t="str">
            <v>Assunzione - Motivi vari</v>
          </cell>
          <cell r="S1467" t="str">
            <v>91017505</v>
          </cell>
          <cell r="T1467" t="str">
            <v>Capo squadra pronto intervento</v>
          </cell>
          <cell r="U1467" t="str">
            <v>9101</v>
          </cell>
          <cell r="V1467" t="str">
            <v>0001-00|9101|Capo squadra pronto intervento|</v>
          </cell>
          <cell r="W1467" t="str">
            <v>Capo squadra pronto intervento</v>
          </cell>
          <cell r="X1467" t="str">
            <v>3</v>
          </cell>
          <cell r="Y1467" t="str">
            <v>GEDIRREPI2</v>
          </cell>
          <cell r="Z1467" t="str">
            <v>Tempo pieno - Normale</v>
          </cell>
          <cell r="AA1467" t="str">
            <v>Italgas SpA</v>
          </cell>
          <cell r="AB1467">
            <v>462</v>
          </cell>
          <cell r="AC1467" t="str">
            <v>DISTRIBUZIONE GAS ROMA</v>
          </cell>
          <cell r="AD1467" t="str">
            <v>757021</v>
          </cell>
          <cell r="AE1467" t="str">
            <v>757021</v>
          </cell>
          <cell r="AF1467" t="str">
            <v>impianti e gestione rete roma</v>
          </cell>
          <cell r="AG1467" t="str">
            <v>0001E10Z6</v>
          </cell>
          <cell r="AH1467" t="str">
            <v>26026GEDIRREPI2</v>
          </cell>
          <cell r="AI1467" t="str">
            <v>RR</v>
          </cell>
          <cell r="AJ1467" t="str">
            <v>ROM</v>
          </cell>
          <cell r="AK1467" t="str">
            <v>LAZIO</v>
          </cell>
          <cell r="AL1467" t="str">
            <v>Roma</v>
          </cell>
          <cell r="AM1467" t="str">
            <v>26026GEDIRREPI2</v>
          </cell>
          <cell r="AN1467" t="str">
            <v>Ruolo</v>
          </cell>
          <cell r="AO1467" t="str">
            <v>Italgas SpA</v>
          </cell>
          <cell r="AP1467">
            <v>462</v>
          </cell>
          <cell r="AQ1467">
            <v>0</v>
          </cell>
          <cell r="AR1467" t="str">
            <v>DISTRIBUZIONE GAS ROMA CIAMPINO</v>
          </cell>
          <cell r="AS1467" t="str">
            <v>Roma</v>
          </cell>
          <cell r="AT1467" t="str">
            <v>LAZIO</v>
          </cell>
          <cell r="AU1467" t="str">
            <v xml:space="preserve">ok </v>
          </cell>
          <cell r="AV1467" t="str">
            <v>CENTRALE</v>
          </cell>
          <cell r="AW1467" t="str">
            <v>RM</v>
          </cell>
          <cell r="AX1467" t="str">
            <v>0001-75</v>
          </cell>
          <cell r="AY1467" t="str">
            <v>DISTRIBUZIONE GAS ROMA</v>
          </cell>
          <cell r="AZ1467" t="str">
            <v>757021</v>
          </cell>
          <cell r="BA1467" t="str">
            <v>757021</v>
          </cell>
          <cell r="BB1467" t="str">
            <v>impianti e gestione rete roma</v>
          </cell>
          <cell r="BC1467" t="str">
            <v>In forza</v>
          </cell>
          <cell r="BD1467" t="str">
            <v>Dipendente Standard</v>
          </cell>
          <cell r="BE1467" t="str">
            <v>E000</v>
          </cell>
          <cell r="BF1467">
            <v>0</v>
          </cell>
          <cell r="BG1467">
            <v>0</v>
          </cell>
          <cell r="BH1467" t="str">
            <v>E000</v>
          </cell>
          <cell r="BI1467" t="str">
            <v>Italgas SpA</v>
          </cell>
          <cell r="BJ1467">
            <v>0</v>
          </cell>
          <cell r="BK1467" t="str">
            <v>00030</v>
          </cell>
          <cell r="BL1467" t="str">
            <v>RM</v>
          </cell>
          <cell r="BM1467" t="str">
            <v>SAN CESAREO</v>
          </cell>
          <cell r="BN1467" t="str">
            <v>VIA DELLA RESISTENZA 19</v>
          </cell>
          <cell r="BO1467" t="str">
            <v>Recapito</v>
          </cell>
          <cell r="BP1467">
            <v>0</v>
          </cell>
          <cell r="BQ1467">
            <v>0</v>
          </cell>
          <cell r="BR1467" t="str">
            <v>Italia</v>
          </cell>
          <cell r="BS1467" t="str">
            <v>M272</v>
          </cell>
          <cell r="BT1467" t="str">
            <v>CIAMPINO</v>
          </cell>
          <cell r="BU1467" t="str">
            <v>VIA FRATELLI WRIGHT 39</v>
          </cell>
          <cell r="BV1467" t="str">
            <v>00043</v>
          </cell>
          <cell r="BW1467" t="str">
            <v>N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 t="str">
            <v>Italia</v>
          </cell>
          <cell r="CE1467" t="str">
            <v>RM</v>
          </cell>
          <cell r="CF1467">
            <v>21589</v>
          </cell>
          <cell r="CG1467">
            <v>41274</v>
          </cell>
          <cell r="CH1467">
            <v>53.894592744695416</v>
          </cell>
          <cell r="CI1467">
            <v>54</v>
          </cell>
          <cell r="CJ1467" t="str">
            <v>ZAGAROLO</v>
          </cell>
          <cell r="CK1467" t="str">
            <v>70</v>
          </cell>
          <cell r="CL1467" t="str">
            <v>DISTRIBUZIONE GAS</v>
          </cell>
          <cell r="CM1467" t="str">
            <v>Distribuzione Polivalente Gas</v>
          </cell>
          <cell r="CN1467">
            <v>0</v>
          </cell>
          <cell r="CO1467" t="str">
            <v>Inferiore Diploma</v>
          </cell>
          <cell r="CP1467" t="str">
            <v>Licenza media inferiore</v>
          </cell>
          <cell r="CQ1467" t="str">
            <v>Inferiore al Diploma</v>
          </cell>
          <cell r="CR1467">
            <v>0</v>
          </cell>
          <cell r="CS1467" t="str">
            <v>701</v>
          </cell>
          <cell r="CT1467" t="str">
            <v>0001-REP</v>
          </cell>
          <cell r="CU1467" t="str">
            <v>REPARTO</v>
          </cell>
          <cell r="CV1467" t="str">
            <v>26026GEDIRREPI2</v>
          </cell>
          <cell r="CW1467" t="str">
            <v>RETE E PRONTO INTERVENTO</v>
          </cell>
          <cell r="CX1467" t="str">
            <v>GEDIRREPI2</v>
          </cell>
          <cell r="CY1467" t="str">
            <v>Italgas SpA</v>
          </cell>
          <cell r="CZ1467" t="str">
            <v>26523AD</v>
          </cell>
          <cell r="DA1467" t="str">
            <v>DISTRIBUZIONE GAS ROMA</v>
          </cell>
          <cell r="DB1467" t="str">
            <v>26240OPER</v>
          </cell>
          <cell r="DC1467" t="str">
            <v>26305ROMAR</v>
          </cell>
          <cell r="DD1467" t="str">
            <v>26299ROMAGEDIRR</v>
          </cell>
          <cell r="DE1467" t="str">
            <v>26030GEDIRREPIR</v>
          </cell>
          <cell r="DF1467" t="str">
            <v>26026GEDIRREPI2</v>
          </cell>
          <cell r="DG1467" t="str">
            <v>00000 Unità selezionata</v>
          </cell>
          <cell r="DH1467">
            <v>0</v>
          </cell>
          <cell r="DI1467" t="str">
            <v>MULTI-SOCIETARIA</v>
          </cell>
          <cell r="DJ1467" t="str">
            <v>0001-10Z6</v>
          </cell>
          <cell r="DK1467" t="str">
            <v>DISTRIBUZIONE GAS ROMA CIAMPINO</v>
          </cell>
          <cell r="DL1467" t="str">
            <v>26765DISGROMA</v>
          </cell>
          <cell r="DM1467" t="str">
            <v>0001-00-CENT</v>
          </cell>
          <cell r="DN1467" t="str">
            <v>POLO CENTRO</v>
          </cell>
          <cell r="DO1467" t="str">
            <v>SVNTNN59B08M141G</v>
          </cell>
          <cell r="DP1467">
            <v>0</v>
          </cell>
          <cell r="DQ1467" t="str">
            <v>Italgas SpA</v>
          </cell>
        </row>
        <row r="1468">
          <cell r="A1468" t="str">
            <v>0001011272</v>
          </cell>
          <cell r="B1468" t="str">
            <v>ITG</v>
          </cell>
          <cell r="C1468" t="str">
            <v>ig01</v>
          </cell>
          <cell r="D1468" t="str">
            <v>BOESSO ALBERTO</v>
          </cell>
          <cell r="E1468" t="str">
            <v>M</v>
          </cell>
          <cell r="F1468" t="str">
            <v>O</v>
          </cell>
          <cell r="G1468">
            <v>1</v>
          </cell>
          <cell r="H1468" t="str">
            <v>Operaio</v>
          </cell>
          <cell r="I1468" t="str">
            <v>3</v>
          </cell>
          <cell r="J1468">
            <v>39083</v>
          </cell>
          <cell r="K1468">
            <v>39083</v>
          </cell>
          <cell r="L1468">
            <v>32752</v>
          </cell>
          <cell r="M1468">
            <v>32752</v>
          </cell>
          <cell r="N1468">
            <v>41274</v>
          </cell>
          <cell r="O1468">
            <v>2012</v>
          </cell>
          <cell r="P1468">
            <v>12</v>
          </cell>
          <cell r="Q1468">
            <v>23</v>
          </cell>
          <cell r="R1468" t="str">
            <v>Assunzione - Motivi vari</v>
          </cell>
          <cell r="S1468" t="str">
            <v>91017502</v>
          </cell>
          <cell r="T1468" t="str">
            <v>Capo squadra pronto intervento</v>
          </cell>
          <cell r="U1468" t="str">
            <v>9101</v>
          </cell>
          <cell r="V1468" t="str">
            <v>0001-00|9101|Capo squadra pronto intervento|</v>
          </cell>
          <cell r="W1468" t="str">
            <v>Capo squadra pronto intervento</v>
          </cell>
          <cell r="X1468" t="str">
            <v>3</v>
          </cell>
          <cell r="Y1468" t="str">
            <v>GEDIRREPI3</v>
          </cell>
          <cell r="Z1468" t="str">
            <v>Tempo pieno - Normale</v>
          </cell>
          <cell r="AA1468" t="str">
            <v>Italgas SpA</v>
          </cell>
          <cell r="AB1468">
            <v>462</v>
          </cell>
          <cell r="AC1468" t="str">
            <v>DISTRIBUZIONE GAS ROMA</v>
          </cell>
          <cell r="AD1468" t="str">
            <v>757021</v>
          </cell>
          <cell r="AE1468" t="str">
            <v>757021</v>
          </cell>
          <cell r="AF1468" t="str">
            <v>impianti e gestione rete roma</v>
          </cell>
          <cell r="AG1468" t="str">
            <v>0001E10Z2</v>
          </cell>
          <cell r="AH1468" t="str">
            <v>26027GEDIRREPI3</v>
          </cell>
          <cell r="AI1468" t="str">
            <v>RR</v>
          </cell>
          <cell r="AJ1468" t="str">
            <v>ROM</v>
          </cell>
          <cell r="AK1468" t="str">
            <v>LAZIO</v>
          </cell>
          <cell r="AL1468" t="str">
            <v>Roma</v>
          </cell>
          <cell r="AM1468" t="str">
            <v>26027GEDIRREPI3</v>
          </cell>
          <cell r="AN1468" t="str">
            <v>Ruolo</v>
          </cell>
          <cell r="AO1468" t="str">
            <v>Italgas SpA</v>
          </cell>
          <cell r="AP1468">
            <v>462</v>
          </cell>
          <cell r="AQ1468">
            <v>0</v>
          </cell>
          <cell r="AR1468" t="str">
            <v>DISTRIBUZIONE GAS ROMA MONTE MARIO</v>
          </cell>
          <cell r="AS1468" t="str">
            <v>Roma</v>
          </cell>
          <cell r="AT1468" t="str">
            <v>LAZIO</v>
          </cell>
          <cell r="AU1468" t="str">
            <v xml:space="preserve">ok </v>
          </cell>
          <cell r="AV1468" t="str">
            <v>CENTRALE</v>
          </cell>
          <cell r="AW1468" t="str">
            <v>RM</v>
          </cell>
          <cell r="AX1468" t="str">
            <v>0001-75</v>
          </cell>
          <cell r="AY1468" t="str">
            <v>DISTRIBUZIONE GAS ROMA</v>
          </cell>
          <cell r="AZ1468" t="str">
            <v>757021</v>
          </cell>
          <cell r="BA1468" t="str">
            <v>757021</v>
          </cell>
          <cell r="BB1468" t="str">
            <v>impianti e gestione rete roma</v>
          </cell>
          <cell r="BC1468" t="str">
            <v>In forza</v>
          </cell>
          <cell r="BD1468" t="str">
            <v>Dipendente Standard</v>
          </cell>
          <cell r="BE1468" t="str">
            <v>E000</v>
          </cell>
          <cell r="BF1468">
            <v>0</v>
          </cell>
          <cell r="BG1468">
            <v>0</v>
          </cell>
          <cell r="BH1468" t="str">
            <v>E000</v>
          </cell>
          <cell r="BI1468" t="str">
            <v>Italgas SpA</v>
          </cell>
          <cell r="BJ1468">
            <v>0</v>
          </cell>
          <cell r="BK1468" t="str">
            <v>00065</v>
          </cell>
          <cell r="BL1468" t="str">
            <v>RM</v>
          </cell>
          <cell r="BM1468" t="str">
            <v>FIANO ROMANO</v>
          </cell>
          <cell r="BN1468" t="str">
            <v>VIA GIANNI RODARI 20D SC PT INT 4</v>
          </cell>
          <cell r="BO1468" t="str">
            <v>Recapito</v>
          </cell>
          <cell r="BP1468">
            <v>0</v>
          </cell>
          <cell r="BQ1468">
            <v>0</v>
          </cell>
          <cell r="BR1468" t="str">
            <v>Italia</v>
          </cell>
          <cell r="BS1468" t="str">
            <v>H501</v>
          </cell>
          <cell r="BT1468" t="str">
            <v>ROMA</v>
          </cell>
          <cell r="BU1468" t="str">
            <v>VIA GUCCIARDI</v>
          </cell>
          <cell r="BV1468" t="str">
            <v>00168</v>
          </cell>
          <cell r="BW1468" t="str">
            <v>N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 t="str">
            <v>Italia</v>
          </cell>
          <cell r="CE1468" t="str">
            <v>RM</v>
          </cell>
          <cell r="CF1468">
            <v>22533</v>
          </cell>
          <cell r="CG1468">
            <v>41274</v>
          </cell>
          <cell r="CH1468">
            <v>51.310061601642708</v>
          </cell>
          <cell r="CI1468">
            <v>51</v>
          </cell>
          <cell r="CJ1468" t="str">
            <v>ROMA</v>
          </cell>
          <cell r="CK1468" t="str">
            <v>70</v>
          </cell>
          <cell r="CL1468" t="str">
            <v>DISTRIBUZIONE GAS</v>
          </cell>
          <cell r="CM1468" t="str">
            <v>Distribuzione Polivalente Gas</v>
          </cell>
          <cell r="CN1468">
            <v>0</v>
          </cell>
          <cell r="CO1468" t="str">
            <v>Inferiore Diploma</v>
          </cell>
          <cell r="CP1468" t="str">
            <v>Licenza media inferiore</v>
          </cell>
          <cell r="CQ1468" t="str">
            <v>Inferiore al Diploma</v>
          </cell>
          <cell r="CR1468">
            <v>0</v>
          </cell>
          <cell r="CS1468" t="str">
            <v>701</v>
          </cell>
          <cell r="CT1468" t="str">
            <v>0001-REP</v>
          </cell>
          <cell r="CU1468" t="str">
            <v>REPARTO</v>
          </cell>
          <cell r="CV1468" t="str">
            <v>26027GEDIRREPI3</v>
          </cell>
          <cell r="CW1468" t="str">
            <v>RETE E PRONTO INTERVENTO</v>
          </cell>
          <cell r="CX1468" t="str">
            <v>GEDIRREPI3</v>
          </cell>
          <cell r="CY1468" t="str">
            <v>Italgas SpA</v>
          </cell>
          <cell r="CZ1468" t="str">
            <v>26523AD</v>
          </cell>
          <cell r="DA1468" t="str">
            <v>DISTRIBUZIONE GAS ROMA</v>
          </cell>
          <cell r="DB1468" t="str">
            <v>26240OPER</v>
          </cell>
          <cell r="DC1468" t="str">
            <v>26305ROMAR</v>
          </cell>
          <cell r="DD1468" t="str">
            <v>26299ROMAGEDIRR</v>
          </cell>
          <cell r="DE1468" t="str">
            <v>26030GEDIRREPIR</v>
          </cell>
          <cell r="DF1468" t="str">
            <v>26027GEDIRREPI3</v>
          </cell>
          <cell r="DG1468" t="str">
            <v>00000 Unità selezionata</v>
          </cell>
          <cell r="DH1468">
            <v>0</v>
          </cell>
          <cell r="DI1468" t="str">
            <v>MULTI-SOCIETARIA</v>
          </cell>
          <cell r="DJ1468" t="str">
            <v>0001-10Z2</v>
          </cell>
          <cell r="DK1468" t="str">
            <v>DISTRIBUZIONE GAS ROMA MONTE MARIO</v>
          </cell>
          <cell r="DL1468" t="str">
            <v>26765DISGROMA</v>
          </cell>
          <cell r="DM1468" t="str">
            <v>0001-00-CENT</v>
          </cell>
          <cell r="DN1468" t="str">
            <v>POLO CENTRO</v>
          </cell>
          <cell r="DO1468" t="str">
            <v>BSSLRT61P09H501Y</v>
          </cell>
          <cell r="DP1468">
            <v>0</v>
          </cell>
          <cell r="DQ1468" t="str">
            <v>Italgas SpA</v>
          </cell>
        </row>
        <row r="1469">
          <cell r="A1469" t="str">
            <v>0001012190</v>
          </cell>
          <cell r="B1469" t="str">
            <v>ITG</v>
          </cell>
          <cell r="C1469" t="str">
            <v>ig01</v>
          </cell>
          <cell r="D1469" t="str">
            <v>BORGIA FILIPPO</v>
          </cell>
          <cell r="E1469" t="str">
            <v>M</v>
          </cell>
          <cell r="F1469" t="str">
            <v>O</v>
          </cell>
          <cell r="G1469">
            <v>1</v>
          </cell>
          <cell r="H1469" t="str">
            <v>Operaio</v>
          </cell>
          <cell r="I1469" t="str">
            <v>3</v>
          </cell>
          <cell r="J1469">
            <v>37681</v>
          </cell>
          <cell r="K1469">
            <v>32752</v>
          </cell>
          <cell r="L1469">
            <v>29157</v>
          </cell>
          <cell r="M1469">
            <v>29157</v>
          </cell>
          <cell r="N1469">
            <v>41274</v>
          </cell>
          <cell r="O1469">
            <v>2012</v>
          </cell>
          <cell r="P1469">
            <v>12</v>
          </cell>
          <cell r="Q1469">
            <v>33</v>
          </cell>
          <cell r="R1469" t="str">
            <v>Assunzione - Motivi vari</v>
          </cell>
          <cell r="S1469" t="str">
            <v>91017502</v>
          </cell>
          <cell r="T1469" t="str">
            <v>Capo squadra pronto intervento</v>
          </cell>
          <cell r="U1469" t="str">
            <v>9101</v>
          </cell>
          <cell r="V1469" t="str">
            <v>0001-00|9101|Capo squadra pronto intervento|</v>
          </cell>
          <cell r="W1469" t="str">
            <v>Capo squadra pronto intervento</v>
          </cell>
          <cell r="X1469" t="str">
            <v>3</v>
          </cell>
          <cell r="Y1469" t="str">
            <v>GEDIRREPI3</v>
          </cell>
          <cell r="Z1469" t="str">
            <v>Tempo pieno - Normale</v>
          </cell>
          <cell r="AA1469" t="str">
            <v>Italgas SpA</v>
          </cell>
          <cell r="AB1469">
            <v>462</v>
          </cell>
          <cell r="AC1469" t="str">
            <v>DISTRIBUZIONE GAS ROMA</v>
          </cell>
          <cell r="AD1469" t="str">
            <v>757021</v>
          </cell>
          <cell r="AE1469" t="str">
            <v>757021</v>
          </cell>
          <cell r="AF1469" t="str">
            <v>impianti e gestione rete roma</v>
          </cell>
          <cell r="AG1469" t="str">
            <v>0001E10Z2</v>
          </cell>
          <cell r="AH1469" t="str">
            <v>26027GEDIRREPI3</v>
          </cell>
          <cell r="AI1469" t="str">
            <v>RR</v>
          </cell>
          <cell r="AJ1469" t="str">
            <v>ROM</v>
          </cell>
          <cell r="AK1469" t="str">
            <v>LAZIO</v>
          </cell>
          <cell r="AL1469" t="str">
            <v>Roma</v>
          </cell>
          <cell r="AM1469" t="str">
            <v>26027GEDIRREPI3</v>
          </cell>
          <cell r="AN1469" t="str">
            <v>Ruolo</v>
          </cell>
          <cell r="AO1469" t="str">
            <v>Italgas SpA</v>
          </cell>
          <cell r="AP1469">
            <v>462</v>
          </cell>
          <cell r="AQ1469">
            <v>0</v>
          </cell>
          <cell r="AR1469" t="str">
            <v>DISTRIBUZIONE GAS ROMA MONTE MARIO</v>
          </cell>
          <cell r="AS1469" t="str">
            <v>Roma</v>
          </cell>
          <cell r="AT1469" t="str">
            <v>LAZIO</v>
          </cell>
          <cell r="AU1469" t="str">
            <v xml:space="preserve">ok </v>
          </cell>
          <cell r="AV1469" t="str">
            <v>CENTRALE</v>
          </cell>
          <cell r="AW1469" t="str">
            <v>RM</v>
          </cell>
          <cell r="AX1469" t="str">
            <v>0001-75</v>
          </cell>
          <cell r="AY1469" t="str">
            <v>DISTRIBUZIONE GAS ROMA</v>
          </cell>
          <cell r="AZ1469" t="str">
            <v>757021</v>
          </cell>
          <cell r="BA1469" t="str">
            <v>757021</v>
          </cell>
          <cell r="BB1469" t="str">
            <v>impianti e gestione rete roma</v>
          </cell>
          <cell r="BC1469" t="str">
            <v>In forza</v>
          </cell>
          <cell r="BD1469" t="str">
            <v>Dipendente Standard</v>
          </cell>
          <cell r="BE1469" t="str">
            <v>E000</v>
          </cell>
          <cell r="BF1469">
            <v>0</v>
          </cell>
          <cell r="BG1469">
            <v>0</v>
          </cell>
          <cell r="BH1469" t="str">
            <v>E000</v>
          </cell>
          <cell r="BI1469" t="str">
            <v>Italgas SpA</v>
          </cell>
          <cell r="BJ1469">
            <v>0</v>
          </cell>
          <cell r="BK1469" t="str">
            <v>00189</v>
          </cell>
          <cell r="BL1469" t="str">
            <v>RM</v>
          </cell>
          <cell r="BM1469" t="str">
            <v>ROMA</v>
          </cell>
          <cell r="BN1469" t="str">
            <v>VIA CASAPROTA N  22</v>
          </cell>
          <cell r="BO1469" t="str">
            <v>Recapito</v>
          </cell>
          <cell r="BP1469">
            <v>0</v>
          </cell>
          <cell r="BQ1469">
            <v>0</v>
          </cell>
          <cell r="BR1469" t="str">
            <v>Italia</v>
          </cell>
          <cell r="BS1469" t="str">
            <v>H501</v>
          </cell>
          <cell r="BT1469" t="str">
            <v>ROMA</v>
          </cell>
          <cell r="BU1469" t="str">
            <v>VIA GUCCIARDI</v>
          </cell>
          <cell r="BV1469" t="str">
            <v>00168</v>
          </cell>
          <cell r="BW1469" t="str">
            <v>N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 t="str">
            <v>Italia</v>
          </cell>
          <cell r="CE1469" t="str">
            <v>FR</v>
          </cell>
          <cell r="CF1469">
            <v>18295</v>
          </cell>
          <cell r="CG1469">
            <v>41274</v>
          </cell>
          <cell r="CH1469">
            <v>62.913073237508556</v>
          </cell>
          <cell r="CI1469">
            <v>63</v>
          </cell>
          <cell r="CJ1469" t="str">
            <v>PIGLIO</v>
          </cell>
          <cell r="CK1469" t="str">
            <v>70</v>
          </cell>
          <cell r="CL1469" t="str">
            <v>DISTRIBUZIONE GAS</v>
          </cell>
          <cell r="CM1469" t="str">
            <v>Distribuzione Polivalente Gas</v>
          </cell>
          <cell r="CN1469">
            <v>0</v>
          </cell>
          <cell r="CO1469" t="str">
            <v>Inferiore Diploma</v>
          </cell>
          <cell r="CP1469" t="str">
            <v>Licenza media inferiore</v>
          </cell>
          <cell r="CQ1469" t="str">
            <v>Inferiore al Diploma</v>
          </cell>
          <cell r="CR1469">
            <v>0</v>
          </cell>
          <cell r="CS1469" t="str">
            <v>701</v>
          </cell>
          <cell r="CT1469" t="str">
            <v>0001-REP</v>
          </cell>
          <cell r="CU1469" t="str">
            <v>REPARTO</v>
          </cell>
          <cell r="CV1469" t="str">
            <v>26027GEDIRREPI3</v>
          </cell>
          <cell r="CW1469" t="str">
            <v>RETE E PRONTO INTERVENTO</v>
          </cell>
          <cell r="CX1469" t="str">
            <v>GEDIRREPI3</v>
          </cell>
          <cell r="CY1469" t="str">
            <v>Italgas SpA</v>
          </cell>
          <cell r="CZ1469" t="str">
            <v>26523AD</v>
          </cell>
          <cell r="DA1469" t="str">
            <v>DISTRIBUZIONE GAS ROMA</v>
          </cell>
          <cell r="DB1469" t="str">
            <v>26240OPER</v>
          </cell>
          <cell r="DC1469" t="str">
            <v>26305ROMAR</v>
          </cell>
          <cell r="DD1469" t="str">
            <v>26299ROMAGEDIRR</v>
          </cell>
          <cell r="DE1469" t="str">
            <v>26030GEDIRREPIR</v>
          </cell>
          <cell r="DF1469" t="str">
            <v>26027GEDIRREPI3</v>
          </cell>
          <cell r="DG1469" t="str">
            <v>00000 Unità selezionata</v>
          </cell>
          <cell r="DH1469">
            <v>0</v>
          </cell>
          <cell r="DI1469" t="str">
            <v>MULTI-SOCIETARIA</v>
          </cell>
          <cell r="DJ1469" t="str">
            <v>0001-10Z2</v>
          </cell>
          <cell r="DK1469" t="str">
            <v>DISTRIBUZIONE GAS ROMA MONTE MARIO</v>
          </cell>
          <cell r="DL1469" t="str">
            <v>26765DISGROMA</v>
          </cell>
          <cell r="DM1469" t="str">
            <v>0001-00-CENT</v>
          </cell>
          <cell r="DN1469" t="str">
            <v>POLO CENTRO</v>
          </cell>
          <cell r="DO1469" t="str">
            <v>BRGFPP50B01G659L</v>
          </cell>
          <cell r="DP1469">
            <v>0</v>
          </cell>
          <cell r="DQ1469" t="str">
            <v>Italgas SpA</v>
          </cell>
        </row>
        <row r="1470">
          <cell r="A1470" t="str">
            <v>0001016878</v>
          </cell>
          <cell r="B1470" t="str">
            <v>ITG</v>
          </cell>
          <cell r="C1470" t="str">
            <v>ig01</v>
          </cell>
          <cell r="D1470" t="str">
            <v>CAPOCCIA LUCIANO</v>
          </cell>
          <cell r="E1470" t="str">
            <v>M</v>
          </cell>
          <cell r="F1470" t="str">
            <v>O</v>
          </cell>
          <cell r="G1470">
            <v>1</v>
          </cell>
          <cell r="H1470" t="str">
            <v>Operaio</v>
          </cell>
          <cell r="I1470" t="str">
            <v>3</v>
          </cell>
          <cell r="J1470">
            <v>39753</v>
          </cell>
          <cell r="K1470">
            <v>39753</v>
          </cell>
          <cell r="L1470">
            <v>32454</v>
          </cell>
          <cell r="M1470">
            <v>32454</v>
          </cell>
          <cell r="N1470">
            <v>41274</v>
          </cell>
          <cell r="O1470">
            <v>2012</v>
          </cell>
          <cell r="P1470">
            <v>12</v>
          </cell>
          <cell r="Q1470">
            <v>24</v>
          </cell>
          <cell r="R1470" t="str">
            <v>Assunzione - Motivi vari</v>
          </cell>
          <cell r="S1470" t="str">
            <v>91017502</v>
          </cell>
          <cell r="T1470" t="str">
            <v>Capo squadra pronto intervento</v>
          </cell>
          <cell r="U1470" t="str">
            <v>9101</v>
          </cell>
          <cell r="V1470" t="str">
            <v>0001-00|9101|Capo squadra pronto intervento|</v>
          </cell>
          <cell r="W1470" t="str">
            <v>Capo squadra pronto intervento</v>
          </cell>
          <cell r="X1470" t="str">
            <v>3</v>
          </cell>
          <cell r="Y1470" t="str">
            <v>GEDIRREPI3</v>
          </cell>
          <cell r="Z1470" t="str">
            <v>Tempo pieno - Normale</v>
          </cell>
          <cell r="AA1470" t="str">
            <v>Italgas SpA</v>
          </cell>
          <cell r="AB1470">
            <v>462</v>
          </cell>
          <cell r="AC1470" t="str">
            <v>DISTRIBUZIONE GAS ROMA</v>
          </cell>
          <cell r="AD1470" t="str">
            <v>757021</v>
          </cell>
          <cell r="AE1470" t="str">
            <v>757021</v>
          </cell>
          <cell r="AF1470" t="str">
            <v>impianti e gestione rete roma</v>
          </cell>
          <cell r="AG1470" t="str">
            <v>0001E10Z2</v>
          </cell>
          <cell r="AH1470" t="str">
            <v>26027GEDIRREPI3</v>
          </cell>
          <cell r="AI1470" t="str">
            <v>RR</v>
          </cell>
          <cell r="AJ1470" t="str">
            <v>ROM</v>
          </cell>
          <cell r="AK1470" t="str">
            <v>LAZIO</v>
          </cell>
          <cell r="AL1470" t="str">
            <v>Roma</v>
          </cell>
          <cell r="AM1470" t="str">
            <v>26027GEDIRREPI3</v>
          </cell>
          <cell r="AN1470" t="str">
            <v>Ruolo</v>
          </cell>
          <cell r="AO1470" t="str">
            <v>Italgas SpA</v>
          </cell>
          <cell r="AP1470">
            <v>462</v>
          </cell>
          <cell r="AQ1470">
            <v>0</v>
          </cell>
          <cell r="AR1470" t="str">
            <v>DISTRIBUZIONE GAS ROMA MONTE MARIO</v>
          </cell>
          <cell r="AS1470" t="str">
            <v>Roma</v>
          </cell>
          <cell r="AT1470" t="str">
            <v>LAZIO</v>
          </cell>
          <cell r="AU1470" t="str">
            <v xml:space="preserve">ok </v>
          </cell>
          <cell r="AV1470" t="str">
            <v>CENTRALE</v>
          </cell>
          <cell r="AW1470" t="str">
            <v>RM</v>
          </cell>
          <cell r="AX1470" t="str">
            <v>0001-75</v>
          </cell>
          <cell r="AY1470" t="str">
            <v>DISTRIBUZIONE GAS ROMA</v>
          </cell>
          <cell r="AZ1470" t="str">
            <v>757021</v>
          </cell>
          <cell r="BA1470" t="str">
            <v>757021</v>
          </cell>
          <cell r="BB1470" t="str">
            <v>impianti e gestione rete roma</v>
          </cell>
          <cell r="BC1470" t="str">
            <v>In forza</v>
          </cell>
          <cell r="BD1470" t="str">
            <v>Dipendente Standard</v>
          </cell>
          <cell r="BE1470" t="str">
            <v>E000</v>
          </cell>
          <cell r="BF1470">
            <v>0</v>
          </cell>
          <cell r="BG1470">
            <v>0</v>
          </cell>
          <cell r="BH1470" t="str">
            <v>E000</v>
          </cell>
          <cell r="BI1470" t="str">
            <v>Italgas SpA</v>
          </cell>
          <cell r="BJ1470">
            <v>0</v>
          </cell>
          <cell r="BK1470" t="str">
            <v>00166</v>
          </cell>
          <cell r="BL1470" t="str">
            <v>RM</v>
          </cell>
          <cell r="BM1470" t="str">
            <v>ROMA</v>
          </cell>
          <cell r="BN1470" t="str">
            <v>VIA TEMISTOCLE CALISTI 6  INT 1</v>
          </cell>
          <cell r="BO1470" t="str">
            <v>Recapito</v>
          </cell>
          <cell r="BP1470">
            <v>0</v>
          </cell>
          <cell r="BQ1470">
            <v>0</v>
          </cell>
          <cell r="BR1470" t="str">
            <v>Italia</v>
          </cell>
          <cell r="BS1470" t="str">
            <v>H501</v>
          </cell>
          <cell r="BT1470" t="str">
            <v>ROMA</v>
          </cell>
          <cell r="BU1470" t="str">
            <v>VIA GUCCIARDI</v>
          </cell>
          <cell r="BV1470" t="str">
            <v>00168</v>
          </cell>
          <cell r="BW1470" t="str">
            <v>Y</v>
          </cell>
          <cell r="BX1470" t="str">
            <v>Invalidi civili</v>
          </cell>
          <cell r="BY1470" t="str">
            <v>05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 t="str">
            <v>Italia</v>
          </cell>
          <cell r="CE1470" t="str">
            <v>RM</v>
          </cell>
          <cell r="CF1470">
            <v>22460</v>
          </cell>
          <cell r="CG1470">
            <v>41274</v>
          </cell>
          <cell r="CH1470">
            <v>51.509924709103352</v>
          </cell>
          <cell r="CI1470">
            <v>52</v>
          </cell>
          <cell r="CJ1470" t="str">
            <v>ROMA</v>
          </cell>
          <cell r="CK1470" t="str">
            <v>70</v>
          </cell>
          <cell r="CL1470" t="str">
            <v>DISTRIBUZIONE GAS</v>
          </cell>
          <cell r="CM1470" t="str">
            <v>Distribuzione Polivalente Gas</v>
          </cell>
          <cell r="CN1470">
            <v>32454</v>
          </cell>
          <cell r="CO1470" t="str">
            <v>Inferiore Diploma</v>
          </cell>
          <cell r="CP1470" t="str">
            <v>Licenza media inferiore</v>
          </cell>
          <cell r="CQ1470" t="str">
            <v>Inferiore al Diploma</v>
          </cell>
          <cell r="CR1470">
            <v>0</v>
          </cell>
          <cell r="CS1470" t="str">
            <v>701</v>
          </cell>
          <cell r="CT1470" t="str">
            <v>0001-REP</v>
          </cell>
          <cell r="CU1470" t="str">
            <v>REPARTO</v>
          </cell>
          <cell r="CV1470" t="str">
            <v>26027GEDIRREPI3</v>
          </cell>
          <cell r="CW1470" t="str">
            <v>RETE E PRONTO INTERVENTO</v>
          </cell>
          <cell r="CX1470" t="str">
            <v>GEDIRREPI3</v>
          </cell>
          <cell r="CY1470" t="str">
            <v>Italgas SpA</v>
          </cell>
          <cell r="CZ1470" t="str">
            <v>26523AD</v>
          </cell>
          <cell r="DA1470" t="str">
            <v>DISTRIBUZIONE GAS ROMA</v>
          </cell>
          <cell r="DB1470" t="str">
            <v>26240OPER</v>
          </cell>
          <cell r="DC1470" t="str">
            <v>26305ROMAR</v>
          </cell>
          <cell r="DD1470" t="str">
            <v>26299ROMAGEDIRR</v>
          </cell>
          <cell r="DE1470" t="str">
            <v>26030GEDIRREPIR</v>
          </cell>
          <cell r="DF1470" t="str">
            <v>26027GEDIRREPI3</v>
          </cell>
          <cell r="DG1470" t="str">
            <v>00000 Unità selezionata</v>
          </cell>
          <cell r="DH1470">
            <v>0</v>
          </cell>
          <cell r="DI1470" t="str">
            <v>MULTI-SOCIETARIA</v>
          </cell>
          <cell r="DJ1470" t="str">
            <v>0001-10Z2</v>
          </cell>
          <cell r="DK1470" t="str">
            <v>DISTRIBUZIONE GAS ROMA MONTE MARIO</v>
          </cell>
          <cell r="DL1470" t="str">
            <v>26765DISGROMA</v>
          </cell>
          <cell r="DM1470" t="str">
            <v>0001-00-CENT</v>
          </cell>
          <cell r="DN1470" t="str">
            <v>POLO CENTRO</v>
          </cell>
          <cell r="DO1470" t="str">
            <v>CPCLCN61H28H501Y</v>
          </cell>
          <cell r="DP1470">
            <v>0</v>
          </cell>
          <cell r="DQ1470" t="str">
            <v>Italgas SpA</v>
          </cell>
        </row>
        <row r="1471">
          <cell r="A1471" t="str">
            <v>0001016888</v>
          </cell>
          <cell r="B1471" t="str">
            <v>ITG</v>
          </cell>
          <cell r="C1471" t="str">
            <v>ig01</v>
          </cell>
          <cell r="D1471" t="str">
            <v>CAPODIMONTI MAURO</v>
          </cell>
          <cell r="E1471" t="str">
            <v>M</v>
          </cell>
          <cell r="F1471" t="str">
            <v>O</v>
          </cell>
          <cell r="G1471">
            <v>1</v>
          </cell>
          <cell r="H1471" t="str">
            <v>Operaio</v>
          </cell>
          <cell r="I1471" t="str">
            <v>3</v>
          </cell>
          <cell r="J1471">
            <v>39753</v>
          </cell>
          <cell r="K1471">
            <v>39753</v>
          </cell>
          <cell r="L1471">
            <v>32690</v>
          </cell>
          <cell r="M1471">
            <v>32690</v>
          </cell>
          <cell r="N1471">
            <v>41274</v>
          </cell>
          <cell r="O1471">
            <v>2012</v>
          </cell>
          <cell r="P1471">
            <v>12</v>
          </cell>
          <cell r="Q1471">
            <v>23</v>
          </cell>
          <cell r="R1471" t="str">
            <v>Assunzione - Motivi vari</v>
          </cell>
          <cell r="S1471" t="str">
            <v>91017502</v>
          </cell>
          <cell r="T1471" t="str">
            <v>Capo squadra pronto intervento</v>
          </cell>
          <cell r="U1471" t="str">
            <v>9101</v>
          </cell>
          <cell r="V1471" t="str">
            <v>0001-00|9101|Capo squadra pronto intervento|</v>
          </cell>
          <cell r="W1471" t="str">
            <v>Capo squadra pronto intervento</v>
          </cell>
          <cell r="X1471" t="str">
            <v>3</v>
          </cell>
          <cell r="Y1471" t="str">
            <v>GEDIRREPI3</v>
          </cell>
          <cell r="Z1471" t="str">
            <v>Tempo pieno - Normale</v>
          </cell>
          <cell r="AA1471" t="str">
            <v>Italgas SpA</v>
          </cell>
          <cell r="AB1471">
            <v>462</v>
          </cell>
          <cell r="AC1471" t="str">
            <v>DISTRIBUZIONE GAS ROMA</v>
          </cell>
          <cell r="AD1471" t="str">
            <v>757021</v>
          </cell>
          <cell r="AE1471" t="str">
            <v>757021</v>
          </cell>
          <cell r="AF1471" t="str">
            <v>impianti e gestione rete roma</v>
          </cell>
          <cell r="AG1471" t="str">
            <v>0001E10Z2</v>
          </cell>
          <cell r="AH1471" t="str">
            <v>26027GEDIRREPI3</v>
          </cell>
          <cell r="AI1471" t="str">
            <v>RR</v>
          </cell>
          <cell r="AJ1471" t="str">
            <v>ROM</v>
          </cell>
          <cell r="AK1471" t="str">
            <v>LAZIO</v>
          </cell>
          <cell r="AL1471" t="str">
            <v>Roma</v>
          </cell>
          <cell r="AM1471" t="str">
            <v>26027GEDIRREPI3</v>
          </cell>
          <cell r="AN1471" t="str">
            <v>Ruolo</v>
          </cell>
          <cell r="AO1471" t="str">
            <v>Italgas SpA</v>
          </cell>
          <cell r="AP1471">
            <v>462</v>
          </cell>
          <cell r="AQ1471">
            <v>0</v>
          </cell>
          <cell r="AR1471" t="str">
            <v>DISTRIBUZIONE GAS ROMA MONTE MARIO</v>
          </cell>
          <cell r="AS1471" t="str">
            <v>Roma</v>
          </cell>
          <cell r="AT1471" t="str">
            <v>LAZIO</v>
          </cell>
          <cell r="AU1471" t="str">
            <v xml:space="preserve">ok </v>
          </cell>
          <cell r="AV1471" t="str">
            <v>CENTRALE</v>
          </cell>
          <cell r="AW1471" t="str">
            <v>RM</v>
          </cell>
          <cell r="AX1471" t="str">
            <v>0001-75</v>
          </cell>
          <cell r="AY1471" t="str">
            <v>DISTRIBUZIONE GAS ROMA</v>
          </cell>
          <cell r="AZ1471" t="str">
            <v>757021</v>
          </cell>
          <cell r="BA1471" t="str">
            <v>757021</v>
          </cell>
          <cell r="BB1471" t="str">
            <v>impianti e gestione rete roma</v>
          </cell>
          <cell r="BC1471" t="str">
            <v>In forza</v>
          </cell>
          <cell r="BD1471" t="str">
            <v>Dipendente Standard</v>
          </cell>
          <cell r="BE1471" t="str">
            <v>E000</v>
          </cell>
          <cell r="BF1471">
            <v>0</v>
          </cell>
          <cell r="BG1471">
            <v>0</v>
          </cell>
          <cell r="BH1471" t="str">
            <v>E000</v>
          </cell>
          <cell r="BI1471" t="str">
            <v>Italgas SpA</v>
          </cell>
          <cell r="BJ1471">
            <v>0</v>
          </cell>
          <cell r="BK1471" t="str">
            <v>01015</v>
          </cell>
          <cell r="BL1471" t="str">
            <v>VT</v>
          </cell>
          <cell r="BM1471" t="str">
            <v>SUTRI</v>
          </cell>
          <cell r="BN1471" t="str">
            <v>VIA ANTONIO GRAMSCI 30 INT 3</v>
          </cell>
          <cell r="BO1471" t="str">
            <v>Recapito</v>
          </cell>
          <cell r="BP1471">
            <v>0</v>
          </cell>
          <cell r="BQ1471">
            <v>0</v>
          </cell>
          <cell r="BR1471" t="str">
            <v>Italia</v>
          </cell>
          <cell r="BS1471" t="str">
            <v>H501</v>
          </cell>
          <cell r="BT1471" t="str">
            <v>ROMA</v>
          </cell>
          <cell r="BU1471" t="str">
            <v>VIA GUCCIARDI</v>
          </cell>
          <cell r="BV1471" t="str">
            <v>00168</v>
          </cell>
          <cell r="BW1471" t="str">
            <v>N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 t="str">
            <v>Italia</v>
          </cell>
          <cell r="CE1471" t="str">
            <v>VT</v>
          </cell>
          <cell r="CF1471">
            <v>24915</v>
          </cell>
          <cell r="CG1471">
            <v>41274</v>
          </cell>
          <cell r="CH1471">
            <v>44.788501026694043</v>
          </cell>
          <cell r="CI1471">
            <v>45</v>
          </cell>
          <cell r="CJ1471" t="str">
            <v>CAPRAROLA</v>
          </cell>
          <cell r="CK1471" t="str">
            <v>70</v>
          </cell>
          <cell r="CL1471" t="str">
            <v>DISTRIBUZIONE GAS</v>
          </cell>
          <cell r="CM1471" t="str">
            <v>Distribuzione Polivalente Gas</v>
          </cell>
          <cell r="CN1471">
            <v>0</v>
          </cell>
          <cell r="CO1471" t="str">
            <v>Inferiore Diploma</v>
          </cell>
          <cell r="CP1471" t="str">
            <v>Licenza media inferiore</v>
          </cell>
          <cell r="CQ1471" t="str">
            <v>Inferiore al Diploma</v>
          </cell>
          <cell r="CR1471">
            <v>0</v>
          </cell>
          <cell r="CS1471" t="str">
            <v>701</v>
          </cell>
          <cell r="CT1471" t="str">
            <v>0001-REP</v>
          </cell>
          <cell r="CU1471" t="str">
            <v>REPARTO</v>
          </cell>
          <cell r="CV1471" t="str">
            <v>26027GEDIRREPI3</v>
          </cell>
          <cell r="CW1471" t="str">
            <v>RETE E PRONTO INTERVENTO</v>
          </cell>
          <cell r="CX1471" t="str">
            <v>GEDIRREPI3</v>
          </cell>
          <cell r="CY1471" t="str">
            <v>Italgas SpA</v>
          </cell>
          <cell r="CZ1471" t="str">
            <v>26523AD</v>
          </cell>
          <cell r="DA1471" t="str">
            <v>DISTRIBUZIONE GAS ROMA</v>
          </cell>
          <cell r="DB1471" t="str">
            <v>26240OPER</v>
          </cell>
          <cell r="DC1471" t="str">
            <v>26305ROMAR</v>
          </cell>
          <cell r="DD1471" t="str">
            <v>26299ROMAGEDIRR</v>
          </cell>
          <cell r="DE1471" t="str">
            <v>26030GEDIRREPIR</v>
          </cell>
          <cell r="DF1471" t="str">
            <v>26027GEDIRREPI3</v>
          </cell>
          <cell r="DG1471" t="str">
            <v>00000 Unità selezionata</v>
          </cell>
          <cell r="DH1471">
            <v>0</v>
          </cell>
          <cell r="DI1471" t="str">
            <v>MULTI-SOCIETARIA</v>
          </cell>
          <cell r="DJ1471" t="str">
            <v>0001-10Z2</v>
          </cell>
          <cell r="DK1471" t="str">
            <v>DISTRIBUZIONE GAS ROMA MONTE MARIO</v>
          </cell>
          <cell r="DL1471" t="str">
            <v>26765DISGROMA</v>
          </cell>
          <cell r="DM1471" t="str">
            <v>0001-00-CENT</v>
          </cell>
          <cell r="DN1471" t="str">
            <v>POLO CENTRO</v>
          </cell>
          <cell r="DO1471" t="str">
            <v>CPDMRA68C18B691Q</v>
          </cell>
          <cell r="DP1471">
            <v>0</v>
          </cell>
          <cell r="DQ1471" t="str">
            <v>Italgas SpA</v>
          </cell>
        </row>
        <row r="1472">
          <cell r="A1472" t="str">
            <v>0001017303</v>
          </cell>
          <cell r="B1472" t="str">
            <v>ITG</v>
          </cell>
          <cell r="C1472" t="str">
            <v>ig01</v>
          </cell>
          <cell r="D1472" t="str">
            <v>CARAFELLI ANTONELLO</v>
          </cell>
          <cell r="E1472" t="str">
            <v>M</v>
          </cell>
          <cell r="F1472" t="str">
            <v>O</v>
          </cell>
          <cell r="G1472">
            <v>1</v>
          </cell>
          <cell r="H1472" t="str">
            <v>Operaio</v>
          </cell>
          <cell r="I1472" t="str">
            <v>1</v>
          </cell>
          <cell r="J1472">
            <v>40728</v>
          </cell>
          <cell r="K1472">
            <v>0</v>
          </cell>
          <cell r="L1472">
            <v>40728</v>
          </cell>
          <cell r="M1472">
            <v>40728</v>
          </cell>
          <cell r="N1472">
            <v>41274</v>
          </cell>
          <cell r="O1472">
            <v>2012</v>
          </cell>
          <cell r="P1472">
            <v>12</v>
          </cell>
          <cell r="Q1472">
            <v>1</v>
          </cell>
          <cell r="R1472" t="str">
            <v>Assunzione - Motivi vari</v>
          </cell>
          <cell r="S1472" t="str">
            <v>68017502</v>
          </cell>
          <cell r="T1472" t="str">
            <v>Addetto pronto intervento</v>
          </cell>
          <cell r="U1472" t="str">
            <v>6801</v>
          </cell>
          <cell r="V1472" t="str">
            <v>0001-00|6801|Addetto pronto intervento|</v>
          </cell>
          <cell r="W1472" t="str">
            <v>Addetto pronto intervento</v>
          </cell>
          <cell r="X1472" t="str">
            <v>2</v>
          </cell>
          <cell r="Y1472" t="str">
            <v>GEDIRREPI3</v>
          </cell>
          <cell r="Z1472" t="str">
            <v>Contratto d'apprendistato</v>
          </cell>
          <cell r="AA1472" t="str">
            <v>Italgas SpA</v>
          </cell>
          <cell r="AB1472">
            <v>462</v>
          </cell>
          <cell r="AC1472" t="str">
            <v>DISTRIBUZIONE GAS ROMA</v>
          </cell>
          <cell r="AD1472" t="str">
            <v>757021</v>
          </cell>
          <cell r="AE1472" t="str">
            <v>757021</v>
          </cell>
          <cell r="AF1472" t="str">
            <v>impianti e gestione rete roma</v>
          </cell>
          <cell r="AG1472" t="str">
            <v>0001E10Z2</v>
          </cell>
          <cell r="AH1472" t="str">
            <v>26027GEDIRREPI3</v>
          </cell>
          <cell r="AI1472" t="str">
            <v>RR</v>
          </cell>
          <cell r="AJ1472" t="str">
            <v>ROM</v>
          </cell>
          <cell r="AK1472" t="str">
            <v>LAZIO</v>
          </cell>
          <cell r="AL1472" t="str">
            <v>Roma</v>
          </cell>
          <cell r="AM1472" t="str">
            <v>26027GEDIRREPI3</v>
          </cell>
          <cell r="AN1472" t="str">
            <v>Ruolo</v>
          </cell>
          <cell r="AO1472" t="str">
            <v>Italgas SpA</v>
          </cell>
          <cell r="AP1472">
            <v>462</v>
          </cell>
          <cell r="AQ1472">
            <v>0</v>
          </cell>
          <cell r="AR1472" t="str">
            <v>DISTRIBUZIONE GAS ROMA MONTE MARIO</v>
          </cell>
          <cell r="AS1472" t="str">
            <v>Roma</v>
          </cell>
          <cell r="AT1472" t="str">
            <v>LAZIO</v>
          </cell>
          <cell r="AU1472" t="str">
            <v xml:space="preserve">ok </v>
          </cell>
          <cell r="AV1472" t="str">
            <v>CENTRALE</v>
          </cell>
          <cell r="AW1472" t="str">
            <v>RM</v>
          </cell>
          <cell r="AX1472" t="str">
            <v>0001-75</v>
          </cell>
          <cell r="AY1472" t="str">
            <v>DISTRIBUZIONE GAS ROMA</v>
          </cell>
          <cell r="AZ1472" t="str">
            <v>757021</v>
          </cell>
          <cell r="BA1472" t="str">
            <v>757021</v>
          </cell>
          <cell r="BB1472" t="str">
            <v>impianti e gestione rete roma</v>
          </cell>
          <cell r="BC1472" t="str">
            <v>In forza</v>
          </cell>
          <cell r="BD1472" t="str">
            <v>Dipendente Standard</v>
          </cell>
          <cell r="BE1472" t="str">
            <v>E000</v>
          </cell>
          <cell r="BF1472">
            <v>0</v>
          </cell>
          <cell r="BG1472">
            <v>0</v>
          </cell>
          <cell r="BH1472" t="str">
            <v>E000</v>
          </cell>
          <cell r="BI1472" t="str">
            <v>Italgas SpA</v>
          </cell>
          <cell r="BJ1472">
            <v>0</v>
          </cell>
          <cell r="BK1472" t="str">
            <v>00146</v>
          </cell>
          <cell r="BL1472" t="str">
            <v>RM</v>
          </cell>
          <cell r="BM1472" t="str">
            <v>ROMA</v>
          </cell>
          <cell r="BN1472" t="str">
            <v>VIA SCARPERIA, 33</v>
          </cell>
          <cell r="BO1472" t="str">
            <v>Recapito</v>
          </cell>
          <cell r="BP1472">
            <v>0</v>
          </cell>
          <cell r="BQ1472">
            <v>0</v>
          </cell>
          <cell r="BR1472" t="str">
            <v>Italia</v>
          </cell>
          <cell r="BS1472" t="str">
            <v>H501</v>
          </cell>
          <cell r="BT1472" t="str">
            <v>ROMA</v>
          </cell>
          <cell r="BU1472" t="str">
            <v>VIA GUCCIARDI</v>
          </cell>
          <cell r="BV1472" t="str">
            <v>00168</v>
          </cell>
          <cell r="BW1472" t="str">
            <v>N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 t="str">
            <v>Italia</v>
          </cell>
          <cell r="CE1472" t="str">
            <v>RM</v>
          </cell>
          <cell r="CF1472">
            <v>30579</v>
          </cell>
          <cell r="CG1472">
            <v>41274</v>
          </cell>
          <cell r="CH1472">
            <v>29.281314168377822</v>
          </cell>
          <cell r="CI1472">
            <v>29</v>
          </cell>
          <cell r="CJ1472" t="str">
            <v>ROMA</v>
          </cell>
          <cell r="CK1472" t="str">
            <v>70</v>
          </cell>
          <cell r="CL1472" t="str">
            <v>DISTRIBUZIONE GAS</v>
          </cell>
          <cell r="CM1472" t="str">
            <v>Distribuzione Polivalente Gas</v>
          </cell>
          <cell r="CN1472">
            <v>0</v>
          </cell>
          <cell r="CO1472" t="str">
            <v>Inferiore Diploma</v>
          </cell>
          <cell r="CP1472" t="str">
            <v>Tit. inf. al diploma</v>
          </cell>
          <cell r="CQ1472" t="str">
            <v>Inferiore al Diploma</v>
          </cell>
          <cell r="CR1472">
            <v>0</v>
          </cell>
          <cell r="CS1472" t="str">
            <v>701</v>
          </cell>
          <cell r="CT1472" t="str">
            <v>0001-REP</v>
          </cell>
          <cell r="CU1472" t="str">
            <v>REPARTO</v>
          </cell>
          <cell r="CV1472" t="str">
            <v>26027GEDIRREPI3</v>
          </cell>
          <cell r="CW1472" t="str">
            <v>RETE E PRONTO INTERVENTO</v>
          </cell>
          <cell r="CX1472" t="str">
            <v>GEDIRREPI3</v>
          </cell>
          <cell r="CY1472" t="str">
            <v>Italgas SpA</v>
          </cell>
          <cell r="CZ1472" t="str">
            <v>26523AD</v>
          </cell>
          <cell r="DA1472" t="str">
            <v>DISTRIBUZIONE GAS ROMA</v>
          </cell>
          <cell r="DB1472" t="str">
            <v>26240OPER</v>
          </cell>
          <cell r="DC1472" t="str">
            <v>26305ROMAR</v>
          </cell>
          <cell r="DD1472" t="str">
            <v>26299ROMAGEDIRR</v>
          </cell>
          <cell r="DE1472" t="str">
            <v>26030GEDIRREPIR</v>
          </cell>
          <cell r="DF1472" t="str">
            <v>26027GEDIRREPI3</v>
          </cell>
          <cell r="DG1472" t="str">
            <v>00000 Unità selezionata</v>
          </cell>
          <cell r="DH1472">
            <v>0</v>
          </cell>
          <cell r="DI1472" t="str">
            <v>MULTI-SOCIETARIA</v>
          </cell>
          <cell r="DJ1472" t="str">
            <v>0001-10Z2</v>
          </cell>
          <cell r="DK1472" t="str">
            <v>DISTRIBUZIONE GAS ROMA MONTE MARIO</v>
          </cell>
          <cell r="DL1472" t="str">
            <v>26765DISGROMA</v>
          </cell>
          <cell r="DM1472" t="str">
            <v>0001-00-CENT</v>
          </cell>
          <cell r="DN1472" t="str">
            <v>POLO CENTRO</v>
          </cell>
          <cell r="DO1472" t="str">
            <v>CRFNNL83P20H501X</v>
          </cell>
          <cell r="DP1472">
            <v>0</v>
          </cell>
          <cell r="DQ1472" t="str">
            <v>Italgas SpA</v>
          </cell>
        </row>
        <row r="1473">
          <cell r="A1473" t="str">
            <v>0001019975</v>
          </cell>
          <cell r="B1473" t="str">
            <v>ITG</v>
          </cell>
          <cell r="C1473" t="str">
            <v>ig01</v>
          </cell>
          <cell r="D1473" t="str">
            <v>CECCARELLI ROBERTO</v>
          </cell>
          <cell r="E1473" t="str">
            <v>M</v>
          </cell>
          <cell r="F1473" t="str">
            <v>O</v>
          </cell>
          <cell r="G1473">
            <v>1</v>
          </cell>
          <cell r="H1473" t="str">
            <v>Operaio</v>
          </cell>
          <cell r="I1473" t="str">
            <v>3</v>
          </cell>
          <cell r="J1473">
            <v>39753</v>
          </cell>
          <cell r="K1473">
            <v>39753</v>
          </cell>
          <cell r="L1473">
            <v>35704</v>
          </cell>
          <cell r="M1473">
            <v>35704</v>
          </cell>
          <cell r="N1473">
            <v>41274</v>
          </cell>
          <cell r="O1473">
            <v>2012</v>
          </cell>
          <cell r="P1473">
            <v>12</v>
          </cell>
          <cell r="Q1473">
            <v>15</v>
          </cell>
          <cell r="R1473" t="str">
            <v>Assunzione - Motivi vari</v>
          </cell>
          <cell r="S1473" t="str">
            <v>91017502</v>
          </cell>
          <cell r="T1473" t="str">
            <v>Capo squadra pronto intervento</v>
          </cell>
          <cell r="U1473" t="str">
            <v>9101</v>
          </cell>
          <cell r="V1473" t="str">
            <v>0001-00|9101|Capo squadra pronto intervento|</v>
          </cell>
          <cell r="W1473" t="str">
            <v>Capo squadra pronto intervento</v>
          </cell>
          <cell r="X1473" t="str">
            <v>3</v>
          </cell>
          <cell r="Y1473" t="str">
            <v>GEDIRREPI3</v>
          </cell>
          <cell r="Z1473" t="str">
            <v>Tempo pieno - Normale</v>
          </cell>
          <cell r="AA1473" t="str">
            <v>Italgas SpA</v>
          </cell>
          <cell r="AB1473">
            <v>462</v>
          </cell>
          <cell r="AC1473" t="str">
            <v>DISTRIBUZIONE GAS ROMA</v>
          </cell>
          <cell r="AD1473" t="str">
            <v>757021</v>
          </cell>
          <cell r="AE1473" t="str">
            <v>757021</v>
          </cell>
          <cell r="AF1473" t="str">
            <v>impianti e gestione rete roma</v>
          </cell>
          <cell r="AG1473" t="str">
            <v>0001E10Z2</v>
          </cell>
          <cell r="AH1473" t="str">
            <v>26027GEDIRREPI3</v>
          </cell>
          <cell r="AI1473" t="str">
            <v>RR</v>
          </cell>
          <cell r="AJ1473" t="str">
            <v>ROM</v>
          </cell>
          <cell r="AK1473" t="str">
            <v>LAZIO</v>
          </cell>
          <cell r="AL1473" t="str">
            <v>Roma</v>
          </cell>
          <cell r="AM1473" t="str">
            <v>26027GEDIRREPI3</v>
          </cell>
          <cell r="AN1473" t="str">
            <v>Ruolo</v>
          </cell>
          <cell r="AO1473" t="str">
            <v>Italgas SpA</v>
          </cell>
          <cell r="AP1473">
            <v>462</v>
          </cell>
          <cell r="AQ1473">
            <v>0</v>
          </cell>
          <cell r="AR1473" t="str">
            <v>DISTRIBUZIONE GAS ROMA MONTE MARIO</v>
          </cell>
          <cell r="AS1473" t="str">
            <v>Roma</v>
          </cell>
          <cell r="AT1473" t="str">
            <v>LAZIO</v>
          </cell>
          <cell r="AU1473" t="str">
            <v xml:space="preserve">ok </v>
          </cell>
          <cell r="AV1473" t="str">
            <v>CENTRALE</v>
          </cell>
          <cell r="AW1473" t="str">
            <v>RM</v>
          </cell>
          <cell r="AX1473" t="str">
            <v>0001-75</v>
          </cell>
          <cell r="AY1473" t="str">
            <v>DISTRIBUZIONE GAS ROMA</v>
          </cell>
          <cell r="AZ1473" t="str">
            <v>757021</v>
          </cell>
          <cell r="BA1473" t="str">
            <v>757021</v>
          </cell>
          <cell r="BB1473" t="str">
            <v>impianti e gestione rete roma</v>
          </cell>
          <cell r="BC1473" t="str">
            <v>In forza</v>
          </cell>
          <cell r="BD1473" t="str">
            <v>Dipendente Standard</v>
          </cell>
          <cell r="BE1473" t="str">
            <v>E000</v>
          </cell>
          <cell r="BF1473">
            <v>0</v>
          </cell>
          <cell r="BG1473">
            <v>0</v>
          </cell>
          <cell r="BH1473" t="str">
            <v>E000</v>
          </cell>
          <cell r="BI1473" t="str">
            <v>Italgas SpA</v>
          </cell>
          <cell r="BJ1473">
            <v>0</v>
          </cell>
          <cell r="BK1473" t="str">
            <v>00166</v>
          </cell>
          <cell r="BL1473" t="str">
            <v>RM</v>
          </cell>
          <cell r="BM1473" t="str">
            <v>ROMA</v>
          </cell>
          <cell r="BN1473" t="str">
            <v>VIA ATTILIO CABIATI N. 21</v>
          </cell>
          <cell r="BO1473" t="str">
            <v>Recapito</v>
          </cell>
          <cell r="BP1473">
            <v>0</v>
          </cell>
          <cell r="BQ1473">
            <v>0</v>
          </cell>
          <cell r="BR1473" t="str">
            <v>Italia</v>
          </cell>
          <cell r="BS1473" t="str">
            <v>H501</v>
          </cell>
          <cell r="BT1473" t="str">
            <v>ROMA</v>
          </cell>
          <cell r="BU1473" t="str">
            <v>VIA GUCCIARDI</v>
          </cell>
          <cell r="BV1473" t="str">
            <v>00168</v>
          </cell>
          <cell r="BW1473" t="str">
            <v>N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 t="str">
            <v>Italia</v>
          </cell>
          <cell r="CE1473" t="str">
            <v>RM</v>
          </cell>
          <cell r="CF1473">
            <v>25357</v>
          </cell>
          <cell r="CG1473">
            <v>41274</v>
          </cell>
          <cell r="CH1473">
            <v>43.578370978781656</v>
          </cell>
          <cell r="CI1473">
            <v>44</v>
          </cell>
          <cell r="CJ1473" t="str">
            <v>ROMA</v>
          </cell>
          <cell r="CK1473" t="str">
            <v>70</v>
          </cell>
          <cell r="CL1473" t="str">
            <v>DISTRIBUZIONE GAS</v>
          </cell>
          <cell r="CM1473" t="str">
            <v>Distribuzione Polivalente Gas</v>
          </cell>
          <cell r="CN1473">
            <v>0</v>
          </cell>
          <cell r="CO1473" t="str">
            <v>Inferiore Diploma</v>
          </cell>
          <cell r="CP1473" t="str">
            <v>Licenza media inferiore</v>
          </cell>
          <cell r="CQ1473" t="str">
            <v>Inferiore al Diploma</v>
          </cell>
          <cell r="CR1473">
            <v>0</v>
          </cell>
          <cell r="CS1473" t="str">
            <v>701</v>
          </cell>
          <cell r="CT1473" t="str">
            <v>0001-REP</v>
          </cell>
          <cell r="CU1473" t="str">
            <v>REPARTO</v>
          </cell>
          <cell r="CV1473" t="str">
            <v>26027GEDIRREPI3</v>
          </cell>
          <cell r="CW1473" t="str">
            <v>RETE E PRONTO INTERVENTO</v>
          </cell>
          <cell r="CX1473" t="str">
            <v>GEDIRREPI3</v>
          </cell>
          <cell r="CY1473" t="str">
            <v>Italgas SpA</v>
          </cell>
          <cell r="CZ1473" t="str">
            <v>26523AD</v>
          </cell>
          <cell r="DA1473" t="str">
            <v>DISTRIBUZIONE GAS ROMA</v>
          </cell>
          <cell r="DB1473" t="str">
            <v>26240OPER</v>
          </cell>
          <cell r="DC1473" t="str">
            <v>26305ROMAR</v>
          </cell>
          <cell r="DD1473" t="str">
            <v>26299ROMAGEDIRR</v>
          </cell>
          <cell r="DE1473" t="str">
            <v>26030GEDIRREPIR</v>
          </cell>
          <cell r="DF1473" t="str">
            <v>26027GEDIRREPI3</v>
          </cell>
          <cell r="DG1473" t="str">
            <v>00000 Unità selezionata</v>
          </cell>
          <cell r="DH1473">
            <v>0</v>
          </cell>
          <cell r="DI1473" t="str">
            <v>MULTI-SOCIETARIA</v>
          </cell>
          <cell r="DJ1473" t="str">
            <v>0001-10Z2</v>
          </cell>
          <cell r="DK1473" t="str">
            <v>DISTRIBUZIONE GAS ROMA MONTE MARIO</v>
          </cell>
          <cell r="DL1473" t="str">
            <v>26765DISGROMA</v>
          </cell>
          <cell r="DM1473" t="str">
            <v>0001-00-CENT</v>
          </cell>
          <cell r="DN1473" t="str">
            <v>POLO CENTRO</v>
          </cell>
          <cell r="DO1473" t="str">
            <v>CCCRRT69H03H501U</v>
          </cell>
          <cell r="DP1473">
            <v>0</v>
          </cell>
          <cell r="DQ1473" t="str">
            <v>Italgas SpA</v>
          </cell>
        </row>
        <row r="1474">
          <cell r="A1474" t="str">
            <v>0001022780</v>
          </cell>
          <cell r="B1474" t="str">
            <v>ITG</v>
          </cell>
          <cell r="C1474" t="str">
            <v>ig01</v>
          </cell>
          <cell r="D1474" t="str">
            <v>CIFARELLI ROBERTO</v>
          </cell>
          <cell r="E1474" t="str">
            <v>M</v>
          </cell>
          <cell r="F1474" t="str">
            <v>O</v>
          </cell>
          <cell r="G1474">
            <v>1</v>
          </cell>
          <cell r="H1474" t="str">
            <v>Operaio</v>
          </cell>
          <cell r="I1474" t="str">
            <v>3</v>
          </cell>
          <cell r="J1474">
            <v>37681</v>
          </cell>
          <cell r="K1474">
            <v>32933</v>
          </cell>
          <cell r="L1474">
            <v>30519</v>
          </cell>
          <cell r="M1474">
            <v>30519</v>
          </cell>
          <cell r="N1474">
            <v>41274</v>
          </cell>
          <cell r="O1474">
            <v>2012</v>
          </cell>
          <cell r="P1474">
            <v>12</v>
          </cell>
          <cell r="Q1474">
            <v>29</v>
          </cell>
          <cell r="R1474" t="str">
            <v>Assunzione - Motivi vari</v>
          </cell>
          <cell r="S1474" t="str">
            <v>91017502</v>
          </cell>
          <cell r="T1474" t="str">
            <v>Capo squadra pronto intervento</v>
          </cell>
          <cell r="U1474" t="str">
            <v>9101</v>
          </cell>
          <cell r="V1474" t="str">
            <v>0001-00|9101|Capo squadra pronto intervento|</v>
          </cell>
          <cell r="W1474" t="str">
            <v>Capo squadra pronto intervento</v>
          </cell>
          <cell r="X1474" t="str">
            <v>3</v>
          </cell>
          <cell r="Y1474" t="str">
            <v>GEDIRREPI3</v>
          </cell>
          <cell r="Z1474" t="str">
            <v>Tempo pieno - Normale</v>
          </cell>
          <cell r="AA1474" t="str">
            <v>Italgas SpA</v>
          </cell>
          <cell r="AB1474">
            <v>462</v>
          </cell>
          <cell r="AC1474" t="str">
            <v>DISTRIBUZIONE GAS ROMA</v>
          </cell>
          <cell r="AD1474" t="str">
            <v>757021</v>
          </cell>
          <cell r="AE1474" t="str">
            <v>757021</v>
          </cell>
          <cell r="AF1474" t="str">
            <v>impianti e gestione rete roma</v>
          </cell>
          <cell r="AG1474" t="str">
            <v>0001E10Z2</v>
          </cell>
          <cell r="AH1474" t="str">
            <v>26027GEDIRREPI3</v>
          </cell>
          <cell r="AI1474" t="str">
            <v>RR</v>
          </cell>
          <cell r="AJ1474" t="str">
            <v>ROM</v>
          </cell>
          <cell r="AK1474" t="str">
            <v>LAZIO</v>
          </cell>
          <cell r="AL1474" t="str">
            <v>Roma</v>
          </cell>
          <cell r="AM1474" t="str">
            <v>26027GEDIRREPI3</v>
          </cell>
          <cell r="AN1474" t="str">
            <v>Ruolo</v>
          </cell>
          <cell r="AO1474" t="str">
            <v>Italgas SpA</v>
          </cell>
          <cell r="AP1474">
            <v>462</v>
          </cell>
          <cell r="AQ1474">
            <v>0</v>
          </cell>
          <cell r="AR1474" t="str">
            <v>DISTRIBUZIONE GAS ROMA MONTE MARIO</v>
          </cell>
          <cell r="AS1474" t="str">
            <v>Roma</v>
          </cell>
          <cell r="AT1474" t="str">
            <v>LAZIO</v>
          </cell>
          <cell r="AU1474" t="str">
            <v xml:space="preserve">ok </v>
          </cell>
          <cell r="AV1474" t="str">
            <v>CENTRALE</v>
          </cell>
          <cell r="AW1474" t="str">
            <v>RM</v>
          </cell>
          <cell r="AX1474" t="str">
            <v>0001-75</v>
          </cell>
          <cell r="AY1474" t="str">
            <v>DISTRIBUZIONE GAS ROMA</v>
          </cell>
          <cell r="AZ1474" t="str">
            <v>757021</v>
          </cell>
          <cell r="BA1474" t="str">
            <v>757021</v>
          </cell>
          <cell r="BB1474" t="str">
            <v>impianti e gestione rete roma</v>
          </cell>
          <cell r="BC1474" t="str">
            <v>In forza</v>
          </cell>
          <cell r="BD1474" t="str">
            <v>Dipendente Standard</v>
          </cell>
          <cell r="BE1474" t="str">
            <v>E000</v>
          </cell>
          <cell r="BF1474">
            <v>0</v>
          </cell>
          <cell r="BG1474">
            <v>0</v>
          </cell>
          <cell r="BH1474" t="str">
            <v>E000</v>
          </cell>
          <cell r="BI1474" t="str">
            <v>Italgas SpA</v>
          </cell>
          <cell r="BJ1474">
            <v>0</v>
          </cell>
          <cell r="BK1474" t="str">
            <v>00132</v>
          </cell>
          <cell r="BL1474" t="str">
            <v>RM</v>
          </cell>
          <cell r="BM1474" t="str">
            <v>ROMA</v>
          </cell>
          <cell r="BN1474" t="str">
            <v>VIA PICCIANO 98 - FRAZ. CASTELVERDE</v>
          </cell>
          <cell r="BO1474" t="str">
            <v>Recapito</v>
          </cell>
          <cell r="BP1474">
            <v>0</v>
          </cell>
          <cell r="BQ1474">
            <v>0</v>
          </cell>
          <cell r="BR1474" t="str">
            <v>Italia</v>
          </cell>
          <cell r="BS1474" t="str">
            <v>H501</v>
          </cell>
          <cell r="BT1474" t="str">
            <v>ROMA</v>
          </cell>
          <cell r="BU1474" t="str">
            <v>VIA GUCCIARDI</v>
          </cell>
          <cell r="BV1474" t="str">
            <v>00168</v>
          </cell>
          <cell r="BW1474" t="str">
            <v>Y</v>
          </cell>
          <cell r="BX1474" t="str">
            <v>Invalidi civili</v>
          </cell>
          <cell r="BY1474" t="str">
            <v>05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 t="str">
            <v>Italia</v>
          </cell>
          <cell r="CE1474" t="str">
            <v>RM</v>
          </cell>
          <cell r="CF1474">
            <v>20808</v>
          </cell>
          <cell r="CG1474">
            <v>41274</v>
          </cell>
          <cell r="CH1474">
            <v>56.032854209445588</v>
          </cell>
          <cell r="CI1474">
            <v>56</v>
          </cell>
          <cell r="CJ1474" t="str">
            <v>ROMA</v>
          </cell>
          <cell r="CK1474" t="str">
            <v>70</v>
          </cell>
          <cell r="CL1474" t="str">
            <v>DISTRIBUZIONE GAS</v>
          </cell>
          <cell r="CM1474" t="str">
            <v>Distribuzione Polivalente Gas</v>
          </cell>
          <cell r="CN1474">
            <v>30519</v>
          </cell>
          <cell r="CO1474" t="str">
            <v>Inferiore Diploma</v>
          </cell>
          <cell r="CP1474" t="str">
            <v>Licenza media inferiore</v>
          </cell>
          <cell r="CQ1474" t="str">
            <v>Inferiore al Diploma</v>
          </cell>
          <cell r="CR1474">
            <v>0</v>
          </cell>
          <cell r="CS1474" t="str">
            <v>701</v>
          </cell>
          <cell r="CT1474" t="str">
            <v>0001-REP</v>
          </cell>
          <cell r="CU1474" t="str">
            <v>REPARTO</v>
          </cell>
          <cell r="CV1474" t="str">
            <v>26027GEDIRREPI3</v>
          </cell>
          <cell r="CW1474" t="str">
            <v>RETE E PRONTO INTERVENTO</v>
          </cell>
          <cell r="CX1474" t="str">
            <v>GEDIRREPI3</v>
          </cell>
          <cell r="CY1474" t="str">
            <v>Italgas SpA</v>
          </cell>
          <cell r="CZ1474" t="str">
            <v>26523AD</v>
          </cell>
          <cell r="DA1474" t="str">
            <v>DISTRIBUZIONE GAS ROMA</v>
          </cell>
          <cell r="DB1474" t="str">
            <v>26240OPER</v>
          </cell>
          <cell r="DC1474" t="str">
            <v>26305ROMAR</v>
          </cell>
          <cell r="DD1474" t="str">
            <v>26299ROMAGEDIRR</v>
          </cell>
          <cell r="DE1474" t="str">
            <v>26030GEDIRREPIR</v>
          </cell>
          <cell r="DF1474" t="str">
            <v>26027GEDIRREPI3</v>
          </cell>
          <cell r="DG1474" t="str">
            <v>00000 Unità selezionata</v>
          </cell>
          <cell r="DH1474">
            <v>0</v>
          </cell>
          <cell r="DI1474" t="str">
            <v>MULTI-SOCIETARIA</v>
          </cell>
          <cell r="DJ1474" t="str">
            <v>0001-10Z2</v>
          </cell>
          <cell r="DK1474" t="str">
            <v>DISTRIBUZIONE GAS ROMA MONTE MARIO</v>
          </cell>
          <cell r="DL1474" t="str">
            <v>26765DISGROMA</v>
          </cell>
          <cell r="DM1474" t="str">
            <v>0001-00-CENT</v>
          </cell>
          <cell r="DN1474" t="str">
            <v>POLO CENTRO</v>
          </cell>
          <cell r="DO1474" t="str">
            <v>CFRRRT56T19H501H</v>
          </cell>
          <cell r="DP1474">
            <v>0</v>
          </cell>
          <cell r="DQ1474" t="str">
            <v>Italgas SpA</v>
          </cell>
        </row>
        <row r="1475">
          <cell r="A1475" t="str">
            <v>0001026395</v>
          </cell>
          <cell r="B1475" t="str">
            <v>ITG</v>
          </cell>
          <cell r="C1475" t="str">
            <v>ig01</v>
          </cell>
          <cell r="D1475" t="str">
            <v>CRUCIANI BRUNO</v>
          </cell>
          <cell r="E1475" t="str">
            <v>M</v>
          </cell>
          <cell r="F1475" t="str">
            <v>O</v>
          </cell>
          <cell r="G1475">
            <v>1</v>
          </cell>
          <cell r="H1475" t="str">
            <v>Operaio</v>
          </cell>
          <cell r="I1475" t="str">
            <v>3</v>
          </cell>
          <cell r="J1475">
            <v>37681</v>
          </cell>
          <cell r="K1475">
            <v>33543</v>
          </cell>
          <cell r="L1475">
            <v>30756</v>
          </cell>
          <cell r="M1475">
            <v>30756</v>
          </cell>
          <cell r="N1475">
            <v>41274</v>
          </cell>
          <cell r="O1475">
            <v>2012</v>
          </cell>
          <cell r="P1475">
            <v>12</v>
          </cell>
          <cell r="Q1475">
            <v>28</v>
          </cell>
          <cell r="R1475" t="str">
            <v>Assunzione - Motivi vari</v>
          </cell>
          <cell r="S1475" t="str">
            <v>91017502</v>
          </cell>
          <cell r="T1475" t="str">
            <v>Capo squadra pronto intervento</v>
          </cell>
          <cell r="U1475" t="str">
            <v>9101</v>
          </cell>
          <cell r="V1475" t="str">
            <v>0001-00|9101|Capo squadra pronto intervento|</v>
          </cell>
          <cell r="W1475" t="str">
            <v>Capo squadra pronto intervento</v>
          </cell>
          <cell r="X1475" t="str">
            <v>3</v>
          </cell>
          <cell r="Y1475" t="str">
            <v>GEDIRREPI3</v>
          </cell>
          <cell r="Z1475" t="str">
            <v>Tempo pieno - Normale</v>
          </cell>
          <cell r="AA1475" t="str">
            <v>Italgas SpA</v>
          </cell>
          <cell r="AB1475">
            <v>462</v>
          </cell>
          <cell r="AC1475" t="str">
            <v>DISTRIBUZIONE GAS ROMA</v>
          </cell>
          <cell r="AD1475" t="str">
            <v>757021</v>
          </cell>
          <cell r="AE1475" t="str">
            <v>757021</v>
          </cell>
          <cell r="AF1475" t="str">
            <v>impianti e gestione rete roma</v>
          </cell>
          <cell r="AG1475" t="str">
            <v>0001E10Z2</v>
          </cell>
          <cell r="AH1475" t="str">
            <v>26027GEDIRREPI3</v>
          </cell>
          <cell r="AI1475" t="str">
            <v>RR</v>
          </cell>
          <cell r="AJ1475" t="str">
            <v>ROM</v>
          </cell>
          <cell r="AK1475" t="str">
            <v>LAZIO</v>
          </cell>
          <cell r="AL1475" t="str">
            <v>Roma</v>
          </cell>
          <cell r="AM1475" t="str">
            <v>26027GEDIRREPI3</v>
          </cell>
          <cell r="AN1475" t="str">
            <v>Ruolo</v>
          </cell>
          <cell r="AO1475" t="str">
            <v>Italgas SpA</v>
          </cell>
          <cell r="AP1475">
            <v>462</v>
          </cell>
          <cell r="AQ1475">
            <v>0</v>
          </cell>
          <cell r="AR1475" t="str">
            <v>DISTRIBUZIONE GAS ROMA MONTE MARIO</v>
          </cell>
          <cell r="AS1475" t="str">
            <v>Roma</v>
          </cell>
          <cell r="AT1475" t="str">
            <v>LAZIO</v>
          </cell>
          <cell r="AU1475" t="str">
            <v xml:space="preserve">ok </v>
          </cell>
          <cell r="AV1475" t="str">
            <v>CENTRALE</v>
          </cell>
          <cell r="AW1475" t="str">
            <v>RM</v>
          </cell>
          <cell r="AX1475" t="str">
            <v>0001-75</v>
          </cell>
          <cell r="AY1475" t="str">
            <v>DISTRIBUZIONE GAS ROMA</v>
          </cell>
          <cell r="AZ1475" t="str">
            <v>757021</v>
          </cell>
          <cell r="BA1475" t="str">
            <v>757021</v>
          </cell>
          <cell r="BB1475" t="str">
            <v>impianti e gestione rete roma</v>
          </cell>
          <cell r="BC1475" t="str">
            <v>In forza</v>
          </cell>
          <cell r="BD1475" t="str">
            <v>Dipendente Standard</v>
          </cell>
          <cell r="BE1475" t="str">
            <v>E000</v>
          </cell>
          <cell r="BF1475">
            <v>0</v>
          </cell>
          <cell r="BG1475">
            <v>0</v>
          </cell>
          <cell r="BH1475" t="str">
            <v>E000</v>
          </cell>
          <cell r="BI1475" t="str">
            <v>Italgas SpA</v>
          </cell>
          <cell r="BJ1475">
            <v>0</v>
          </cell>
          <cell r="BK1475" t="str">
            <v>00135</v>
          </cell>
          <cell r="BL1475" t="str">
            <v>RM</v>
          </cell>
          <cell r="BM1475" t="str">
            <v>ROMA</v>
          </cell>
          <cell r="BN1475" t="str">
            <v>VIA P LUIGI GALLETTI 24 INT 5</v>
          </cell>
          <cell r="BO1475" t="str">
            <v>Recapito</v>
          </cell>
          <cell r="BP1475">
            <v>0</v>
          </cell>
          <cell r="BQ1475">
            <v>0</v>
          </cell>
          <cell r="BR1475" t="str">
            <v>Italia</v>
          </cell>
          <cell r="BS1475" t="str">
            <v>H501</v>
          </cell>
          <cell r="BT1475" t="str">
            <v>ROMA</v>
          </cell>
          <cell r="BU1475" t="str">
            <v>VIA GUCCIARDI</v>
          </cell>
          <cell r="BV1475" t="str">
            <v>00168</v>
          </cell>
          <cell r="BW1475" t="str">
            <v>N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 t="str">
            <v>Italia</v>
          </cell>
          <cell r="CE1475" t="str">
            <v>RM</v>
          </cell>
          <cell r="CF1475">
            <v>19480</v>
          </cell>
          <cell r="CG1475">
            <v>41274</v>
          </cell>
          <cell r="CH1475">
            <v>59.668720054757017</v>
          </cell>
          <cell r="CI1475">
            <v>60</v>
          </cell>
          <cell r="CJ1475" t="str">
            <v>ROMA</v>
          </cell>
          <cell r="CK1475" t="str">
            <v>70</v>
          </cell>
          <cell r="CL1475" t="str">
            <v>DISTRIBUZIONE GAS</v>
          </cell>
          <cell r="CM1475" t="str">
            <v>Distribuzione Polivalente Gas</v>
          </cell>
          <cell r="CN1475">
            <v>0</v>
          </cell>
          <cell r="CO1475" t="str">
            <v>Inferiore Diploma</v>
          </cell>
          <cell r="CP1475" t="str">
            <v>Licenza media inferiore</v>
          </cell>
          <cell r="CQ1475" t="str">
            <v>Inferiore al Diploma</v>
          </cell>
          <cell r="CR1475">
            <v>0</v>
          </cell>
          <cell r="CS1475" t="str">
            <v>701</v>
          </cell>
          <cell r="CT1475" t="str">
            <v>0001-REP</v>
          </cell>
          <cell r="CU1475" t="str">
            <v>REPARTO</v>
          </cell>
          <cell r="CV1475" t="str">
            <v>26027GEDIRREPI3</v>
          </cell>
          <cell r="CW1475" t="str">
            <v>RETE E PRONTO INTERVENTO</v>
          </cell>
          <cell r="CX1475" t="str">
            <v>GEDIRREPI3</v>
          </cell>
          <cell r="CY1475" t="str">
            <v>Italgas SpA</v>
          </cell>
          <cell r="CZ1475" t="str">
            <v>26523AD</v>
          </cell>
          <cell r="DA1475" t="str">
            <v>DISTRIBUZIONE GAS ROMA</v>
          </cell>
          <cell r="DB1475" t="str">
            <v>26240OPER</v>
          </cell>
          <cell r="DC1475" t="str">
            <v>26305ROMAR</v>
          </cell>
          <cell r="DD1475" t="str">
            <v>26299ROMAGEDIRR</v>
          </cell>
          <cell r="DE1475" t="str">
            <v>26030GEDIRREPIR</v>
          </cell>
          <cell r="DF1475" t="str">
            <v>26027GEDIRREPI3</v>
          </cell>
          <cell r="DG1475" t="str">
            <v>00000 Unità selezionata</v>
          </cell>
          <cell r="DH1475">
            <v>0</v>
          </cell>
          <cell r="DI1475" t="str">
            <v>MULTI-SOCIETARIA</v>
          </cell>
          <cell r="DJ1475" t="str">
            <v>0001-10Z2</v>
          </cell>
          <cell r="DK1475" t="str">
            <v>DISTRIBUZIONE GAS ROMA MONTE MARIO</v>
          </cell>
          <cell r="DL1475" t="str">
            <v>26765DISGROMA</v>
          </cell>
          <cell r="DM1475" t="str">
            <v>0001-00-CENT</v>
          </cell>
          <cell r="DN1475" t="str">
            <v>POLO CENTRO</v>
          </cell>
          <cell r="DO1475" t="str">
            <v>CRCBRN53E01H501Q</v>
          </cell>
          <cell r="DP1475">
            <v>0</v>
          </cell>
          <cell r="DQ1475" t="str">
            <v>Italgas SpA</v>
          </cell>
        </row>
        <row r="1476">
          <cell r="A1476" t="str">
            <v>0001026396</v>
          </cell>
          <cell r="B1476" t="str">
            <v>ITG</v>
          </cell>
          <cell r="C1476" t="str">
            <v>ig01</v>
          </cell>
          <cell r="D1476" t="str">
            <v>CRUCIANI MAURIZIO</v>
          </cell>
          <cell r="E1476" t="str">
            <v>M</v>
          </cell>
          <cell r="F1476" t="str">
            <v>O</v>
          </cell>
          <cell r="G1476">
            <v>1</v>
          </cell>
          <cell r="H1476" t="str">
            <v>Operaio</v>
          </cell>
          <cell r="I1476" t="str">
            <v>4</v>
          </cell>
          <cell r="J1476">
            <v>39753</v>
          </cell>
          <cell r="K1476">
            <v>39753</v>
          </cell>
          <cell r="L1476">
            <v>31413</v>
          </cell>
          <cell r="M1476">
            <v>31413</v>
          </cell>
          <cell r="N1476">
            <v>41274</v>
          </cell>
          <cell r="O1476">
            <v>2012</v>
          </cell>
          <cell r="P1476">
            <v>12</v>
          </cell>
          <cell r="Q1476">
            <v>26</v>
          </cell>
          <cell r="R1476" t="str">
            <v>Assunzione - Motivi vari</v>
          </cell>
          <cell r="S1476" t="str">
            <v>11117555</v>
          </cell>
          <cell r="T1476" t="str">
            <v>OP. ESPERTO CSQ ATTIVITA' OPERATIVE</v>
          </cell>
          <cell r="U1476" t="str">
            <v>1111</v>
          </cell>
          <cell r="V1476" t="str">
            <v>0001-00|1111|Operaio esperto, capo squadra attività operative|</v>
          </cell>
          <cell r="W1476" t="str">
            <v>Operaio esperto, capo squadra attività operative</v>
          </cell>
          <cell r="X1476" t="str">
            <v>4</v>
          </cell>
          <cell r="Y1476" t="str">
            <v>GEDIRREPI3</v>
          </cell>
          <cell r="Z1476" t="str">
            <v>Tempo pieno - Normale</v>
          </cell>
          <cell r="AA1476" t="str">
            <v>Italgas SpA</v>
          </cell>
          <cell r="AB1476">
            <v>462</v>
          </cell>
          <cell r="AC1476" t="str">
            <v>DISTRIBUZIONE GAS ROMA</v>
          </cell>
          <cell r="AD1476" t="str">
            <v>757021</v>
          </cell>
          <cell r="AE1476" t="str">
            <v>757021</v>
          </cell>
          <cell r="AF1476" t="str">
            <v>impianti e gestione rete roma</v>
          </cell>
          <cell r="AG1476" t="str">
            <v>0001E10Z2</v>
          </cell>
          <cell r="AH1476" t="str">
            <v>26027GEDIRREPI3</v>
          </cell>
          <cell r="AI1476" t="str">
            <v>RR</v>
          </cell>
          <cell r="AJ1476" t="str">
            <v>ROM</v>
          </cell>
          <cell r="AK1476" t="str">
            <v>LAZIO</v>
          </cell>
          <cell r="AL1476" t="str">
            <v>Roma</v>
          </cell>
          <cell r="AM1476" t="str">
            <v>26027GEDIRREPI3</v>
          </cell>
          <cell r="AN1476" t="str">
            <v>Ruolo</v>
          </cell>
          <cell r="AO1476" t="str">
            <v>Italgas SpA</v>
          </cell>
          <cell r="AP1476">
            <v>462</v>
          </cell>
          <cell r="AQ1476">
            <v>0</v>
          </cell>
          <cell r="AR1476" t="str">
            <v>DISTRIBUZIONE GAS ROMA MONTE MARIO</v>
          </cell>
          <cell r="AS1476" t="str">
            <v>Roma</v>
          </cell>
          <cell r="AT1476" t="str">
            <v>LAZIO</v>
          </cell>
          <cell r="AU1476" t="str">
            <v xml:space="preserve">ok </v>
          </cell>
          <cell r="AV1476" t="str">
            <v>CENTRALE</v>
          </cell>
          <cell r="AW1476" t="str">
            <v>RM</v>
          </cell>
          <cell r="AX1476" t="str">
            <v>0001-75</v>
          </cell>
          <cell r="AY1476" t="str">
            <v>DISTRIBUZIONE GAS ROMA</v>
          </cell>
          <cell r="AZ1476" t="str">
            <v>757021</v>
          </cell>
          <cell r="BA1476" t="str">
            <v>757021</v>
          </cell>
          <cell r="BB1476" t="str">
            <v>impianti e gestione rete roma</v>
          </cell>
          <cell r="BC1476" t="str">
            <v>In forza</v>
          </cell>
          <cell r="BD1476" t="str">
            <v>Dipendente Standard</v>
          </cell>
          <cell r="BE1476" t="str">
            <v>E000</v>
          </cell>
          <cell r="BF1476">
            <v>0</v>
          </cell>
          <cell r="BG1476">
            <v>0</v>
          </cell>
          <cell r="BH1476" t="str">
            <v>E000</v>
          </cell>
          <cell r="BI1476" t="str">
            <v>Italgas SpA</v>
          </cell>
          <cell r="BJ1476">
            <v>0</v>
          </cell>
          <cell r="BK1476" t="str">
            <v>00135</v>
          </cell>
          <cell r="BL1476" t="str">
            <v>RM</v>
          </cell>
          <cell r="BM1476" t="str">
            <v>ROMA</v>
          </cell>
          <cell r="BN1476" t="str">
            <v>VIA P LUIGI GALLETTI 24 INT 4</v>
          </cell>
          <cell r="BO1476" t="str">
            <v>Recapito</v>
          </cell>
          <cell r="BP1476">
            <v>0</v>
          </cell>
          <cell r="BQ1476">
            <v>0</v>
          </cell>
          <cell r="BR1476" t="str">
            <v>Italia</v>
          </cell>
          <cell r="BS1476" t="str">
            <v>H501</v>
          </cell>
          <cell r="BT1476" t="str">
            <v>ROMA</v>
          </cell>
          <cell r="BU1476" t="str">
            <v>VIA GUCCIARDI</v>
          </cell>
          <cell r="BV1476" t="str">
            <v>00168</v>
          </cell>
          <cell r="BW1476" t="str">
            <v>N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 t="str">
            <v>Italia</v>
          </cell>
          <cell r="CE1476" t="str">
            <v>RM</v>
          </cell>
          <cell r="CF1476">
            <v>19479</v>
          </cell>
          <cell r="CG1476">
            <v>41274</v>
          </cell>
          <cell r="CH1476">
            <v>59.671457905544145</v>
          </cell>
          <cell r="CI1476">
            <v>60</v>
          </cell>
          <cell r="CJ1476" t="str">
            <v>ROMA</v>
          </cell>
          <cell r="CK1476" t="str">
            <v>70</v>
          </cell>
          <cell r="CL1476" t="str">
            <v>DISTRIBUZIONE GAS</v>
          </cell>
          <cell r="CM1476" t="str">
            <v>Distribuzione Polivalente Gas</v>
          </cell>
          <cell r="CN1476">
            <v>0</v>
          </cell>
          <cell r="CO1476" t="str">
            <v>Inferiore Diploma</v>
          </cell>
          <cell r="CP1476" t="str">
            <v>Licenza elementare</v>
          </cell>
          <cell r="CQ1476" t="str">
            <v>Inferiore al Diploma</v>
          </cell>
          <cell r="CR1476">
            <v>0</v>
          </cell>
          <cell r="CS1476" t="str">
            <v>701</v>
          </cell>
          <cell r="CT1476" t="str">
            <v>0001-REP</v>
          </cell>
          <cell r="CU1476" t="str">
            <v>REPARTO</v>
          </cell>
          <cell r="CV1476" t="str">
            <v>26027GEDIRREPI3</v>
          </cell>
          <cell r="CW1476" t="str">
            <v>RETE E PRONTO INTERVENTO</v>
          </cell>
          <cell r="CX1476" t="str">
            <v>GEDIRREPI3</v>
          </cell>
          <cell r="CY1476" t="str">
            <v>Italgas SpA</v>
          </cell>
          <cell r="CZ1476" t="str">
            <v>26523AD</v>
          </cell>
          <cell r="DA1476" t="str">
            <v>DISTRIBUZIONE GAS ROMA</v>
          </cell>
          <cell r="DB1476" t="str">
            <v>26240OPER</v>
          </cell>
          <cell r="DC1476" t="str">
            <v>26305ROMAR</v>
          </cell>
          <cell r="DD1476" t="str">
            <v>26299ROMAGEDIRR</v>
          </cell>
          <cell r="DE1476" t="str">
            <v>26030GEDIRREPIR</v>
          </cell>
          <cell r="DF1476" t="str">
            <v>26027GEDIRREPI3</v>
          </cell>
          <cell r="DG1476" t="str">
            <v>00000 Unità selezionata</v>
          </cell>
          <cell r="DH1476">
            <v>0</v>
          </cell>
          <cell r="DI1476" t="str">
            <v>MULTI-SOCIETARIA</v>
          </cell>
          <cell r="DJ1476" t="str">
            <v>0001-10Z2</v>
          </cell>
          <cell r="DK1476" t="str">
            <v>DISTRIBUZIONE GAS ROMA MONTE MARIO</v>
          </cell>
          <cell r="DL1476" t="str">
            <v>26765DISGROMA</v>
          </cell>
          <cell r="DM1476" t="str">
            <v>0001-00-CENT</v>
          </cell>
          <cell r="DN1476" t="str">
            <v>POLO CENTRO</v>
          </cell>
          <cell r="DO1476" t="str">
            <v>CRCMRZ53D30H501P</v>
          </cell>
          <cell r="DP1476">
            <v>0</v>
          </cell>
          <cell r="DQ1476" t="str">
            <v>Italgas SpA</v>
          </cell>
        </row>
        <row r="1477">
          <cell r="A1477" t="str">
            <v>0001027598</v>
          </cell>
          <cell r="B1477" t="str">
            <v>ITG</v>
          </cell>
          <cell r="C1477" t="str">
            <v>ig01</v>
          </cell>
          <cell r="D1477" t="str">
            <v>DE MARIO SAVERIO</v>
          </cell>
          <cell r="E1477" t="str">
            <v>M</v>
          </cell>
          <cell r="F1477" t="str">
            <v>O</v>
          </cell>
          <cell r="G1477">
            <v>1</v>
          </cell>
          <cell r="H1477" t="str">
            <v>Operaio</v>
          </cell>
          <cell r="I1477" t="str">
            <v>1</v>
          </cell>
          <cell r="J1477">
            <v>40148</v>
          </cell>
          <cell r="K1477">
            <v>0</v>
          </cell>
          <cell r="L1477">
            <v>40148</v>
          </cell>
          <cell r="M1477">
            <v>40148</v>
          </cell>
          <cell r="N1477">
            <v>41274</v>
          </cell>
          <cell r="O1477">
            <v>2012</v>
          </cell>
          <cell r="P1477">
            <v>12</v>
          </cell>
          <cell r="Q1477">
            <v>3</v>
          </cell>
          <cell r="R1477" t="str">
            <v>Assunzione - Motivi vari</v>
          </cell>
          <cell r="S1477" t="str">
            <v>68017502</v>
          </cell>
          <cell r="T1477" t="str">
            <v>Addetto pronto intervento</v>
          </cell>
          <cell r="U1477" t="str">
            <v>6801</v>
          </cell>
          <cell r="V1477" t="str">
            <v>0001-00|6801|Addetto pronto intervento|</v>
          </cell>
          <cell r="W1477" t="str">
            <v>Addetto pronto intervento</v>
          </cell>
          <cell r="X1477" t="str">
            <v>2</v>
          </cell>
          <cell r="Y1477" t="str">
            <v>GEDIRREPI3</v>
          </cell>
          <cell r="Z1477" t="str">
            <v>Contratto d'apprendistato</v>
          </cell>
          <cell r="AA1477" t="str">
            <v>Italgas SpA</v>
          </cell>
          <cell r="AB1477">
            <v>462</v>
          </cell>
          <cell r="AC1477" t="str">
            <v>DISTRIBUZIONE GAS ROMA</v>
          </cell>
          <cell r="AD1477" t="str">
            <v>757021</v>
          </cell>
          <cell r="AE1477" t="str">
            <v>757021</v>
          </cell>
          <cell r="AF1477" t="str">
            <v>impianti e gestione rete roma</v>
          </cell>
          <cell r="AG1477" t="str">
            <v>0001E10Z2</v>
          </cell>
          <cell r="AH1477" t="str">
            <v>26027GEDIRREPI3</v>
          </cell>
          <cell r="AI1477" t="str">
            <v>RR</v>
          </cell>
          <cell r="AJ1477" t="str">
            <v>ROM</v>
          </cell>
          <cell r="AK1477" t="str">
            <v>LAZIO</v>
          </cell>
          <cell r="AL1477" t="str">
            <v>Roma</v>
          </cell>
          <cell r="AM1477" t="str">
            <v>26027GEDIRREPI3</v>
          </cell>
          <cell r="AN1477" t="str">
            <v>Ruolo</v>
          </cell>
          <cell r="AO1477" t="str">
            <v>Italgas SpA</v>
          </cell>
          <cell r="AP1477">
            <v>462</v>
          </cell>
          <cell r="AQ1477">
            <v>0</v>
          </cell>
          <cell r="AR1477" t="str">
            <v>DISTRIBUZIONE GAS ROMA MONTE MARIO</v>
          </cell>
          <cell r="AS1477" t="str">
            <v>Roma</v>
          </cell>
          <cell r="AT1477" t="str">
            <v>LAZIO</v>
          </cell>
          <cell r="AU1477" t="str">
            <v xml:space="preserve">ok </v>
          </cell>
          <cell r="AV1477" t="str">
            <v>CENTRALE</v>
          </cell>
          <cell r="AW1477" t="str">
            <v>RM</v>
          </cell>
          <cell r="AX1477" t="str">
            <v>0001-75</v>
          </cell>
          <cell r="AY1477" t="str">
            <v>DISTRIBUZIONE GAS ROMA</v>
          </cell>
          <cell r="AZ1477" t="str">
            <v>757021</v>
          </cell>
          <cell r="BA1477" t="str">
            <v>757021</v>
          </cell>
          <cell r="BB1477" t="str">
            <v>impianti e gestione rete roma</v>
          </cell>
          <cell r="BC1477" t="str">
            <v>In forza</v>
          </cell>
          <cell r="BD1477" t="str">
            <v>Dipendente Standard</v>
          </cell>
          <cell r="BE1477" t="str">
            <v>E000</v>
          </cell>
          <cell r="BF1477">
            <v>0</v>
          </cell>
          <cell r="BG1477">
            <v>0</v>
          </cell>
          <cell r="BH1477" t="str">
            <v>E000</v>
          </cell>
          <cell r="BI1477" t="str">
            <v>Italgas SpA</v>
          </cell>
          <cell r="BJ1477">
            <v>0</v>
          </cell>
          <cell r="BK1477" t="str">
            <v>70129</v>
          </cell>
          <cell r="BL1477" t="str">
            <v>BA</v>
          </cell>
          <cell r="BM1477" t="str">
            <v>BARI</v>
          </cell>
          <cell r="BN1477" t="str">
            <v>VIA LANA DEL DUCA N. 7 SC. C INT. 4</v>
          </cell>
          <cell r="BO1477" t="str">
            <v>Recapito</v>
          </cell>
          <cell r="BP1477">
            <v>0</v>
          </cell>
          <cell r="BQ1477">
            <v>0</v>
          </cell>
          <cell r="BR1477" t="str">
            <v>Italia</v>
          </cell>
          <cell r="BS1477" t="str">
            <v>H501</v>
          </cell>
          <cell r="BT1477" t="str">
            <v>ROMA</v>
          </cell>
          <cell r="BU1477" t="str">
            <v>VIA GUCCIARDI</v>
          </cell>
          <cell r="BV1477" t="str">
            <v>00168</v>
          </cell>
          <cell r="BW1477" t="str">
            <v>N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 t="str">
            <v>Italia</v>
          </cell>
          <cell r="CE1477" t="str">
            <v>BA</v>
          </cell>
          <cell r="CF1477">
            <v>29972</v>
          </cell>
          <cell r="CG1477">
            <v>41274</v>
          </cell>
          <cell r="CH1477">
            <v>30.943189596167009</v>
          </cell>
          <cell r="CI1477">
            <v>31</v>
          </cell>
          <cell r="CJ1477" t="str">
            <v>BARI</v>
          </cell>
          <cell r="CK1477" t="str">
            <v>70</v>
          </cell>
          <cell r="CL1477" t="str">
            <v>DISTRIBUZIONE GAS</v>
          </cell>
          <cell r="CM1477" t="str">
            <v>Distribuzione Polivalente Gas</v>
          </cell>
          <cell r="CN1477">
            <v>0</v>
          </cell>
          <cell r="CO1477" t="str">
            <v>Diploma</v>
          </cell>
          <cell r="CP1477" t="str">
            <v>Ragioniere</v>
          </cell>
          <cell r="CQ1477" t="str">
            <v>Diplomi professionali</v>
          </cell>
          <cell r="CR1477">
            <v>0</v>
          </cell>
          <cell r="CS1477" t="str">
            <v>601</v>
          </cell>
          <cell r="CT1477" t="str">
            <v>0001-REP</v>
          </cell>
          <cell r="CU1477" t="str">
            <v>REPARTO</v>
          </cell>
          <cell r="CV1477" t="str">
            <v>26027GEDIRREPI3</v>
          </cell>
          <cell r="CW1477" t="str">
            <v>RETE E PRONTO INTERVENTO</v>
          </cell>
          <cell r="CX1477" t="str">
            <v>GEDIRREPI3</v>
          </cell>
          <cell r="CY1477" t="str">
            <v>Italgas SpA</v>
          </cell>
          <cell r="CZ1477" t="str">
            <v>26523AD</v>
          </cell>
          <cell r="DA1477" t="str">
            <v>DISTRIBUZIONE GAS ROMA</v>
          </cell>
          <cell r="DB1477" t="str">
            <v>26240OPER</v>
          </cell>
          <cell r="DC1477" t="str">
            <v>26305ROMAR</v>
          </cell>
          <cell r="DD1477" t="str">
            <v>26299ROMAGEDIRR</v>
          </cell>
          <cell r="DE1477" t="str">
            <v>26030GEDIRREPIR</v>
          </cell>
          <cell r="DF1477" t="str">
            <v>26027GEDIRREPI3</v>
          </cell>
          <cell r="DG1477" t="str">
            <v>00000 Unità selezionata</v>
          </cell>
          <cell r="DH1477">
            <v>0</v>
          </cell>
          <cell r="DI1477" t="str">
            <v>MULTI-SOCIETARIA</v>
          </cell>
          <cell r="DJ1477" t="str">
            <v>0001-10Z2</v>
          </cell>
          <cell r="DK1477" t="str">
            <v>DISTRIBUZIONE GAS ROMA MONTE MARIO</v>
          </cell>
          <cell r="DL1477" t="str">
            <v>26765DISGROMA</v>
          </cell>
          <cell r="DM1477" t="str">
            <v>0001-00-CENT</v>
          </cell>
          <cell r="DN1477" t="str">
            <v>POLO CENTRO</v>
          </cell>
          <cell r="DO1477" t="str">
            <v>DMRSVR82A21A662S</v>
          </cell>
          <cell r="DP1477">
            <v>0</v>
          </cell>
          <cell r="DQ1477" t="str">
            <v>Italgas SpA</v>
          </cell>
        </row>
        <row r="1478">
          <cell r="A1478" t="str">
            <v>0001028962</v>
          </cell>
          <cell r="B1478" t="str">
            <v>ITG</v>
          </cell>
          <cell r="C1478" t="str">
            <v>ig01</v>
          </cell>
          <cell r="D1478" t="str">
            <v>DELFINI MIRKO</v>
          </cell>
          <cell r="E1478" t="str">
            <v>M</v>
          </cell>
          <cell r="F1478" t="str">
            <v>O</v>
          </cell>
          <cell r="G1478">
            <v>1</v>
          </cell>
          <cell r="H1478" t="str">
            <v>Operaio</v>
          </cell>
          <cell r="I1478" t="str">
            <v>1</v>
          </cell>
          <cell r="J1478">
            <v>40728</v>
          </cell>
          <cell r="K1478">
            <v>0</v>
          </cell>
          <cell r="L1478">
            <v>40728</v>
          </cell>
          <cell r="M1478">
            <v>40728</v>
          </cell>
          <cell r="N1478">
            <v>41274</v>
          </cell>
          <cell r="O1478">
            <v>2012</v>
          </cell>
          <cell r="P1478">
            <v>12</v>
          </cell>
          <cell r="Q1478">
            <v>1</v>
          </cell>
          <cell r="R1478" t="str">
            <v>Assunzione - Motivi vari</v>
          </cell>
          <cell r="S1478" t="str">
            <v>68017502</v>
          </cell>
          <cell r="T1478" t="str">
            <v>Addetto pronto intervento</v>
          </cell>
          <cell r="U1478" t="str">
            <v>6801</v>
          </cell>
          <cell r="V1478" t="str">
            <v>0001-00|6801|Addetto pronto intervento|</v>
          </cell>
          <cell r="W1478" t="str">
            <v>Addetto pronto intervento</v>
          </cell>
          <cell r="X1478" t="str">
            <v>2</v>
          </cell>
          <cell r="Y1478" t="str">
            <v>GEDIRREPI3</v>
          </cell>
          <cell r="Z1478" t="str">
            <v>Contratto d'apprendistato</v>
          </cell>
          <cell r="AA1478" t="str">
            <v>Italgas SpA</v>
          </cell>
          <cell r="AB1478">
            <v>462</v>
          </cell>
          <cell r="AC1478" t="str">
            <v>DISTRIBUZIONE GAS ROMA</v>
          </cell>
          <cell r="AD1478" t="str">
            <v>757021</v>
          </cell>
          <cell r="AE1478" t="str">
            <v>757021</v>
          </cell>
          <cell r="AF1478" t="str">
            <v>impianti e gestione rete roma</v>
          </cell>
          <cell r="AG1478" t="str">
            <v>0001E10Z2</v>
          </cell>
          <cell r="AH1478" t="str">
            <v>26027GEDIRREPI3</v>
          </cell>
          <cell r="AI1478" t="str">
            <v>RR</v>
          </cell>
          <cell r="AJ1478" t="str">
            <v>ROM</v>
          </cell>
          <cell r="AK1478" t="str">
            <v>LAZIO</v>
          </cell>
          <cell r="AL1478" t="str">
            <v>Roma</v>
          </cell>
          <cell r="AM1478" t="str">
            <v>26027GEDIRREPI3</v>
          </cell>
          <cell r="AN1478" t="str">
            <v>Ruolo</v>
          </cell>
          <cell r="AO1478" t="str">
            <v>Italgas SpA</v>
          </cell>
          <cell r="AP1478">
            <v>462</v>
          </cell>
          <cell r="AQ1478">
            <v>0</v>
          </cell>
          <cell r="AR1478" t="str">
            <v>DISTRIBUZIONE GAS ROMA MONTE MARIO</v>
          </cell>
          <cell r="AS1478" t="str">
            <v>Roma</v>
          </cell>
          <cell r="AT1478" t="str">
            <v>LAZIO</v>
          </cell>
          <cell r="AU1478" t="str">
            <v xml:space="preserve">ok </v>
          </cell>
          <cell r="AV1478" t="str">
            <v>CENTRALE</v>
          </cell>
          <cell r="AW1478" t="str">
            <v>RM</v>
          </cell>
          <cell r="AX1478" t="str">
            <v>0001-75</v>
          </cell>
          <cell r="AY1478" t="str">
            <v>DISTRIBUZIONE GAS ROMA</v>
          </cell>
          <cell r="AZ1478" t="str">
            <v>757021</v>
          </cell>
          <cell r="BA1478" t="str">
            <v>757021</v>
          </cell>
          <cell r="BB1478" t="str">
            <v>impianti e gestione rete roma</v>
          </cell>
          <cell r="BC1478" t="str">
            <v>In forza</v>
          </cell>
          <cell r="BD1478" t="str">
            <v>Dipendente Standard</v>
          </cell>
          <cell r="BE1478" t="str">
            <v>E000</v>
          </cell>
          <cell r="BF1478">
            <v>0</v>
          </cell>
          <cell r="BG1478">
            <v>0</v>
          </cell>
          <cell r="BH1478" t="str">
            <v>E000</v>
          </cell>
          <cell r="BI1478" t="str">
            <v>Italgas SpA</v>
          </cell>
          <cell r="BJ1478">
            <v>0</v>
          </cell>
          <cell r="BK1478" t="str">
            <v>00148</v>
          </cell>
          <cell r="BL1478" t="str">
            <v>RM</v>
          </cell>
          <cell r="BM1478" t="str">
            <v>ROMA</v>
          </cell>
          <cell r="BN1478" t="str">
            <v>VIA GIOVANNI PORZIO, 29</v>
          </cell>
          <cell r="BO1478" t="str">
            <v>Recapito</v>
          </cell>
          <cell r="BP1478">
            <v>0</v>
          </cell>
          <cell r="BQ1478">
            <v>0</v>
          </cell>
          <cell r="BR1478" t="str">
            <v>Italia</v>
          </cell>
          <cell r="BS1478" t="str">
            <v>H501</v>
          </cell>
          <cell r="BT1478" t="str">
            <v>ROMA</v>
          </cell>
          <cell r="BU1478" t="str">
            <v>VIA GUCCIARDI</v>
          </cell>
          <cell r="BV1478" t="str">
            <v>00168</v>
          </cell>
          <cell r="BW1478" t="str">
            <v>N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 t="str">
            <v>Italia</v>
          </cell>
          <cell r="CE1478" t="str">
            <v>RM</v>
          </cell>
          <cell r="CF1478">
            <v>33475</v>
          </cell>
          <cell r="CG1478">
            <v>41274</v>
          </cell>
          <cell r="CH1478">
            <v>21.352498288843258</v>
          </cell>
          <cell r="CI1478">
            <v>21</v>
          </cell>
          <cell r="CJ1478" t="str">
            <v>ROMA</v>
          </cell>
          <cell r="CK1478" t="str">
            <v>70</v>
          </cell>
          <cell r="CL1478" t="str">
            <v>DISTRIBUZIONE GAS</v>
          </cell>
          <cell r="CM1478" t="str">
            <v>Distribuzione Polivalente Gas</v>
          </cell>
          <cell r="CN1478">
            <v>0</v>
          </cell>
          <cell r="CO1478" t="str">
            <v>Diploma</v>
          </cell>
          <cell r="CP1478" t="str">
            <v>Tecn. ind. elett/el</v>
          </cell>
          <cell r="CQ1478" t="str">
            <v>Diplomi professionali</v>
          </cell>
          <cell r="CR1478">
            <v>0</v>
          </cell>
          <cell r="CS1478" t="str">
            <v>599</v>
          </cell>
          <cell r="CT1478" t="str">
            <v>0001-REP</v>
          </cell>
          <cell r="CU1478" t="str">
            <v>REPARTO</v>
          </cell>
          <cell r="CV1478" t="str">
            <v>26027GEDIRREPI3</v>
          </cell>
          <cell r="CW1478" t="str">
            <v>RETE E PRONTO INTERVENTO</v>
          </cell>
          <cell r="CX1478" t="str">
            <v>GEDIRREPI3</v>
          </cell>
          <cell r="CY1478" t="str">
            <v>Italgas SpA</v>
          </cell>
          <cell r="CZ1478" t="str">
            <v>26523AD</v>
          </cell>
          <cell r="DA1478" t="str">
            <v>DISTRIBUZIONE GAS ROMA</v>
          </cell>
          <cell r="DB1478" t="str">
            <v>26240OPER</v>
          </cell>
          <cell r="DC1478" t="str">
            <v>26305ROMAR</v>
          </cell>
          <cell r="DD1478" t="str">
            <v>26299ROMAGEDIRR</v>
          </cell>
          <cell r="DE1478" t="str">
            <v>26030GEDIRREPIR</v>
          </cell>
          <cell r="DF1478" t="str">
            <v>26027GEDIRREPI3</v>
          </cell>
          <cell r="DG1478" t="str">
            <v>00000 Unità selezionata</v>
          </cell>
          <cell r="DH1478">
            <v>0</v>
          </cell>
          <cell r="DI1478" t="str">
            <v>MULTI-SOCIETARIA</v>
          </cell>
          <cell r="DJ1478" t="str">
            <v>0001-10Z2</v>
          </cell>
          <cell r="DK1478" t="str">
            <v>DISTRIBUZIONE GAS ROMA MONTE MARIO</v>
          </cell>
          <cell r="DL1478" t="str">
            <v>26765DISGROMA</v>
          </cell>
          <cell r="DM1478" t="str">
            <v>0001-00-CENT</v>
          </cell>
          <cell r="DN1478" t="str">
            <v>POLO CENTRO</v>
          </cell>
          <cell r="DO1478" t="str">
            <v>DLFMRK91M25H501G</v>
          </cell>
          <cell r="DP1478">
            <v>0</v>
          </cell>
          <cell r="DQ1478" t="str">
            <v>Italgas SpA</v>
          </cell>
        </row>
        <row r="1479">
          <cell r="A1479" t="str">
            <v>0001030543</v>
          </cell>
          <cell r="B1479" t="str">
            <v>ITG</v>
          </cell>
          <cell r="C1479" t="str">
            <v>ig01</v>
          </cell>
          <cell r="D1479" t="str">
            <v>DI MARZIO BRUNO</v>
          </cell>
          <cell r="E1479" t="str">
            <v>M</v>
          </cell>
          <cell r="F1479" t="str">
            <v>O</v>
          </cell>
          <cell r="G1479">
            <v>1</v>
          </cell>
          <cell r="H1479" t="str">
            <v>Operaio</v>
          </cell>
          <cell r="I1479" t="str">
            <v>3</v>
          </cell>
          <cell r="J1479">
            <v>39083</v>
          </cell>
          <cell r="K1479">
            <v>39083</v>
          </cell>
          <cell r="L1479">
            <v>28765</v>
          </cell>
          <cell r="M1479">
            <v>28765</v>
          </cell>
          <cell r="N1479">
            <v>41274</v>
          </cell>
          <cell r="O1479">
            <v>2012</v>
          </cell>
          <cell r="P1479">
            <v>12</v>
          </cell>
          <cell r="Q1479">
            <v>34</v>
          </cell>
          <cell r="R1479" t="str">
            <v>Assunzione - Motivi vari</v>
          </cell>
          <cell r="S1479" t="str">
            <v>91017502</v>
          </cell>
          <cell r="T1479" t="str">
            <v>Capo squadra pronto intervento</v>
          </cell>
          <cell r="U1479" t="str">
            <v>9101</v>
          </cell>
          <cell r="V1479" t="str">
            <v>0001-00|9101|Capo squadra pronto intervento|</v>
          </cell>
          <cell r="W1479" t="str">
            <v>Capo squadra pronto intervento</v>
          </cell>
          <cell r="X1479" t="str">
            <v>3</v>
          </cell>
          <cell r="Y1479" t="str">
            <v>GEDIRREPI3</v>
          </cell>
          <cell r="Z1479" t="str">
            <v>Tempo pieno - Normale</v>
          </cell>
          <cell r="AA1479" t="str">
            <v>Italgas SpA</v>
          </cell>
          <cell r="AB1479">
            <v>462</v>
          </cell>
          <cell r="AC1479" t="str">
            <v>DISTRIBUZIONE GAS ROMA</v>
          </cell>
          <cell r="AD1479" t="str">
            <v>757021</v>
          </cell>
          <cell r="AE1479" t="str">
            <v>757021</v>
          </cell>
          <cell r="AF1479" t="str">
            <v>impianti e gestione rete roma</v>
          </cell>
          <cell r="AG1479" t="str">
            <v>0001E10Z2</v>
          </cell>
          <cell r="AH1479" t="str">
            <v>26027GEDIRREPI3</v>
          </cell>
          <cell r="AI1479" t="str">
            <v>RR</v>
          </cell>
          <cell r="AJ1479" t="str">
            <v>ROM</v>
          </cell>
          <cell r="AK1479" t="str">
            <v>LAZIO</v>
          </cell>
          <cell r="AL1479" t="str">
            <v>Roma</v>
          </cell>
          <cell r="AM1479" t="str">
            <v>26027GEDIRREPI3</v>
          </cell>
          <cell r="AN1479" t="str">
            <v>Ruolo</v>
          </cell>
          <cell r="AO1479" t="str">
            <v>Italgas SpA</v>
          </cell>
          <cell r="AP1479">
            <v>462</v>
          </cell>
          <cell r="AQ1479">
            <v>0</v>
          </cell>
          <cell r="AR1479" t="str">
            <v>DISTRIBUZIONE GAS ROMA MONTE MARIO</v>
          </cell>
          <cell r="AS1479" t="str">
            <v>Roma</v>
          </cell>
          <cell r="AT1479" t="str">
            <v>LAZIO</v>
          </cell>
          <cell r="AU1479" t="str">
            <v xml:space="preserve">ok </v>
          </cell>
          <cell r="AV1479" t="str">
            <v>CENTRALE</v>
          </cell>
          <cell r="AW1479" t="str">
            <v>RM</v>
          </cell>
          <cell r="AX1479" t="str">
            <v>0001-75</v>
          </cell>
          <cell r="AY1479" t="str">
            <v>DISTRIBUZIONE GAS ROMA</v>
          </cell>
          <cell r="AZ1479" t="str">
            <v>757021</v>
          </cell>
          <cell r="BA1479" t="str">
            <v>757021</v>
          </cell>
          <cell r="BB1479" t="str">
            <v>impianti e gestione rete roma</v>
          </cell>
          <cell r="BC1479" t="str">
            <v>In forza</v>
          </cell>
          <cell r="BD1479" t="str">
            <v>Dipendente Standard</v>
          </cell>
          <cell r="BE1479" t="str">
            <v>E000</v>
          </cell>
          <cell r="BF1479">
            <v>0</v>
          </cell>
          <cell r="BG1479">
            <v>0</v>
          </cell>
          <cell r="BH1479" t="str">
            <v>E000</v>
          </cell>
          <cell r="BI1479" t="str">
            <v>Italgas SpA</v>
          </cell>
          <cell r="BJ1479">
            <v>0</v>
          </cell>
          <cell r="BK1479" t="str">
            <v>00148</v>
          </cell>
          <cell r="BL1479" t="str">
            <v>RM</v>
          </cell>
          <cell r="BM1479" t="str">
            <v>ROMA</v>
          </cell>
          <cell r="BN1479" t="str">
            <v>VIA SANTAFIORA 29 INT 3</v>
          </cell>
          <cell r="BO1479" t="str">
            <v>Recapito</v>
          </cell>
          <cell r="BP1479">
            <v>0</v>
          </cell>
          <cell r="BQ1479">
            <v>0</v>
          </cell>
          <cell r="BR1479" t="str">
            <v>Italia</v>
          </cell>
          <cell r="BS1479" t="str">
            <v>H501</v>
          </cell>
          <cell r="BT1479" t="str">
            <v>ROMA</v>
          </cell>
          <cell r="BU1479" t="str">
            <v>VIA GUCCIARDI</v>
          </cell>
          <cell r="BV1479" t="str">
            <v>00168</v>
          </cell>
          <cell r="BW1479" t="str">
            <v>N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 t="str">
            <v>Italia</v>
          </cell>
          <cell r="CE1479" t="str">
            <v>RM</v>
          </cell>
          <cell r="CF1479">
            <v>20203</v>
          </cell>
          <cell r="CG1479">
            <v>41274</v>
          </cell>
          <cell r="CH1479">
            <v>57.68925393566051</v>
          </cell>
          <cell r="CI1479">
            <v>58</v>
          </cell>
          <cell r="CJ1479" t="str">
            <v>ROMA</v>
          </cell>
          <cell r="CK1479" t="str">
            <v>70</v>
          </cell>
          <cell r="CL1479" t="str">
            <v>DISTRIBUZIONE GAS</v>
          </cell>
          <cell r="CM1479" t="str">
            <v>Distribuzione Polivalente Gas</v>
          </cell>
          <cell r="CN1479">
            <v>0</v>
          </cell>
          <cell r="CO1479" t="str">
            <v>Inferiore Diploma</v>
          </cell>
          <cell r="CP1479" t="str">
            <v>Licenza media inferiore</v>
          </cell>
          <cell r="CQ1479" t="str">
            <v>Inferiore al Diploma</v>
          </cell>
          <cell r="CR1479">
            <v>0</v>
          </cell>
          <cell r="CS1479" t="str">
            <v>701</v>
          </cell>
          <cell r="CT1479" t="str">
            <v>0001-REP</v>
          </cell>
          <cell r="CU1479" t="str">
            <v>REPARTO</v>
          </cell>
          <cell r="CV1479" t="str">
            <v>26027GEDIRREPI3</v>
          </cell>
          <cell r="CW1479" t="str">
            <v>RETE E PRONTO INTERVENTO</v>
          </cell>
          <cell r="CX1479" t="str">
            <v>GEDIRREPI3</v>
          </cell>
          <cell r="CY1479" t="str">
            <v>Italgas SpA</v>
          </cell>
          <cell r="CZ1479" t="str">
            <v>26523AD</v>
          </cell>
          <cell r="DA1479" t="str">
            <v>DISTRIBUZIONE GAS ROMA</v>
          </cell>
          <cell r="DB1479" t="str">
            <v>26240OPER</v>
          </cell>
          <cell r="DC1479" t="str">
            <v>26305ROMAR</v>
          </cell>
          <cell r="DD1479" t="str">
            <v>26299ROMAGEDIRR</v>
          </cell>
          <cell r="DE1479" t="str">
            <v>26030GEDIRREPIR</v>
          </cell>
          <cell r="DF1479" t="str">
            <v>26027GEDIRREPI3</v>
          </cell>
          <cell r="DG1479" t="str">
            <v>00000 Unità selezionata</v>
          </cell>
          <cell r="DH1479">
            <v>0</v>
          </cell>
          <cell r="DI1479" t="str">
            <v>MULTI-SOCIETARIA</v>
          </cell>
          <cell r="DJ1479" t="str">
            <v>0001-10Z2</v>
          </cell>
          <cell r="DK1479" t="str">
            <v>DISTRIBUZIONE GAS ROMA MONTE MARIO</v>
          </cell>
          <cell r="DL1479" t="str">
            <v>26765DISGROMA</v>
          </cell>
          <cell r="DM1479" t="str">
            <v>0001-00-CENT</v>
          </cell>
          <cell r="DN1479" t="str">
            <v>POLO CENTRO</v>
          </cell>
          <cell r="DO1479" t="str">
            <v>DMRBRN55D24H501B</v>
          </cell>
          <cell r="DP1479">
            <v>0</v>
          </cell>
          <cell r="DQ1479" t="str">
            <v>Italgas SpA</v>
          </cell>
        </row>
        <row r="1480">
          <cell r="A1480" t="str">
            <v>0001033800</v>
          </cell>
          <cell r="B1480" t="str">
            <v>ITG</v>
          </cell>
          <cell r="C1480" t="str">
            <v>ig01</v>
          </cell>
          <cell r="D1480" t="str">
            <v>DI SILVESTRO ROBERTO</v>
          </cell>
          <cell r="E1480" t="str">
            <v>M</v>
          </cell>
          <cell r="F1480" t="str">
            <v>O</v>
          </cell>
          <cell r="G1480">
            <v>1</v>
          </cell>
          <cell r="H1480" t="str">
            <v>Operaio</v>
          </cell>
          <cell r="I1480" t="str">
            <v>4</v>
          </cell>
          <cell r="J1480">
            <v>39753</v>
          </cell>
          <cell r="K1480">
            <v>0</v>
          </cell>
          <cell r="L1480">
            <v>32051</v>
          </cell>
          <cell r="M1480">
            <v>32051</v>
          </cell>
          <cell r="N1480">
            <v>41274</v>
          </cell>
          <cell r="O1480">
            <v>2012</v>
          </cell>
          <cell r="P1480">
            <v>12</v>
          </cell>
          <cell r="Q1480">
            <v>25</v>
          </cell>
          <cell r="R1480" t="str">
            <v>Assunzione - Motivi vari</v>
          </cell>
          <cell r="S1480" t="str">
            <v>11117555</v>
          </cell>
          <cell r="T1480" t="str">
            <v>OP. ESPERTO CSQ ATTIVITA' OPERATIVE</v>
          </cell>
          <cell r="U1480" t="str">
            <v>1111</v>
          </cell>
          <cell r="V1480" t="str">
            <v>0001-00|1111|Operaio esperto, capo squadra attività operative|</v>
          </cell>
          <cell r="W1480" t="str">
            <v>Operaio esperto, capo squadra attività operative</v>
          </cell>
          <cell r="X1480" t="str">
            <v>4</v>
          </cell>
          <cell r="Y1480" t="str">
            <v>GEDIRREPI3</v>
          </cell>
          <cell r="Z1480" t="str">
            <v>Tempo pieno - Normale</v>
          </cell>
          <cell r="AA1480" t="str">
            <v>Italgas SpA</v>
          </cell>
          <cell r="AB1480">
            <v>462</v>
          </cell>
          <cell r="AC1480" t="str">
            <v>DISTRIBUZIONE GAS ROMA</v>
          </cell>
          <cell r="AD1480" t="str">
            <v>757021</v>
          </cell>
          <cell r="AE1480" t="str">
            <v>757021</v>
          </cell>
          <cell r="AF1480" t="str">
            <v>impianti e gestione rete roma</v>
          </cell>
          <cell r="AG1480" t="str">
            <v>0001E10Z2</v>
          </cell>
          <cell r="AH1480" t="str">
            <v>26027GEDIRREPI3</v>
          </cell>
          <cell r="AI1480" t="str">
            <v>RR</v>
          </cell>
          <cell r="AJ1480" t="str">
            <v>ROM</v>
          </cell>
          <cell r="AK1480" t="str">
            <v>LAZIO</v>
          </cell>
          <cell r="AL1480" t="str">
            <v>Roma</v>
          </cell>
          <cell r="AM1480" t="str">
            <v>26027GEDIRREPI3</v>
          </cell>
          <cell r="AN1480" t="str">
            <v>Ruolo</v>
          </cell>
          <cell r="AO1480" t="str">
            <v>Italgas SpA</v>
          </cell>
          <cell r="AP1480">
            <v>462</v>
          </cell>
          <cell r="AQ1480">
            <v>0</v>
          </cell>
          <cell r="AR1480" t="str">
            <v>DISTRIBUZIONE GAS ROMA MONTE MARIO</v>
          </cell>
          <cell r="AS1480" t="str">
            <v>Roma</v>
          </cell>
          <cell r="AT1480" t="str">
            <v>LAZIO</v>
          </cell>
          <cell r="AU1480" t="str">
            <v xml:space="preserve">ok </v>
          </cell>
          <cell r="AV1480" t="str">
            <v>CENTRALE</v>
          </cell>
          <cell r="AW1480" t="str">
            <v>RM</v>
          </cell>
          <cell r="AX1480" t="str">
            <v>0001-75</v>
          </cell>
          <cell r="AY1480" t="str">
            <v>DISTRIBUZIONE GAS ROMA</v>
          </cell>
          <cell r="AZ1480" t="str">
            <v>757021</v>
          </cell>
          <cell r="BA1480" t="str">
            <v>757021</v>
          </cell>
          <cell r="BB1480" t="str">
            <v>impianti e gestione rete roma</v>
          </cell>
          <cell r="BC1480" t="str">
            <v>In forza</v>
          </cell>
          <cell r="BD1480" t="str">
            <v>Dipendente Standard</v>
          </cell>
          <cell r="BE1480" t="str">
            <v>E000</v>
          </cell>
          <cell r="BF1480">
            <v>0</v>
          </cell>
          <cell r="BG1480">
            <v>0</v>
          </cell>
          <cell r="BH1480" t="str">
            <v>E000</v>
          </cell>
          <cell r="BI1480" t="str">
            <v>Italgas SpA</v>
          </cell>
          <cell r="BJ1480">
            <v>0</v>
          </cell>
          <cell r="BK1480" t="str">
            <v>00155</v>
          </cell>
          <cell r="BL1480" t="str">
            <v>RM</v>
          </cell>
          <cell r="BM1480" t="str">
            <v>ROMA</v>
          </cell>
          <cell r="BN1480" t="str">
            <v>VIA LAUSO 50 INT 2</v>
          </cell>
          <cell r="BO1480" t="str">
            <v>Recapito</v>
          </cell>
          <cell r="BP1480">
            <v>0</v>
          </cell>
          <cell r="BQ1480">
            <v>0</v>
          </cell>
          <cell r="BR1480" t="str">
            <v>Italia</v>
          </cell>
          <cell r="BS1480" t="str">
            <v>H501</v>
          </cell>
          <cell r="BT1480" t="str">
            <v>ROMA</v>
          </cell>
          <cell r="BU1480" t="str">
            <v>VIA GUCCIARDI</v>
          </cell>
          <cell r="BV1480" t="str">
            <v>00168</v>
          </cell>
          <cell r="BW1480" t="str">
            <v>N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 t="str">
            <v>Italia</v>
          </cell>
          <cell r="CE1480" t="str">
            <v>RM</v>
          </cell>
          <cell r="CF1480">
            <v>21485</v>
          </cell>
          <cell r="CG1480">
            <v>41274</v>
          </cell>
          <cell r="CH1480">
            <v>54.179329226557151</v>
          </cell>
          <cell r="CI1480">
            <v>54</v>
          </cell>
          <cell r="CJ1480" t="str">
            <v>ROMA</v>
          </cell>
          <cell r="CK1480" t="str">
            <v>70</v>
          </cell>
          <cell r="CL1480" t="str">
            <v>DISTRIBUZIONE GAS</v>
          </cell>
          <cell r="CM1480" t="str">
            <v>Distribuzione Polivalente Gas</v>
          </cell>
          <cell r="CN1480">
            <v>0</v>
          </cell>
          <cell r="CO1480" t="str">
            <v>Inferiore Diploma</v>
          </cell>
          <cell r="CP1480" t="str">
            <v>Licenza media inferiore</v>
          </cell>
          <cell r="CQ1480" t="str">
            <v>Inferiore al Diploma</v>
          </cell>
          <cell r="CR1480">
            <v>0</v>
          </cell>
          <cell r="CS1480" t="str">
            <v>701</v>
          </cell>
          <cell r="CT1480" t="str">
            <v>0001-REP</v>
          </cell>
          <cell r="CU1480" t="str">
            <v>REPARTO</v>
          </cell>
          <cell r="CV1480" t="str">
            <v>26027GEDIRREPI3</v>
          </cell>
          <cell r="CW1480" t="str">
            <v>RETE E PRONTO INTERVENTO</v>
          </cell>
          <cell r="CX1480" t="str">
            <v>GEDIRREPI3</v>
          </cell>
          <cell r="CY1480" t="str">
            <v>Italgas SpA</v>
          </cell>
          <cell r="CZ1480" t="str">
            <v>26523AD</v>
          </cell>
          <cell r="DA1480" t="str">
            <v>DISTRIBUZIONE GAS ROMA</v>
          </cell>
          <cell r="DB1480" t="str">
            <v>26240OPER</v>
          </cell>
          <cell r="DC1480" t="str">
            <v>26305ROMAR</v>
          </cell>
          <cell r="DD1480" t="str">
            <v>26299ROMAGEDIRR</v>
          </cell>
          <cell r="DE1480" t="str">
            <v>26030GEDIRREPIR</v>
          </cell>
          <cell r="DF1480" t="str">
            <v>26027GEDIRREPI3</v>
          </cell>
          <cell r="DG1480" t="str">
            <v>00000 Unità selezionata</v>
          </cell>
          <cell r="DH1480">
            <v>0</v>
          </cell>
          <cell r="DI1480" t="str">
            <v>MULTI-SOCIETARIA</v>
          </cell>
          <cell r="DJ1480" t="str">
            <v>0001-10Z2</v>
          </cell>
          <cell r="DK1480" t="str">
            <v>DISTRIBUZIONE GAS ROMA MONTE MARIO</v>
          </cell>
          <cell r="DL1480" t="str">
            <v>26765DISGROMA</v>
          </cell>
          <cell r="DM1480" t="str">
            <v>0001-00-CENT</v>
          </cell>
          <cell r="DN1480" t="str">
            <v>POLO CENTRO</v>
          </cell>
          <cell r="DO1480" t="str">
            <v>DSLRRT58R27H501L</v>
          </cell>
          <cell r="DP1480">
            <v>0</v>
          </cell>
          <cell r="DQ1480" t="str">
            <v>Italgas SpA</v>
          </cell>
        </row>
        <row r="1481">
          <cell r="A1481" t="str">
            <v>0001035003</v>
          </cell>
          <cell r="B1481" t="str">
            <v>ITG</v>
          </cell>
          <cell r="C1481" t="str">
            <v>ig01</v>
          </cell>
          <cell r="D1481" t="str">
            <v>ESCARBOT MAURO</v>
          </cell>
          <cell r="E1481" t="str">
            <v>M</v>
          </cell>
          <cell r="F1481" t="str">
            <v>O</v>
          </cell>
          <cell r="G1481">
            <v>1</v>
          </cell>
          <cell r="H1481" t="str">
            <v>Operaio</v>
          </cell>
          <cell r="I1481" t="str">
            <v>3</v>
          </cell>
          <cell r="J1481">
            <v>38718</v>
          </cell>
          <cell r="K1481">
            <v>38718</v>
          </cell>
          <cell r="L1481">
            <v>34394</v>
          </cell>
          <cell r="M1481">
            <v>34394</v>
          </cell>
          <cell r="N1481">
            <v>41274</v>
          </cell>
          <cell r="O1481">
            <v>2012</v>
          </cell>
          <cell r="P1481">
            <v>12</v>
          </cell>
          <cell r="Q1481">
            <v>18</v>
          </cell>
          <cell r="R1481" t="str">
            <v>Assunzione - Motivi vari</v>
          </cell>
          <cell r="S1481" t="str">
            <v>91017502</v>
          </cell>
          <cell r="T1481" t="str">
            <v>Capo squadra pronto intervento</v>
          </cell>
          <cell r="U1481" t="str">
            <v>9101</v>
          </cell>
          <cell r="V1481" t="str">
            <v>0001-00|9101|Capo squadra pronto intervento|</v>
          </cell>
          <cell r="W1481" t="str">
            <v>Capo squadra pronto intervento</v>
          </cell>
          <cell r="X1481" t="str">
            <v>3</v>
          </cell>
          <cell r="Y1481" t="str">
            <v>GEDIRREPI3</v>
          </cell>
          <cell r="Z1481" t="str">
            <v>Tempo pieno - Normale</v>
          </cell>
          <cell r="AA1481" t="str">
            <v>Italgas SpA</v>
          </cell>
          <cell r="AB1481">
            <v>462</v>
          </cell>
          <cell r="AC1481" t="str">
            <v>DISTRIBUZIONE GAS ROMA</v>
          </cell>
          <cell r="AD1481" t="str">
            <v>757021</v>
          </cell>
          <cell r="AE1481" t="str">
            <v>757021</v>
          </cell>
          <cell r="AF1481" t="str">
            <v>impianti e gestione rete roma</v>
          </cell>
          <cell r="AG1481" t="str">
            <v>0001E10Z2</v>
          </cell>
          <cell r="AH1481" t="str">
            <v>26027GEDIRREPI3</v>
          </cell>
          <cell r="AI1481" t="str">
            <v>RR</v>
          </cell>
          <cell r="AJ1481" t="str">
            <v>ROM</v>
          </cell>
          <cell r="AK1481" t="str">
            <v>LAZIO</v>
          </cell>
          <cell r="AL1481" t="str">
            <v>Roma</v>
          </cell>
          <cell r="AM1481" t="str">
            <v>26027GEDIRREPI3</v>
          </cell>
          <cell r="AN1481" t="str">
            <v>Ruolo</v>
          </cell>
          <cell r="AO1481" t="str">
            <v>Italgas SpA</v>
          </cell>
          <cell r="AP1481">
            <v>462</v>
          </cell>
          <cell r="AQ1481">
            <v>0</v>
          </cell>
          <cell r="AR1481" t="str">
            <v>DISTRIBUZIONE GAS ROMA MONTE MARIO</v>
          </cell>
          <cell r="AS1481" t="str">
            <v>Roma</v>
          </cell>
          <cell r="AT1481" t="str">
            <v>LAZIO</v>
          </cell>
          <cell r="AU1481" t="str">
            <v xml:space="preserve">ok </v>
          </cell>
          <cell r="AV1481" t="str">
            <v>CENTRALE</v>
          </cell>
          <cell r="AW1481" t="str">
            <v>RM</v>
          </cell>
          <cell r="AX1481" t="str">
            <v>0001-75</v>
          </cell>
          <cell r="AY1481" t="str">
            <v>DISTRIBUZIONE GAS ROMA</v>
          </cell>
          <cell r="AZ1481" t="str">
            <v>757021</v>
          </cell>
          <cell r="BA1481" t="str">
            <v>757021</v>
          </cell>
          <cell r="BB1481" t="str">
            <v>impianti e gestione rete roma</v>
          </cell>
          <cell r="BC1481" t="str">
            <v>In forza</v>
          </cell>
          <cell r="BD1481" t="str">
            <v>Dipendente Standard</v>
          </cell>
          <cell r="BE1481" t="str">
            <v>E000</v>
          </cell>
          <cell r="BF1481">
            <v>0</v>
          </cell>
          <cell r="BG1481">
            <v>0</v>
          </cell>
          <cell r="BH1481" t="str">
            <v>E000</v>
          </cell>
          <cell r="BI1481" t="str">
            <v>Italgas SpA</v>
          </cell>
          <cell r="BJ1481">
            <v>0</v>
          </cell>
          <cell r="BK1481" t="str">
            <v>00199</v>
          </cell>
          <cell r="BL1481" t="str">
            <v>RM</v>
          </cell>
          <cell r="BM1481" t="str">
            <v>ROMA</v>
          </cell>
          <cell r="BN1481" t="str">
            <v>VIA FARA SABINA 2</v>
          </cell>
          <cell r="BO1481" t="str">
            <v>Recapito</v>
          </cell>
          <cell r="BP1481">
            <v>0</v>
          </cell>
          <cell r="BQ1481">
            <v>0</v>
          </cell>
          <cell r="BR1481" t="str">
            <v>Italia</v>
          </cell>
          <cell r="BS1481" t="str">
            <v>H501</v>
          </cell>
          <cell r="BT1481" t="str">
            <v>ROMA</v>
          </cell>
          <cell r="BU1481" t="str">
            <v>VIA GUCCIARDI</v>
          </cell>
          <cell r="BV1481" t="str">
            <v>00168</v>
          </cell>
          <cell r="BW1481" t="str">
            <v>N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 t="str">
            <v>Italia</v>
          </cell>
          <cell r="CE1481" t="str">
            <v>TO</v>
          </cell>
          <cell r="CF1481">
            <v>25211</v>
          </cell>
          <cell r="CG1481">
            <v>41274</v>
          </cell>
          <cell r="CH1481">
            <v>43.978097193702943</v>
          </cell>
          <cell r="CI1481">
            <v>44</v>
          </cell>
          <cell r="CJ1481" t="str">
            <v>TORINO</v>
          </cell>
          <cell r="CK1481" t="str">
            <v>70</v>
          </cell>
          <cell r="CL1481" t="str">
            <v>DISTRIBUZIONE GAS</v>
          </cell>
          <cell r="CM1481" t="str">
            <v>Distribuzione Polivalente Gas</v>
          </cell>
          <cell r="CN1481">
            <v>0</v>
          </cell>
          <cell r="CO1481" t="str">
            <v>Inferiore Diploma</v>
          </cell>
          <cell r="CP1481" t="str">
            <v>Licenza media inferiore</v>
          </cell>
          <cell r="CQ1481" t="str">
            <v>Inferiore al Diploma</v>
          </cell>
          <cell r="CR1481">
            <v>0</v>
          </cell>
          <cell r="CS1481" t="str">
            <v>701</v>
          </cell>
          <cell r="CT1481" t="str">
            <v>0001-REP</v>
          </cell>
          <cell r="CU1481" t="str">
            <v>REPARTO</v>
          </cell>
          <cell r="CV1481" t="str">
            <v>26027GEDIRREPI3</v>
          </cell>
          <cell r="CW1481" t="str">
            <v>RETE E PRONTO INTERVENTO</v>
          </cell>
          <cell r="CX1481" t="str">
            <v>GEDIRREPI3</v>
          </cell>
          <cell r="CY1481" t="str">
            <v>Italgas SpA</v>
          </cell>
          <cell r="CZ1481" t="str">
            <v>26523AD</v>
          </cell>
          <cell r="DA1481" t="str">
            <v>DISTRIBUZIONE GAS ROMA</v>
          </cell>
          <cell r="DB1481" t="str">
            <v>26240OPER</v>
          </cell>
          <cell r="DC1481" t="str">
            <v>26305ROMAR</v>
          </cell>
          <cell r="DD1481" t="str">
            <v>26299ROMAGEDIRR</v>
          </cell>
          <cell r="DE1481" t="str">
            <v>26030GEDIRREPIR</v>
          </cell>
          <cell r="DF1481" t="str">
            <v>26027GEDIRREPI3</v>
          </cell>
          <cell r="DG1481" t="str">
            <v>00000 Unità selezionata</v>
          </cell>
          <cell r="DH1481">
            <v>0</v>
          </cell>
          <cell r="DI1481" t="str">
            <v>MULTI-SOCIETARIA</v>
          </cell>
          <cell r="DJ1481" t="str">
            <v>0001-10Z2</v>
          </cell>
          <cell r="DK1481" t="str">
            <v>DISTRIBUZIONE GAS ROMA MONTE MARIO</v>
          </cell>
          <cell r="DL1481" t="str">
            <v>26765DISGROMA</v>
          </cell>
          <cell r="DM1481" t="str">
            <v>0001-00-CENT</v>
          </cell>
          <cell r="DN1481" t="str">
            <v>POLO CENTRO</v>
          </cell>
          <cell r="DO1481" t="str">
            <v>SCRMRA69A08L219U</v>
          </cell>
          <cell r="DP1481">
            <v>0</v>
          </cell>
          <cell r="DQ1481" t="str">
            <v>Italgas SpA</v>
          </cell>
        </row>
        <row r="1482">
          <cell r="A1482" t="str">
            <v>0001036188</v>
          </cell>
          <cell r="B1482" t="str">
            <v>ITG</v>
          </cell>
          <cell r="C1482" t="str">
            <v>ig01</v>
          </cell>
          <cell r="D1482" t="str">
            <v>FANTOZZI CLAUDIO</v>
          </cell>
          <cell r="E1482" t="str">
            <v>M</v>
          </cell>
          <cell r="F1482" t="str">
            <v>O</v>
          </cell>
          <cell r="G1482">
            <v>1</v>
          </cell>
          <cell r="H1482" t="str">
            <v>Operaio</v>
          </cell>
          <cell r="I1482" t="str">
            <v>3</v>
          </cell>
          <cell r="J1482">
            <v>37681</v>
          </cell>
          <cell r="K1482">
            <v>36069</v>
          </cell>
          <cell r="L1482">
            <v>31170</v>
          </cell>
          <cell r="M1482">
            <v>31170</v>
          </cell>
          <cell r="N1482">
            <v>41274</v>
          </cell>
          <cell r="O1482">
            <v>2012</v>
          </cell>
          <cell r="P1482">
            <v>12</v>
          </cell>
          <cell r="Q1482">
            <v>27</v>
          </cell>
          <cell r="R1482" t="str">
            <v>Assunzione - Motivi vari</v>
          </cell>
          <cell r="S1482" t="str">
            <v>91017502</v>
          </cell>
          <cell r="T1482" t="str">
            <v>Capo squadra pronto intervento</v>
          </cell>
          <cell r="U1482" t="str">
            <v>9101</v>
          </cell>
          <cell r="V1482" t="str">
            <v>0001-00|9101|Capo squadra pronto intervento|</v>
          </cell>
          <cell r="W1482" t="str">
            <v>Capo squadra pronto intervento</v>
          </cell>
          <cell r="X1482" t="str">
            <v>3</v>
          </cell>
          <cell r="Y1482" t="str">
            <v>GEDIRREPI3</v>
          </cell>
          <cell r="Z1482" t="str">
            <v>Tempo pieno - Normale</v>
          </cell>
          <cell r="AA1482" t="str">
            <v>Italgas SpA</v>
          </cell>
          <cell r="AB1482">
            <v>462</v>
          </cell>
          <cell r="AC1482" t="str">
            <v>DISTRIBUZIONE GAS ROMA</v>
          </cell>
          <cell r="AD1482" t="str">
            <v>757021</v>
          </cell>
          <cell r="AE1482" t="str">
            <v>757021</v>
          </cell>
          <cell r="AF1482" t="str">
            <v>impianti e gestione rete roma</v>
          </cell>
          <cell r="AG1482" t="str">
            <v>0001E10Z2</v>
          </cell>
          <cell r="AH1482" t="str">
            <v>26027GEDIRREPI3</v>
          </cell>
          <cell r="AI1482" t="str">
            <v>RR</v>
          </cell>
          <cell r="AJ1482" t="str">
            <v>ROM</v>
          </cell>
          <cell r="AK1482" t="str">
            <v>LAZIO</v>
          </cell>
          <cell r="AL1482" t="str">
            <v>Roma</v>
          </cell>
          <cell r="AM1482" t="str">
            <v>26027GEDIRREPI3</v>
          </cell>
          <cell r="AN1482" t="str">
            <v>Ruolo</v>
          </cell>
          <cell r="AO1482" t="str">
            <v>Italgas SpA</v>
          </cell>
          <cell r="AP1482">
            <v>462</v>
          </cell>
          <cell r="AQ1482">
            <v>0</v>
          </cell>
          <cell r="AR1482" t="str">
            <v>DISTRIBUZIONE GAS ROMA MONTE MARIO</v>
          </cell>
          <cell r="AS1482" t="str">
            <v>Roma</v>
          </cell>
          <cell r="AT1482" t="str">
            <v>LAZIO</v>
          </cell>
          <cell r="AU1482" t="str">
            <v xml:space="preserve">ok </v>
          </cell>
          <cell r="AV1482" t="str">
            <v>CENTRALE</v>
          </cell>
          <cell r="AW1482" t="str">
            <v>RM</v>
          </cell>
          <cell r="AX1482" t="str">
            <v>0001-75</v>
          </cell>
          <cell r="AY1482" t="str">
            <v>DISTRIBUZIONE GAS ROMA</v>
          </cell>
          <cell r="AZ1482" t="str">
            <v>757021</v>
          </cell>
          <cell r="BA1482" t="str">
            <v>757021</v>
          </cell>
          <cell r="BB1482" t="str">
            <v>impianti e gestione rete roma</v>
          </cell>
          <cell r="BC1482" t="str">
            <v>In forza</v>
          </cell>
          <cell r="BD1482" t="str">
            <v>Dipendente Standard</v>
          </cell>
          <cell r="BE1482" t="str">
            <v>E000</v>
          </cell>
          <cell r="BF1482">
            <v>0</v>
          </cell>
          <cell r="BG1482">
            <v>0</v>
          </cell>
          <cell r="BH1482" t="str">
            <v>E000</v>
          </cell>
          <cell r="BI1482" t="str">
            <v>Italgas SpA</v>
          </cell>
          <cell r="BJ1482">
            <v>0</v>
          </cell>
          <cell r="BK1482" t="str">
            <v>00166</v>
          </cell>
          <cell r="BL1482" t="str">
            <v>RM</v>
          </cell>
          <cell r="BM1482" t="str">
            <v>ROMA</v>
          </cell>
          <cell r="BN1482" t="str">
            <v>VIA MARIA FELICITA TIBALDI 23 SC UNICA INT 5 FR. CASALOTTI</v>
          </cell>
          <cell r="BO1482" t="str">
            <v>Recapito</v>
          </cell>
          <cell r="BP1482">
            <v>0</v>
          </cell>
          <cell r="BQ1482">
            <v>0</v>
          </cell>
          <cell r="BR1482" t="str">
            <v>Italia</v>
          </cell>
          <cell r="BS1482" t="str">
            <v>H501</v>
          </cell>
          <cell r="BT1482" t="str">
            <v>ROMA</v>
          </cell>
          <cell r="BU1482" t="str">
            <v>VIA GUCCIARDI</v>
          </cell>
          <cell r="BV1482" t="str">
            <v>00168</v>
          </cell>
          <cell r="BW1482" t="str">
            <v>N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 t="str">
            <v>Italia</v>
          </cell>
          <cell r="CE1482" t="str">
            <v>FI</v>
          </cell>
          <cell r="CF1482">
            <v>22741</v>
          </cell>
          <cell r="CG1482">
            <v>41274</v>
          </cell>
          <cell r="CH1482">
            <v>50.740588637919231</v>
          </cell>
          <cell r="CI1482">
            <v>51</v>
          </cell>
          <cell r="CJ1482" t="str">
            <v>FIRENZE</v>
          </cell>
          <cell r="CK1482" t="str">
            <v>70</v>
          </cell>
          <cell r="CL1482" t="str">
            <v>DISTRIBUZIONE GAS</v>
          </cell>
          <cell r="CM1482" t="str">
            <v>Distribuzione Polivalente Gas</v>
          </cell>
          <cell r="CN1482">
            <v>0</v>
          </cell>
          <cell r="CO1482" t="str">
            <v>Inferiore Diploma</v>
          </cell>
          <cell r="CP1482" t="str">
            <v>Licenza media inferiore</v>
          </cell>
          <cell r="CQ1482" t="str">
            <v>Inferiore al Diploma</v>
          </cell>
          <cell r="CR1482">
            <v>0</v>
          </cell>
          <cell r="CS1482" t="str">
            <v>701</v>
          </cell>
          <cell r="CT1482" t="str">
            <v>0001-REP</v>
          </cell>
          <cell r="CU1482" t="str">
            <v>REPARTO</v>
          </cell>
          <cell r="CV1482" t="str">
            <v>26027GEDIRREPI3</v>
          </cell>
          <cell r="CW1482" t="str">
            <v>RETE E PRONTO INTERVENTO</v>
          </cell>
          <cell r="CX1482" t="str">
            <v>GEDIRREPI3</v>
          </cell>
          <cell r="CY1482" t="str">
            <v>Italgas SpA</v>
          </cell>
          <cell r="CZ1482" t="str">
            <v>26523AD</v>
          </cell>
          <cell r="DA1482" t="str">
            <v>DISTRIBUZIONE GAS ROMA</v>
          </cell>
          <cell r="DB1482" t="str">
            <v>26240OPER</v>
          </cell>
          <cell r="DC1482" t="str">
            <v>26305ROMAR</v>
          </cell>
          <cell r="DD1482" t="str">
            <v>26299ROMAGEDIRR</v>
          </cell>
          <cell r="DE1482" t="str">
            <v>26030GEDIRREPIR</v>
          </cell>
          <cell r="DF1482" t="str">
            <v>26027GEDIRREPI3</v>
          </cell>
          <cell r="DG1482" t="str">
            <v>00000 Unità selezionata</v>
          </cell>
          <cell r="DH1482">
            <v>0</v>
          </cell>
          <cell r="DI1482" t="str">
            <v>MULTI-SOCIETARIA</v>
          </cell>
          <cell r="DJ1482" t="str">
            <v>0001-10Z2</v>
          </cell>
          <cell r="DK1482" t="str">
            <v>DISTRIBUZIONE GAS ROMA MONTE MARIO</v>
          </cell>
          <cell r="DL1482" t="str">
            <v>26765DISGROMA</v>
          </cell>
          <cell r="DM1482" t="str">
            <v>0001-00-CENT</v>
          </cell>
          <cell r="DN1482" t="str">
            <v>POLO CENTRO</v>
          </cell>
          <cell r="DO1482" t="str">
            <v>FNTCLD62D05D612G</v>
          </cell>
          <cell r="DP1482">
            <v>0</v>
          </cell>
          <cell r="DQ1482" t="str">
            <v>Italgas SpA</v>
          </cell>
        </row>
        <row r="1483">
          <cell r="A1483" t="str">
            <v>0001040334</v>
          </cell>
          <cell r="B1483" t="str">
            <v>ITG</v>
          </cell>
          <cell r="C1483" t="str">
            <v>ig01</v>
          </cell>
          <cell r="D1483" t="str">
            <v>FRONTI FABIO</v>
          </cell>
          <cell r="E1483" t="str">
            <v>M</v>
          </cell>
          <cell r="F1483" t="str">
            <v>O</v>
          </cell>
          <cell r="G1483">
            <v>1</v>
          </cell>
          <cell r="H1483" t="str">
            <v>Operaio</v>
          </cell>
          <cell r="I1483" t="str">
            <v>1</v>
          </cell>
          <cell r="J1483">
            <v>40148</v>
          </cell>
          <cell r="K1483">
            <v>0</v>
          </cell>
          <cell r="L1483">
            <v>40148</v>
          </cell>
          <cell r="M1483">
            <v>40148</v>
          </cell>
          <cell r="N1483">
            <v>41274</v>
          </cell>
          <cell r="O1483">
            <v>2012</v>
          </cell>
          <cell r="P1483">
            <v>12</v>
          </cell>
          <cell r="Q1483">
            <v>3</v>
          </cell>
          <cell r="R1483" t="str">
            <v>Assunzione - Motivi vari</v>
          </cell>
          <cell r="S1483" t="str">
            <v>68017502</v>
          </cell>
          <cell r="T1483" t="str">
            <v>Addetto pronto intervento</v>
          </cell>
          <cell r="U1483" t="str">
            <v>6801</v>
          </cell>
          <cell r="V1483" t="str">
            <v>0001-00|6801|Addetto pronto intervento|</v>
          </cell>
          <cell r="W1483" t="str">
            <v>Addetto pronto intervento</v>
          </cell>
          <cell r="X1483" t="str">
            <v>2</v>
          </cell>
          <cell r="Y1483" t="str">
            <v>GEDIRREPI3</v>
          </cell>
          <cell r="Z1483" t="str">
            <v>Contratto d'apprendistato</v>
          </cell>
          <cell r="AA1483" t="str">
            <v>Italgas SpA</v>
          </cell>
          <cell r="AB1483">
            <v>462</v>
          </cell>
          <cell r="AC1483" t="str">
            <v>DISTRIBUZIONE GAS ROMA</v>
          </cell>
          <cell r="AD1483" t="str">
            <v>757021</v>
          </cell>
          <cell r="AE1483" t="str">
            <v>757021</v>
          </cell>
          <cell r="AF1483" t="str">
            <v>impianti e gestione rete roma</v>
          </cell>
          <cell r="AG1483" t="str">
            <v>0001E10Z2</v>
          </cell>
          <cell r="AH1483" t="str">
            <v>26027GEDIRREPI3</v>
          </cell>
          <cell r="AI1483" t="str">
            <v>RR</v>
          </cell>
          <cell r="AJ1483" t="str">
            <v>ROM</v>
          </cell>
          <cell r="AK1483" t="str">
            <v>LAZIO</v>
          </cell>
          <cell r="AL1483" t="str">
            <v>Roma</v>
          </cell>
          <cell r="AM1483" t="str">
            <v>26027GEDIRREPI3</v>
          </cell>
          <cell r="AN1483" t="str">
            <v>Ruolo</v>
          </cell>
          <cell r="AO1483" t="str">
            <v>Italgas SpA</v>
          </cell>
          <cell r="AP1483">
            <v>462</v>
          </cell>
          <cell r="AQ1483">
            <v>0</v>
          </cell>
          <cell r="AR1483" t="str">
            <v>DISTRIBUZIONE GAS ROMA MONTE MARIO</v>
          </cell>
          <cell r="AS1483" t="str">
            <v>Roma</v>
          </cell>
          <cell r="AT1483" t="str">
            <v>LAZIO</v>
          </cell>
          <cell r="AU1483" t="str">
            <v xml:space="preserve">ok </v>
          </cell>
          <cell r="AV1483" t="str">
            <v>CENTRALE</v>
          </cell>
          <cell r="AW1483" t="str">
            <v>RM</v>
          </cell>
          <cell r="AX1483" t="str">
            <v>0001-75</v>
          </cell>
          <cell r="AY1483" t="str">
            <v>DISTRIBUZIONE GAS ROMA</v>
          </cell>
          <cell r="AZ1483" t="str">
            <v>757021</v>
          </cell>
          <cell r="BA1483" t="str">
            <v>757021</v>
          </cell>
          <cell r="BB1483" t="str">
            <v>impianti e gestione rete roma</v>
          </cell>
          <cell r="BC1483" t="str">
            <v>In forza</v>
          </cell>
          <cell r="BD1483" t="str">
            <v>Dipendente Standard</v>
          </cell>
          <cell r="BE1483" t="str">
            <v>E000</v>
          </cell>
          <cell r="BF1483">
            <v>0</v>
          </cell>
          <cell r="BG1483">
            <v>0</v>
          </cell>
          <cell r="BH1483" t="str">
            <v>E000</v>
          </cell>
          <cell r="BI1483" t="str">
            <v>Italgas SpA</v>
          </cell>
          <cell r="BJ1483">
            <v>0</v>
          </cell>
          <cell r="BK1483" t="str">
            <v>00059</v>
          </cell>
          <cell r="BL1483" t="str">
            <v>RM</v>
          </cell>
          <cell r="BM1483" t="str">
            <v>TOLFA</v>
          </cell>
          <cell r="BN1483" t="str">
            <v>VIA DELLA CONCIA 18/A</v>
          </cell>
          <cell r="BO1483" t="str">
            <v>Recapito</v>
          </cell>
          <cell r="BP1483">
            <v>0</v>
          </cell>
          <cell r="BQ1483">
            <v>0</v>
          </cell>
          <cell r="BR1483" t="str">
            <v>Italia</v>
          </cell>
          <cell r="BS1483" t="str">
            <v>H501</v>
          </cell>
          <cell r="BT1483" t="str">
            <v>ROMA</v>
          </cell>
          <cell r="BU1483" t="str">
            <v>VIA GUCCIARDI</v>
          </cell>
          <cell r="BV1483" t="str">
            <v>00168</v>
          </cell>
          <cell r="BW1483" t="str">
            <v>N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 t="str">
            <v>Italia</v>
          </cell>
          <cell r="CE1483" t="str">
            <v>RM</v>
          </cell>
          <cell r="CF1483">
            <v>32767</v>
          </cell>
          <cell r="CG1483">
            <v>41274</v>
          </cell>
          <cell r="CH1483">
            <v>23.290896646132786</v>
          </cell>
          <cell r="CI1483">
            <v>23</v>
          </cell>
          <cell r="CJ1483" t="str">
            <v>CIVITAVECCHIA</v>
          </cell>
          <cell r="CK1483" t="str">
            <v>70</v>
          </cell>
          <cell r="CL1483" t="str">
            <v>DISTRIBUZIONE GAS</v>
          </cell>
          <cell r="CM1483" t="str">
            <v>Distribuzione Polivalente Gas</v>
          </cell>
          <cell r="CN1483">
            <v>0</v>
          </cell>
          <cell r="CO1483" t="str">
            <v>Diploma</v>
          </cell>
          <cell r="CP1483" t="str">
            <v>Tecnico dei sistemi energetici</v>
          </cell>
          <cell r="CQ1483" t="str">
            <v>Diplomi professionali</v>
          </cell>
          <cell r="CR1483">
            <v>0</v>
          </cell>
          <cell r="CS1483" t="str">
            <v>599</v>
          </cell>
          <cell r="CT1483" t="str">
            <v>0001-REP</v>
          </cell>
          <cell r="CU1483" t="str">
            <v>REPARTO</v>
          </cell>
          <cell r="CV1483" t="str">
            <v>26027GEDIRREPI3</v>
          </cell>
          <cell r="CW1483" t="str">
            <v>RETE E PRONTO INTERVENTO</v>
          </cell>
          <cell r="CX1483" t="str">
            <v>GEDIRREPI3</v>
          </cell>
          <cell r="CY1483" t="str">
            <v>Italgas SpA</v>
          </cell>
          <cell r="CZ1483" t="str">
            <v>26523AD</v>
          </cell>
          <cell r="DA1483" t="str">
            <v>DISTRIBUZIONE GAS ROMA</v>
          </cell>
          <cell r="DB1483" t="str">
            <v>26240OPER</v>
          </cell>
          <cell r="DC1483" t="str">
            <v>26305ROMAR</v>
          </cell>
          <cell r="DD1483" t="str">
            <v>26299ROMAGEDIRR</v>
          </cell>
          <cell r="DE1483" t="str">
            <v>26030GEDIRREPIR</v>
          </cell>
          <cell r="DF1483" t="str">
            <v>26027GEDIRREPI3</v>
          </cell>
          <cell r="DG1483" t="str">
            <v>00000 Unità selezionata</v>
          </cell>
          <cell r="DH1483">
            <v>0</v>
          </cell>
          <cell r="DI1483" t="str">
            <v>MULTI-SOCIETARIA</v>
          </cell>
          <cell r="DJ1483" t="str">
            <v>0001-10Z2</v>
          </cell>
          <cell r="DK1483" t="str">
            <v>DISTRIBUZIONE GAS ROMA MONTE MARIO</v>
          </cell>
          <cell r="DL1483" t="str">
            <v>26765DISGROMA</v>
          </cell>
          <cell r="DM1483" t="str">
            <v>0001-00-CENT</v>
          </cell>
          <cell r="DN1483" t="str">
            <v>POLO CENTRO</v>
          </cell>
          <cell r="DO1483" t="str">
            <v>FRNFBA89P16C773F</v>
          </cell>
          <cell r="DP1483">
            <v>0</v>
          </cell>
          <cell r="DQ1483" t="str">
            <v>Italgas SpA</v>
          </cell>
        </row>
        <row r="1484">
          <cell r="A1484" t="str">
            <v>0001044583</v>
          </cell>
          <cell r="B1484" t="str">
            <v>ITG</v>
          </cell>
          <cell r="C1484" t="str">
            <v>ig01</v>
          </cell>
          <cell r="D1484" t="str">
            <v>GIORGI ROBERTO</v>
          </cell>
          <cell r="E1484" t="str">
            <v>M</v>
          </cell>
          <cell r="F1484" t="str">
            <v>O</v>
          </cell>
          <cell r="G1484">
            <v>1</v>
          </cell>
          <cell r="H1484" t="str">
            <v>Operaio</v>
          </cell>
          <cell r="I1484" t="str">
            <v>3</v>
          </cell>
          <cell r="J1484">
            <v>39753</v>
          </cell>
          <cell r="K1484">
            <v>39753</v>
          </cell>
          <cell r="L1484">
            <v>29860</v>
          </cell>
          <cell r="M1484">
            <v>29860</v>
          </cell>
          <cell r="N1484">
            <v>41274</v>
          </cell>
          <cell r="O1484">
            <v>2012</v>
          </cell>
          <cell r="P1484">
            <v>12</v>
          </cell>
          <cell r="Q1484">
            <v>31</v>
          </cell>
          <cell r="R1484" t="str">
            <v>Assunzione - Motivi vari</v>
          </cell>
          <cell r="S1484" t="str">
            <v>91017502</v>
          </cell>
          <cell r="T1484" t="str">
            <v>Capo squadra pronto intervento</v>
          </cell>
          <cell r="U1484" t="str">
            <v>9101</v>
          </cell>
          <cell r="V1484" t="str">
            <v>0001-00|9101|Capo squadra pronto intervento|</v>
          </cell>
          <cell r="W1484" t="str">
            <v>Capo squadra pronto intervento</v>
          </cell>
          <cell r="X1484" t="str">
            <v>3</v>
          </cell>
          <cell r="Y1484" t="str">
            <v>GEDIRREPI3</v>
          </cell>
          <cell r="Z1484" t="str">
            <v>Tempo pieno - Normale</v>
          </cell>
          <cell r="AA1484" t="str">
            <v>Italgas SpA</v>
          </cell>
          <cell r="AB1484">
            <v>462</v>
          </cell>
          <cell r="AC1484" t="str">
            <v>DISTRIBUZIONE GAS ROMA</v>
          </cell>
          <cell r="AD1484" t="str">
            <v>757021</v>
          </cell>
          <cell r="AE1484" t="str">
            <v>757021</v>
          </cell>
          <cell r="AF1484" t="str">
            <v>impianti e gestione rete roma</v>
          </cell>
          <cell r="AG1484" t="str">
            <v>0001E10Z2</v>
          </cell>
          <cell r="AH1484" t="str">
            <v>26027GEDIRREPI3</v>
          </cell>
          <cell r="AI1484" t="str">
            <v>RR</v>
          </cell>
          <cell r="AJ1484" t="str">
            <v>ROM</v>
          </cell>
          <cell r="AK1484" t="str">
            <v>LAZIO</v>
          </cell>
          <cell r="AL1484" t="str">
            <v>Roma</v>
          </cell>
          <cell r="AM1484" t="str">
            <v>26027GEDIRREPI3</v>
          </cell>
          <cell r="AN1484" t="str">
            <v>Ruolo</v>
          </cell>
          <cell r="AO1484" t="str">
            <v>Italgas SpA</v>
          </cell>
          <cell r="AP1484">
            <v>462</v>
          </cell>
          <cell r="AQ1484">
            <v>0</v>
          </cell>
          <cell r="AR1484" t="str">
            <v>DISTRIBUZIONE GAS ROMA MONTE MARIO</v>
          </cell>
          <cell r="AS1484" t="str">
            <v>Roma</v>
          </cell>
          <cell r="AT1484" t="str">
            <v>LAZIO</v>
          </cell>
          <cell r="AU1484" t="str">
            <v xml:space="preserve">ok </v>
          </cell>
          <cell r="AV1484" t="str">
            <v>CENTRALE</v>
          </cell>
          <cell r="AW1484" t="str">
            <v>RM</v>
          </cell>
          <cell r="AX1484" t="str">
            <v>0001-75</v>
          </cell>
          <cell r="AY1484" t="str">
            <v>DISTRIBUZIONE GAS ROMA</v>
          </cell>
          <cell r="AZ1484" t="str">
            <v>757021</v>
          </cell>
          <cell r="BA1484" t="str">
            <v>757021</v>
          </cell>
          <cell r="BB1484" t="str">
            <v>impianti e gestione rete roma</v>
          </cell>
          <cell r="BC1484" t="str">
            <v>In forza</v>
          </cell>
          <cell r="BD1484" t="str">
            <v>Dipendente Standard</v>
          </cell>
          <cell r="BE1484" t="str">
            <v>E000</v>
          </cell>
          <cell r="BF1484">
            <v>0</v>
          </cell>
          <cell r="BG1484">
            <v>0</v>
          </cell>
          <cell r="BH1484" t="str">
            <v>E000</v>
          </cell>
          <cell r="BI1484" t="str">
            <v>Italgas SpA</v>
          </cell>
          <cell r="BJ1484">
            <v>0</v>
          </cell>
          <cell r="BK1484" t="str">
            <v>00154</v>
          </cell>
          <cell r="BL1484" t="str">
            <v>RM</v>
          </cell>
          <cell r="BM1484" t="str">
            <v>ROMA</v>
          </cell>
          <cell r="BN1484" t="str">
            <v>PIAZZA E MASDEA N 4 LOTTO 20 SC I INT 9</v>
          </cell>
          <cell r="BO1484" t="str">
            <v>Recapito</v>
          </cell>
          <cell r="BP1484">
            <v>0</v>
          </cell>
          <cell r="BQ1484">
            <v>0</v>
          </cell>
          <cell r="BR1484" t="str">
            <v>Italia</v>
          </cell>
          <cell r="BS1484" t="str">
            <v>H501</v>
          </cell>
          <cell r="BT1484" t="str">
            <v>ROMA</v>
          </cell>
          <cell r="BU1484" t="str">
            <v>VIA GUCCIARDI</v>
          </cell>
          <cell r="BV1484" t="str">
            <v>00168</v>
          </cell>
          <cell r="BW1484" t="str">
            <v>N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 t="str">
            <v>Italia</v>
          </cell>
          <cell r="CE1484" t="str">
            <v>RM</v>
          </cell>
          <cell r="CF1484">
            <v>20063</v>
          </cell>
          <cell r="CG1484">
            <v>41274</v>
          </cell>
          <cell r="CH1484">
            <v>58.072553045859003</v>
          </cell>
          <cell r="CI1484">
            <v>58</v>
          </cell>
          <cell r="CJ1484" t="str">
            <v>ROMA</v>
          </cell>
          <cell r="CK1484" t="str">
            <v>70</v>
          </cell>
          <cell r="CL1484" t="str">
            <v>DISTRIBUZIONE GAS</v>
          </cell>
          <cell r="CM1484" t="str">
            <v>Distribuzione Polivalente Gas</v>
          </cell>
          <cell r="CN1484">
            <v>0</v>
          </cell>
          <cell r="CO1484" t="str">
            <v>Inferiore Diploma</v>
          </cell>
          <cell r="CP1484" t="str">
            <v>Licenza media inferiore</v>
          </cell>
          <cell r="CQ1484" t="str">
            <v>Inferiore al Diploma</v>
          </cell>
          <cell r="CR1484">
            <v>0</v>
          </cell>
          <cell r="CS1484" t="str">
            <v>701</v>
          </cell>
          <cell r="CT1484" t="str">
            <v>0001-REP</v>
          </cell>
          <cell r="CU1484" t="str">
            <v>REPARTO</v>
          </cell>
          <cell r="CV1484" t="str">
            <v>26027GEDIRREPI3</v>
          </cell>
          <cell r="CW1484" t="str">
            <v>RETE E PRONTO INTERVENTO</v>
          </cell>
          <cell r="CX1484" t="str">
            <v>GEDIRREPI3</v>
          </cell>
          <cell r="CY1484" t="str">
            <v>Italgas SpA</v>
          </cell>
          <cell r="CZ1484" t="str">
            <v>26523AD</v>
          </cell>
          <cell r="DA1484" t="str">
            <v>DISTRIBUZIONE GAS ROMA</v>
          </cell>
          <cell r="DB1484" t="str">
            <v>26240OPER</v>
          </cell>
          <cell r="DC1484" t="str">
            <v>26305ROMAR</v>
          </cell>
          <cell r="DD1484" t="str">
            <v>26299ROMAGEDIRR</v>
          </cell>
          <cell r="DE1484" t="str">
            <v>26030GEDIRREPIR</v>
          </cell>
          <cell r="DF1484" t="str">
            <v>26027GEDIRREPI3</v>
          </cell>
          <cell r="DG1484" t="str">
            <v>00000 Unità selezionata</v>
          </cell>
          <cell r="DH1484">
            <v>0</v>
          </cell>
          <cell r="DI1484" t="str">
            <v>MULTI-SOCIETARIA</v>
          </cell>
          <cell r="DJ1484" t="str">
            <v>0001-10Z2</v>
          </cell>
          <cell r="DK1484" t="str">
            <v>DISTRIBUZIONE GAS ROMA MONTE MARIO</v>
          </cell>
          <cell r="DL1484" t="str">
            <v>26765DISGROMA</v>
          </cell>
          <cell r="DM1484" t="str">
            <v>0001-00-CENT</v>
          </cell>
          <cell r="DN1484" t="str">
            <v>POLO CENTRO</v>
          </cell>
          <cell r="DO1484" t="str">
            <v>GRGRRT54T05H501Z</v>
          </cell>
          <cell r="DP1484">
            <v>0</v>
          </cell>
          <cell r="DQ1484" t="str">
            <v>Italgas SpA</v>
          </cell>
        </row>
        <row r="1485">
          <cell r="A1485" t="str">
            <v>0001053743</v>
          </cell>
          <cell r="B1485" t="str">
            <v>ITG</v>
          </cell>
          <cell r="C1485" t="str">
            <v>ig01</v>
          </cell>
          <cell r="D1485" t="str">
            <v>MAGI ARMANDO</v>
          </cell>
          <cell r="E1485" t="str">
            <v>M</v>
          </cell>
          <cell r="F1485" t="str">
            <v>O</v>
          </cell>
          <cell r="G1485">
            <v>1</v>
          </cell>
          <cell r="H1485" t="str">
            <v>Operaio</v>
          </cell>
          <cell r="I1485" t="str">
            <v>1</v>
          </cell>
          <cell r="J1485">
            <v>40728</v>
          </cell>
          <cell r="K1485">
            <v>0</v>
          </cell>
          <cell r="L1485">
            <v>40728</v>
          </cell>
          <cell r="M1485">
            <v>40728</v>
          </cell>
          <cell r="N1485">
            <v>41274</v>
          </cell>
          <cell r="O1485">
            <v>2012</v>
          </cell>
          <cell r="P1485">
            <v>12</v>
          </cell>
          <cell r="Q1485">
            <v>1</v>
          </cell>
          <cell r="R1485" t="str">
            <v>Assunzione - Motivi vari</v>
          </cell>
          <cell r="S1485" t="str">
            <v>68017502</v>
          </cell>
          <cell r="T1485" t="str">
            <v>Addetto pronto intervento</v>
          </cell>
          <cell r="U1485" t="str">
            <v>6801</v>
          </cell>
          <cell r="V1485" t="str">
            <v>0001-00|6801|Addetto pronto intervento|</v>
          </cell>
          <cell r="W1485" t="str">
            <v>Addetto pronto intervento</v>
          </cell>
          <cell r="X1485" t="str">
            <v>2</v>
          </cell>
          <cell r="Y1485" t="str">
            <v>GEDIRREPI3</v>
          </cell>
          <cell r="Z1485" t="str">
            <v>Contratto d'apprendistato</v>
          </cell>
          <cell r="AA1485" t="str">
            <v>Italgas SpA</v>
          </cell>
          <cell r="AB1485">
            <v>462</v>
          </cell>
          <cell r="AC1485" t="str">
            <v>DISTRIBUZIONE GAS ROMA</v>
          </cell>
          <cell r="AD1485" t="str">
            <v>757021</v>
          </cell>
          <cell r="AE1485" t="str">
            <v>757021</v>
          </cell>
          <cell r="AF1485" t="str">
            <v>impianti e gestione rete roma</v>
          </cell>
          <cell r="AG1485" t="str">
            <v>0001E10Z2</v>
          </cell>
          <cell r="AH1485" t="str">
            <v>26027GEDIRREPI3</v>
          </cell>
          <cell r="AI1485" t="str">
            <v>RR</v>
          </cell>
          <cell r="AJ1485" t="str">
            <v>ROM</v>
          </cell>
          <cell r="AK1485" t="str">
            <v>LAZIO</v>
          </cell>
          <cell r="AL1485" t="str">
            <v>Roma</v>
          </cell>
          <cell r="AM1485" t="str">
            <v>26027GEDIRREPI3</v>
          </cell>
          <cell r="AN1485" t="str">
            <v>Ruolo</v>
          </cell>
          <cell r="AO1485" t="str">
            <v>Italgas SpA</v>
          </cell>
          <cell r="AP1485">
            <v>462</v>
          </cell>
          <cell r="AQ1485">
            <v>0</v>
          </cell>
          <cell r="AR1485" t="str">
            <v>DISTRIBUZIONE GAS ROMA MONTE MARIO</v>
          </cell>
          <cell r="AS1485" t="str">
            <v>Roma</v>
          </cell>
          <cell r="AT1485" t="str">
            <v>LAZIO</v>
          </cell>
          <cell r="AU1485" t="str">
            <v xml:space="preserve">ok </v>
          </cell>
          <cell r="AV1485" t="str">
            <v>CENTRALE</v>
          </cell>
          <cell r="AW1485" t="str">
            <v>RM</v>
          </cell>
          <cell r="AX1485" t="str">
            <v>0001-75</v>
          </cell>
          <cell r="AY1485" t="str">
            <v>DISTRIBUZIONE GAS ROMA</v>
          </cell>
          <cell r="AZ1485" t="str">
            <v>757021</v>
          </cell>
          <cell r="BA1485" t="str">
            <v>757021</v>
          </cell>
          <cell r="BB1485" t="str">
            <v>impianti e gestione rete roma</v>
          </cell>
          <cell r="BC1485" t="str">
            <v>In forza</v>
          </cell>
          <cell r="BD1485" t="str">
            <v>Dipendente Standard</v>
          </cell>
          <cell r="BE1485" t="str">
            <v>E000</v>
          </cell>
          <cell r="BF1485">
            <v>0</v>
          </cell>
          <cell r="BG1485">
            <v>0</v>
          </cell>
          <cell r="BH1485" t="str">
            <v>E000</v>
          </cell>
          <cell r="BI1485" t="str">
            <v>Italgas SpA</v>
          </cell>
          <cell r="BJ1485">
            <v>0</v>
          </cell>
          <cell r="BK1485" t="str">
            <v>00149</v>
          </cell>
          <cell r="BL1485" t="str">
            <v>RM</v>
          </cell>
          <cell r="BM1485" t="str">
            <v>ROMA</v>
          </cell>
          <cell r="BN1485" t="str">
            <v>VIA SAN PANTALEO CAMPANO, 35</v>
          </cell>
          <cell r="BO1485" t="str">
            <v>Recapito</v>
          </cell>
          <cell r="BP1485">
            <v>0</v>
          </cell>
          <cell r="BQ1485">
            <v>0</v>
          </cell>
          <cell r="BR1485" t="str">
            <v>Italia</v>
          </cell>
          <cell r="BS1485" t="str">
            <v>H501</v>
          </cell>
          <cell r="BT1485" t="str">
            <v>ROMA</v>
          </cell>
          <cell r="BU1485" t="str">
            <v>VIA GUCCIARDI</v>
          </cell>
          <cell r="BV1485" t="str">
            <v>00168</v>
          </cell>
          <cell r="BW1485" t="str">
            <v>N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 t="str">
            <v>Italia</v>
          </cell>
          <cell r="CE1485" t="str">
            <v>RM</v>
          </cell>
          <cell r="CF1485">
            <v>33263</v>
          </cell>
          <cell r="CG1485">
            <v>41274</v>
          </cell>
          <cell r="CH1485">
            <v>21.932922655715263</v>
          </cell>
          <cell r="CI1485">
            <v>22</v>
          </cell>
          <cell r="CJ1485" t="str">
            <v>ROMA</v>
          </cell>
          <cell r="CK1485" t="str">
            <v>70</v>
          </cell>
          <cell r="CL1485" t="str">
            <v>DISTRIBUZIONE GAS</v>
          </cell>
          <cell r="CM1485" t="str">
            <v>Distribuzione Polivalente Gas</v>
          </cell>
          <cell r="CN1485">
            <v>0</v>
          </cell>
          <cell r="CO1485" t="str">
            <v>Diploma</v>
          </cell>
          <cell r="CP1485" t="str">
            <v>Tecn. ind. elett/el</v>
          </cell>
          <cell r="CQ1485" t="str">
            <v>Diplomi professionali</v>
          </cell>
          <cell r="CR1485">
            <v>0</v>
          </cell>
          <cell r="CS1485" t="str">
            <v>599</v>
          </cell>
          <cell r="CT1485" t="str">
            <v>0001-REP</v>
          </cell>
          <cell r="CU1485" t="str">
            <v>REPARTO</v>
          </cell>
          <cell r="CV1485" t="str">
            <v>26027GEDIRREPI3</v>
          </cell>
          <cell r="CW1485" t="str">
            <v>RETE E PRONTO INTERVENTO</v>
          </cell>
          <cell r="CX1485" t="str">
            <v>GEDIRREPI3</v>
          </cell>
          <cell r="CY1485" t="str">
            <v>Italgas SpA</v>
          </cell>
          <cell r="CZ1485" t="str">
            <v>26523AD</v>
          </cell>
          <cell r="DA1485" t="str">
            <v>DISTRIBUZIONE GAS ROMA</v>
          </cell>
          <cell r="DB1485" t="str">
            <v>26240OPER</v>
          </cell>
          <cell r="DC1485" t="str">
            <v>26305ROMAR</v>
          </cell>
          <cell r="DD1485" t="str">
            <v>26299ROMAGEDIRR</v>
          </cell>
          <cell r="DE1485" t="str">
            <v>26030GEDIRREPIR</v>
          </cell>
          <cell r="DF1485" t="str">
            <v>26027GEDIRREPI3</v>
          </cell>
          <cell r="DG1485" t="str">
            <v>00000 Unità selezionata</v>
          </cell>
          <cell r="DH1485">
            <v>0</v>
          </cell>
          <cell r="DI1485" t="str">
            <v>MULTI-SOCIETARIA</v>
          </cell>
          <cell r="DJ1485" t="str">
            <v>0001-10Z2</v>
          </cell>
          <cell r="DK1485" t="str">
            <v>DISTRIBUZIONE GAS ROMA MONTE MARIO</v>
          </cell>
          <cell r="DL1485" t="str">
            <v>26765DISGROMA</v>
          </cell>
          <cell r="DM1485" t="str">
            <v>0001-00-CENT</v>
          </cell>
          <cell r="DN1485" t="str">
            <v>POLO CENTRO</v>
          </cell>
          <cell r="DO1485" t="str">
            <v>MGARND91A25H501T</v>
          </cell>
          <cell r="DP1485">
            <v>0</v>
          </cell>
          <cell r="DQ1485" t="str">
            <v>Italgas SpA</v>
          </cell>
        </row>
        <row r="1486">
          <cell r="A1486" t="str">
            <v>0001054698</v>
          </cell>
          <cell r="B1486" t="str">
            <v>ITG</v>
          </cell>
          <cell r="C1486" t="str">
            <v>ig01</v>
          </cell>
          <cell r="D1486" t="str">
            <v>MANNOZZI ETTORE</v>
          </cell>
          <cell r="E1486" t="str">
            <v>M</v>
          </cell>
          <cell r="F1486" t="str">
            <v>O</v>
          </cell>
          <cell r="G1486">
            <v>1</v>
          </cell>
          <cell r="H1486" t="str">
            <v>Operaio</v>
          </cell>
          <cell r="I1486" t="str">
            <v>3</v>
          </cell>
          <cell r="J1486">
            <v>39083</v>
          </cell>
          <cell r="K1486">
            <v>39083</v>
          </cell>
          <cell r="L1486">
            <v>31687</v>
          </cell>
          <cell r="M1486">
            <v>31687</v>
          </cell>
          <cell r="N1486">
            <v>41274</v>
          </cell>
          <cell r="O1486">
            <v>2012</v>
          </cell>
          <cell r="P1486">
            <v>12</v>
          </cell>
          <cell r="Q1486">
            <v>26</v>
          </cell>
          <cell r="R1486" t="str">
            <v>Assunzione - Motivi vari</v>
          </cell>
          <cell r="S1486" t="str">
            <v>91017502</v>
          </cell>
          <cell r="T1486" t="str">
            <v>Capo squadra pronto intervento</v>
          </cell>
          <cell r="U1486" t="str">
            <v>9101</v>
          </cell>
          <cell r="V1486" t="str">
            <v>0001-00|9101|Capo squadra pronto intervento|</v>
          </cell>
          <cell r="W1486" t="str">
            <v>Capo squadra pronto intervento</v>
          </cell>
          <cell r="X1486" t="str">
            <v>3</v>
          </cell>
          <cell r="Y1486" t="str">
            <v>GEDIRREPI3</v>
          </cell>
          <cell r="Z1486" t="str">
            <v>Tempo pieno - Normale</v>
          </cell>
          <cell r="AA1486" t="str">
            <v>Italgas SpA</v>
          </cell>
          <cell r="AB1486">
            <v>462</v>
          </cell>
          <cell r="AC1486" t="str">
            <v>DISTRIBUZIONE GAS ROMA</v>
          </cell>
          <cell r="AD1486" t="str">
            <v>757021</v>
          </cell>
          <cell r="AE1486" t="str">
            <v>757021</v>
          </cell>
          <cell r="AF1486" t="str">
            <v>impianti e gestione rete roma</v>
          </cell>
          <cell r="AG1486" t="str">
            <v>0001E10Z2</v>
          </cell>
          <cell r="AH1486" t="str">
            <v>26027GEDIRREPI3</v>
          </cell>
          <cell r="AI1486" t="str">
            <v>RR</v>
          </cell>
          <cell r="AJ1486" t="str">
            <v>ROM</v>
          </cell>
          <cell r="AK1486" t="str">
            <v>LAZIO</v>
          </cell>
          <cell r="AL1486" t="str">
            <v>Roma</v>
          </cell>
          <cell r="AM1486" t="str">
            <v>26027GEDIRREPI3</v>
          </cell>
          <cell r="AN1486" t="str">
            <v>Ruolo</v>
          </cell>
          <cell r="AO1486" t="str">
            <v>Italgas SpA</v>
          </cell>
          <cell r="AP1486">
            <v>462</v>
          </cell>
          <cell r="AQ1486">
            <v>0</v>
          </cell>
          <cell r="AR1486" t="str">
            <v>DISTRIBUZIONE GAS ROMA MONTE MARIO</v>
          </cell>
          <cell r="AS1486" t="str">
            <v>Roma</v>
          </cell>
          <cell r="AT1486" t="str">
            <v>LAZIO</v>
          </cell>
          <cell r="AU1486" t="str">
            <v xml:space="preserve">ok </v>
          </cell>
          <cell r="AV1486" t="str">
            <v>CENTRALE</v>
          </cell>
          <cell r="AW1486" t="str">
            <v>RM</v>
          </cell>
          <cell r="AX1486" t="str">
            <v>0001-75</v>
          </cell>
          <cell r="AY1486" t="str">
            <v>DISTRIBUZIONE GAS ROMA</v>
          </cell>
          <cell r="AZ1486" t="str">
            <v>757021</v>
          </cell>
          <cell r="BA1486" t="str">
            <v>757021</v>
          </cell>
          <cell r="BB1486" t="str">
            <v>impianti e gestione rete roma</v>
          </cell>
          <cell r="BC1486" t="str">
            <v>In forza</v>
          </cell>
          <cell r="BD1486" t="str">
            <v>Dipendente Standard</v>
          </cell>
          <cell r="BE1486" t="str">
            <v>E000</v>
          </cell>
          <cell r="BF1486">
            <v>0</v>
          </cell>
          <cell r="BG1486">
            <v>0</v>
          </cell>
          <cell r="BH1486" t="str">
            <v>E000</v>
          </cell>
          <cell r="BI1486" t="str">
            <v>Italgas SpA</v>
          </cell>
          <cell r="BJ1486">
            <v>0</v>
          </cell>
          <cell r="BK1486" t="str">
            <v>00188</v>
          </cell>
          <cell r="BL1486" t="str">
            <v>RM</v>
          </cell>
          <cell r="BM1486" t="str">
            <v>ROMA</v>
          </cell>
          <cell r="BN1486" t="str">
            <v>P.ZZA ARCISATE N. 130 SC. H INT. 3</v>
          </cell>
          <cell r="BO1486" t="str">
            <v>Recapito</v>
          </cell>
          <cell r="BP1486">
            <v>0</v>
          </cell>
          <cell r="BQ1486">
            <v>0</v>
          </cell>
          <cell r="BR1486" t="str">
            <v>Italia</v>
          </cell>
          <cell r="BS1486" t="str">
            <v>H501</v>
          </cell>
          <cell r="BT1486" t="str">
            <v>ROMA</v>
          </cell>
          <cell r="BU1486" t="str">
            <v>VIA GUCCIARDI</v>
          </cell>
          <cell r="BV1486" t="str">
            <v>00168</v>
          </cell>
          <cell r="BW1486" t="str">
            <v>N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 t="str">
            <v>Italia</v>
          </cell>
          <cell r="CE1486" t="str">
            <v>RM</v>
          </cell>
          <cell r="CF1486">
            <v>20812</v>
          </cell>
          <cell r="CG1486">
            <v>41274</v>
          </cell>
          <cell r="CH1486">
            <v>56.021902806297057</v>
          </cell>
          <cell r="CI1486">
            <v>56</v>
          </cell>
          <cell r="CJ1486" t="str">
            <v>ROMA</v>
          </cell>
          <cell r="CK1486" t="str">
            <v>70</v>
          </cell>
          <cell r="CL1486" t="str">
            <v>DISTRIBUZIONE GAS</v>
          </cell>
          <cell r="CM1486" t="str">
            <v>Distribuzione Polivalente Gas</v>
          </cell>
          <cell r="CN1486">
            <v>0</v>
          </cell>
          <cell r="CO1486" t="str">
            <v>Inferiore Diploma</v>
          </cell>
          <cell r="CP1486" t="str">
            <v>Licenza media inferiore</v>
          </cell>
          <cell r="CQ1486" t="str">
            <v>Inferiore al Diploma</v>
          </cell>
          <cell r="CR1486">
            <v>0</v>
          </cell>
          <cell r="CS1486" t="str">
            <v>701</v>
          </cell>
          <cell r="CT1486" t="str">
            <v>0001-REP</v>
          </cell>
          <cell r="CU1486" t="str">
            <v>REPARTO</v>
          </cell>
          <cell r="CV1486" t="str">
            <v>26027GEDIRREPI3</v>
          </cell>
          <cell r="CW1486" t="str">
            <v>RETE E PRONTO INTERVENTO</v>
          </cell>
          <cell r="CX1486" t="str">
            <v>GEDIRREPI3</v>
          </cell>
          <cell r="CY1486" t="str">
            <v>Italgas SpA</v>
          </cell>
          <cell r="CZ1486" t="str">
            <v>26523AD</v>
          </cell>
          <cell r="DA1486" t="str">
            <v>DISTRIBUZIONE GAS ROMA</v>
          </cell>
          <cell r="DB1486" t="str">
            <v>26240OPER</v>
          </cell>
          <cell r="DC1486" t="str">
            <v>26305ROMAR</v>
          </cell>
          <cell r="DD1486" t="str">
            <v>26299ROMAGEDIRR</v>
          </cell>
          <cell r="DE1486" t="str">
            <v>26030GEDIRREPIR</v>
          </cell>
          <cell r="DF1486" t="str">
            <v>26027GEDIRREPI3</v>
          </cell>
          <cell r="DG1486" t="str">
            <v>00000 Unità selezionata</v>
          </cell>
          <cell r="DH1486">
            <v>0</v>
          </cell>
          <cell r="DI1486" t="str">
            <v>MULTI-SOCIETARIA</v>
          </cell>
          <cell r="DJ1486" t="str">
            <v>0001-10Z2</v>
          </cell>
          <cell r="DK1486" t="str">
            <v>DISTRIBUZIONE GAS ROMA MONTE MARIO</v>
          </cell>
          <cell r="DL1486" t="str">
            <v>26765DISGROMA</v>
          </cell>
          <cell r="DM1486" t="str">
            <v>0001-00-CENT</v>
          </cell>
          <cell r="DN1486" t="str">
            <v>POLO CENTRO</v>
          </cell>
          <cell r="DO1486" t="str">
            <v>MNNTTR56T23H501H</v>
          </cell>
          <cell r="DP1486">
            <v>0</v>
          </cell>
          <cell r="DQ1486" t="str">
            <v>Italgas SpA</v>
          </cell>
        </row>
        <row r="1487">
          <cell r="A1487" t="str">
            <v>0001059500</v>
          </cell>
          <cell r="B1487" t="str">
            <v>ITG</v>
          </cell>
          <cell r="C1487" t="str">
            <v>ig01</v>
          </cell>
          <cell r="D1487" t="str">
            <v>MEZZATESTA FRANCO</v>
          </cell>
          <cell r="E1487" t="str">
            <v>M</v>
          </cell>
          <cell r="F1487" t="str">
            <v>O</v>
          </cell>
          <cell r="G1487">
            <v>1</v>
          </cell>
          <cell r="H1487" t="str">
            <v>Operaio</v>
          </cell>
          <cell r="I1487" t="str">
            <v>3</v>
          </cell>
          <cell r="J1487">
            <v>37681</v>
          </cell>
          <cell r="K1487">
            <v>32752</v>
          </cell>
          <cell r="L1487">
            <v>30767</v>
          </cell>
          <cell r="M1487">
            <v>30767</v>
          </cell>
          <cell r="N1487">
            <v>41274</v>
          </cell>
          <cell r="O1487">
            <v>2012</v>
          </cell>
          <cell r="P1487">
            <v>12</v>
          </cell>
          <cell r="Q1487">
            <v>28</v>
          </cell>
          <cell r="R1487" t="str">
            <v>Assunzione - Motivi vari</v>
          </cell>
          <cell r="S1487" t="str">
            <v>91017502</v>
          </cell>
          <cell r="T1487" t="str">
            <v>Capo squadra pronto intervento</v>
          </cell>
          <cell r="U1487" t="str">
            <v>9101</v>
          </cell>
          <cell r="V1487" t="str">
            <v>0001-00|9101|Capo squadra pronto intervento|</v>
          </cell>
          <cell r="W1487" t="str">
            <v>Capo squadra pronto intervento</v>
          </cell>
          <cell r="X1487" t="str">
            <v>3</v>
          </cell>
          <cell r="Y1487" t="str">
            <v>GEDIRREPI3</v>
          </cell>
          <cell r="Z1487" t="str">
            <v>Tempo pieno - Normale</v>
          </cell>
          <cell r="AA1487" t="str">
            <v>Italgas SpA</v>
          </cell>
          <cell r="AB1487">
            <v>462</v>
          </cell>
          <cell r="AC1487" t="str">
            <v>DISTRIBUZIONE GAS ROMA</v>
          </cell>
          <cell r="AD1487" t="str">
            <v>757021</v>
          </cell>
          <cell r="AE1487" t="str">
            <v>757021</v>
          </cell>
          <cell r="AF1487" t="str">
            <v>impianti e gestione rete roma</v>
          </cell>
          <cell r="AG1487" t="str">
            <v>0001E10Z2</v>
          </cell>
          <cell r="AH1487" t="str">
            <v>26027GEDIRREPI3</v>
          </cell>
          <cell r="AI1487" t="str">
            <v>RR</v>
          </cell>
          <cell r="AJ1487" t="str">
            <v>ROM</v>
          </cell>
          <cell r="AK1487" t="str">
            <v>LAZIO</v>
          </cell>
          <cell r="AL1487" t="str">
            <v>Roma</v>
          </cell>
          <cell r="AM1487" t="str">
            <v>26027GEDIRREPI3</v>
          </cell>
          <cell r="AN1487" t="str">
            <v>Ruolo</v>
          </cell>
          <cell r="AO1487" t="str">
            <v>Italgas SpA</v>
          </cell>
          <cell r="AP1487">
            <v>462</v>
          </cell>
          <cell r="AQ1487">
            <v>0</v>
          </cell>
          <cell r="AR1487" t="str">
            <v>DISTRIBUZIONE GAS ROMA MONTE MARIO</v>
          </cell>
          <cell r="AS1487" t="str">
            <v>Roma</v>
          </cell>
          <cell r="AT1487" t="str">
            <v>LAZIO</v>
          </cell>
          <cell r="AU1487" t="str">
            <v xml:space="preserve">ok </v>
          </cell>
          <cell r="AV1487" t="str">
            <v>CENTRALE</v>
          </cell>
          <cell r="AW1487" t="str">
            <v>RM</v>
          </cell>
          <cell r="AX1487" t="str">
            <v>0001-75</v>
          </cell>
          <cell r="AY1487" t="str">
            <v>DISTRIBUZIONE GAS ROMA</v>
          </cell>
          <cell r="AZ1487" t="str">
            <v>757021</v>
          </cell>
          <cell r="BA1487" t="str">
            <v>757021</v>
          </cell>
          <cell r="BB1487" t="str">
            <v>impianti e gestione rete roma</v>
          </cell>
          <cell r="BC1487" t="str">
            <v>In forza</v>
          </cell>
          <cell r="BD1487" t="str">
            <v>Dipendente Standard</v>
          </cell>
          <cell r="BE1487" t="str">
            <v>E000</v>
          </cell>
          <cell r="BF1487">
            <v>0</v>
          </cell>
          <cell r="BG1487">
            <v>0</v>
          </cell>
          <cell r="BH1487" t="str">
            <v>E000</v>
          </cell>
          <cell r="BI1487" t="str">
            <v>Italgas SpA</v>
          </cell>
          <cell r="BJ1487">
            <v>0</v>
          </cell>
          <cell r="BK1487" t="str">
            <v>00166</v>
          </cell>
          <cell r="BL1487" t="str">
            <v>RM</v>
          </cell>
          <cell r="BM1487" t="str">
            <v>ROMA</v>
          </cell>
          <cell r="BN1487" t="str">
            <v>VIA VOLPIANO 11A INT 4</v>
          </cell>
          <cell r="BO1487" t="str">
            <v>Recapito</v>
          </cell>
          <cell r="BP1487">
            <v>0</v>
          </cell>
          <cell r="BQ1487">
            <v>0</v>
          </cell>
          <cell r="BR1487" t="str">
            <v>Italia</v>
          </cell>
          <cell r="BS1487" t="str">
            <v>H501</v>
          </cell>
          <cell r="BT1487" t="str">
            <v>ROMA</v>
          </cell>
          <cell r="BU1487" t="str">
            <v>VIA GUCCIARDI</v>
          </cell>
          <cell r="BV1487" t="str">
            <v>00168</v>
          </cell>
          <cell r="BW1487" t="str">
            <v>N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 t="str">
            <v>Italia</v>
          </cell>
          <cell r="CE1487" t="str">
            <v>RM</v>
          </cell>
          <cell r="CF1487">
            <v>20251</v>
          </cell>
          <cell r="CG1487">
            <v>41274</v>
          </cell>
          <cell r="CH1487">
            <v>57.557837097878163</v>
          </cell>
          <cell r="CI1487">
            <v>58</v>
          </cell>
          <cell r="CJ1487" t="str">
            <v>ROMA</v>
          </cell>
          <cell r="CK1487" t="str">
            <v>70</v>
          </cell>
          <cell r="CL1487" t="str">
            <v>DISTRIBUZIONE GAS</v>
          </cell>
          <cell r="CM1487" t="str">
            <v>Distribuzione Polivalente Gas</v>
          </cell>
          <cell r="CN1487">
            <v>0</v>
          </cell>
          <cell r="CO1487" t="str">
            <v>Inferiore Diploma</v>
          </cell>
          <cell r="CP1487" t="str">
            <v>Licenza elementare</v>
          </cell>
          <cell r="CQ1487" t="str">
            <v>Inferiore al Diploma</v>
          </cell>
          <cell r="CR1487">
            <v>0</v>
          </cell>
          <cell r="CS1487" t="str">
            <v>701</v>
          </cell>
          <cell r="CT1487" t="str">
            <v>0001-REP</v>
          </cell>
          <cell r="CU1487" t="str">
            <v>REPARTO</v>
          </cell>
          <cell r="CV1487" t="str">
            <v>26027GEDIRREPI3</v>
          </cell>
          <cell r="CW1487" t="str">
            <v>RETE E PRONTO INTERVENTO</v>
          </cell>
          <cell r="CX1487" t="str">
            <v>GEDIRREPI3</v>
          </cell>
          <cell r="CY1487" t="str">
            <v>Italgas SpA</v>
          </cell>
          <cell r="CZ1487" t="str">
            <v>26523AD</v>
          </cell>
          <cell r="DA1487" t="str">
            <v>DISTRIBUZIONE GAS ROMA</v>
          </cell>
          <cell r="DB1487" t="str">
            <v>26240OPER</v>
          </cell>
          <cell r="DC1487" t="str">
            <v>26305ROMAR</v>
          </cell>
          <cell r="DD1487" t="str">
            <v>26299ROMAGEDIRR</v>
          </cell>
          <cell r="DE1487" t="str">
            <v>26030GEDIRREPIR</v>
          </cell>
          <cell r="DF1487" t="str">
            <v>26027GEDIRREPI3</v>
          </cell>
          <cell r="DG1487" t="str">
            <v>00000 Unità selezionata</v>
          </cell>
          <cell r="DH1487">
            <v>0</v>
          </cell>
          <cell r="DI1487" t="str">
            <v>MULTI-SOCIETARIA</v>
          </cell>
          <cell r="DJ1487" t="str">
            <v>0001-10Z2</v>
          </cell>
          <cell r="DK1487" t="str">
            <v>DISTRIBUZIONE GAS ROMA MONTE MARIO</v>
          </cell>
          <cell r="DL1487" t="str">
            <v>26765DISGROMA</v>
          </cell>
          <cell r="DM1487" t="str">
            <v>0001-00-CENT</v>
          </cell>
          <cell r="DN1487" t="str">
            <v>POLO CENTRO</v>
          </cell>
          <cell r="DO1487" t="str">
            <v>MZZFNC55H11H501T</v>
          </cell>
          <cell r="DP1487">
            <v>0</v>
          </cell>
          <cell r="DQ1487" t="str">
            <v>Italgas SpA</v>
          </cell>
        </row>
        <row r="1488">
          <cell r="A1488" t="str">
            <v>0001066299</v>
          </cell>
          <cell r="B1488" t="str">
            <v>ITG</v>
          </cell>
          <cell r="C1488" t="str">
            <v>ig01</v>
          </cell>
          <cell r="D1488" t="str">
            <v>ONORI STEFANO</v>
          </cell>
          <cell r="E1488" t="str">
            <v>M</v>
          </cell>
          <cell r="F1488" t="str">
            <v>O</v>
          </cell>
          <cell r="G1488">
            <v>1</v>
          </cell>
          <cell r="H1488" t="str">
            <v>Operaio</v>
          </cell>
          <cell r="I1488" t="str">
            <v>3</v>
          </cell>
          <cell r="J1488">
            <v>39234</v>
          </cell>
          <cell r="K1488">
            <v>39234</v>
          </cell>
          <cell r="L1488">
            <v>33909</v>
          </cell>
          <cell r="M1488">
            <v>33909</v>
          </cell>
          <cell r="N1488">
            <v>41274</v>
          </cell>
          <cell r="O1488">
            <v>2012</v>
          </cell>
          <cell r="P1488">
            <v>12</v>
          </cell>
          <cell r="Q1488">
            <v>20</v>
          </cell>
          <cell r="R1488" t="str">
            <v>Assunzione - Motivi vari</v>
          </cell>
          <cell r="S1488" t="str">
            <v>91017502</v>
          </cell>
          <cell r="T1488" t="str">
            <v>Capo squadra pronto intervento</v>
          </cell>
          <cell r="U1488" t="str">
            <v>9101</v>
          </cell>
          <cell r="V1488" t="str">
            <v>0001-00|9101|Capo squadra pronto intervento|</v>
          </cell>
          <cell r="W1488" t="str">
            <v>Capo squadra pronto intervento</v>
          </cell>
          <cell r="X1488" t="str">
            <v>3</v>
          </cell>
          <cell r="Y1488" t="str">
            <v>GEDIRREPI3</v>
          </cell>
          <cell r="Z1488" t="str">
            <v>Tempo pieno - Normale</v>
          </cell>
          <cell r="AA1488" t="str">
            <v>Italgas SpA</v>
          </cell>
          <cell r="AB1488">
            <v>462</v>
          </cell>
          <cell r="AC1488" t="str">
            <v>DISTRIBUZIONE GAS ROMA</v>
          </cell>
          <cell r="AD1488" t="str">
            <v>757021</v>
          </cell>
          <cell r="AE1488" t="str">
            <v>757021</v>
          </cell>
          <cell r="AF1488" t="str">
            <v>impianti e gestione rete roma</v>
          </cell>
          <cell r="AG1488" t="str">
            <v>0001E10Z2</v>
          </cell>
          <cell r="AH1488" t="str">
            <v>26027GEDIRREPI3</v>
          </cell>
          <cell r="AI1488" t="str">
            <v>RR</v>
          </cell>
          <cell r="AJ1488" t="str">
            <v>ROM</v>
          </cell>
          <cell r="AK1488" t="str">
            <v>LAZIO</v>
          </cell>
          <cell r="AL1488" t="str">
            <v>Roma</v>
          </cell>
          <cell r="AM1488" t="str">
            <v>26027GEDIRREPI3</v>
          </cell>
          <cell r="AN1488" t="str">
            <v>Ruolo</v>
          </cell>
          <cell r="AO1488" t="str">
            <v>Italgas SpA</v>
          </cell>
          <cell r="AP1488">
            <v>462</v>
          </cell>
          <cell r="AQ1488">
            <v>0</v>
          </cell>
          <cell r="AR1488" t="str">
            <v>DISTRIBUZIONE GAS ROMA MONTE MARIO</v>
          </cell>
          <cell r="AS1488" t="str">
            <v>Roma</v>
          </cell>
          <cell r="AT1488" t="str">
            <v>LAZIO</v>
          </cell>
          <cell r="AU1488" t="str">
            <v xml:space="preserve">ok </v>
          </cell>
          <cell r="AV1488" t="str">
            <v>CENTRALE</v>
          </cell>
          <cell r="AW1488" t="str">
            <v>RM</v>
          </cell>
          <cell r="AX1488" t="str">
            <v>0001-75</v>
          </cell>
          <cell r="AY1488" t="str">
            <v>DISTRIBUZIONE GAS ROMA</v>
          </cell>
          <cell r="AZ1488" t="str">
            <v>757021</v>
          </cell>
          <cell r="BA1488" t="str">
            <v>757021</v>
          </cell>
          <cell r="BB1488" t="str">
            <v>impianti e gestione rete roma</v>
          </cell>
          <cell r="BC1488" t="str">
            <v>In forza</v>
          </cell>
          <cell r="BD1488" t="str">
            <v>Dipendente Standard</v>
          </cell>
          <cell r="BE1488" t="str">
            <v>E000</v>
          </cell>
          <cell r="BF1488">
            <v>0</v>
          </cell>
          <cell r="BG1488">
            <v>0</v>
          </cell>
          <cell r="BH1488" t="str">
            <v>E000</v>
          </cell>
          <cell r="BI1488" t="str">
            <v>Italgas SpA</v>
          </cell>
          <cell r="BJ1488">
            <v>0</v>
          </cell>
          <cell r="BK1488" t="str">
            <v>00123</v>
          </cell>
          <cell r="BL1488" t="str">
            <v>RM</v>
          </cell>
          <cell r="BM1488" t="str">
            <v>ROMA</v>
          </cell>
          <cell r="BN1488" t="str">
            <v>VIA ALBERTO CAMETTI N. 111 INT. P.T.</v>
          </cell>
          <cell r="BO1488" t="str">
            <v>Recapito</v>
          </cell>
          <cell r="BP1488">
            <v>0</v>
          </cell>
          <cell r="BQ1488">
            <v>0</v>
          </cell>
          <cell r="BR1488" t="str">
            <v>Italia</v>
          </cell>
          <cell r="BS1488" t="str">
            <v>H501</v>
          </cell>
          <cell r="BT1488" t="str">
            <v>ROMA</v>
          </cell>
          <cell r="BU1488" t="str">
            <v>VIA GUCCIARDI</v>
          </cell>
          <cell r="BV1488" t="str">
            <v>00168</v>
          </cell>
          <cell r="BW1488" t="str">
            <v>N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 t="str">
            <v>Italia</v>
          </cell>
          <cell r="CE1488" t="str">
            <v>RM</v>
          </cell>
          <cell r="CF1488">
            <v>24763</v>
          </cell>
          <cell r="CG1488">
            <v>41274</v>
          </cell>
          <cell r="CH1488">
            <v>45.204654346338124</v>
          </cell>
          <cell r="CI1488">
            <v>45</v>
          </cell>
          <cell r="CJ1488" t="str">
            <v>ROMA</v>
          </cell>
          <cell r="CK1488" t="str">
            <v>70</v>
          </cell>
          <cell r="CL1488" t="str">
            <v>DISTRIBUZIONE GAS</v>
          </cell>
          <cell r="CM1488" t="str">
            <v>Distribuzione Polivalente Gas</v>
          </cell>
          <cell r="CN1488">
            <v>0</v>
          </cell>
          <cell r="CO1488" t="str">
            <v>Inferiore Diploma</v>
          </cell>
          <cell r="CP1488" t="str">
            <v>Licenza media inferiore</v>
          </cell>
          <cell r="CQ1488" t="str">
            <v>Inferiore al Diploma</v>
          </cell>
          <cell r="CR1488">
            <v>0</v>
          </cell>
          <cell r="CS1488" t="str">
            <v>701</v>
          </cell>
          <cell r="CT1488" t="str">
            <v>0001-REP</v>
          </cell>
          <cell r="CU1488" t="str">
            <v>REPARTO</v>
          </cell>
          <cell r="CV1488" t="str">
            <v>26027GEDIRREPI3</v>
          </cell>
          <cell r="CW1488" t="str">
            <v>RETE E PRONTO INTERVENTO</v>
          </cell>
          <cell r="CX1488" t="str">
            <v>GEDIRREPI3</v>
          </cell>
          <cell r="CY1488" t="str">
            <v>Italgas SpA</v>
          </cell>
          <cell r="CZ1488" t="str">
            <v>26523AD</v>
          </cell>
          <cell r="DA1488" t="str">
            <v>DISTRIBUZIONE GAS ROMA</v>
          </cell>
          <cell r="DB1488" t="str">
            <v>26240OPER</v>
          </cell>
          <cell r="DC1488" t="str">
            <v>26305ROMAR</v>
          </cell>
          <cell r="DD1488" t="str">
            <v>26299ROMAGEDIRR</v>
          </cell>
          <cell r="DE1488" t="str">
            <v>26030GEDIRREPIR</v>
          </cell>
          <cell r="DF1488" t="str">
            <v>26027GEDIRREPI3</v>
          </cell>
          <cell r="DG1488" t="str">
            <v>00000 Unità selezionata</v>
          </cell>
          <cell r="DH1488">
            <v>0</v>
          </cell>
          <cell r="DI1488" t="str">
            <v>MULTI-SOCIETARIA</v>
          </cell>
          <cell r="DJ1488" t="str">
            <v>0001-10Z2</v>
          </cell>
          <cell r="DK1488" t="str">
            <v>DISTRIBUZIONE GAS ROMA MONTE MARIO</v>
          </cell>
          <cell r="DL1488" t="str">
            <v>26765DISGROMA</v>
          </cell>
          <cell r="DM1488" t="str">
            <v>0001-00-CENT</v>
          </cell>
          <cell r="DN1488" t="str">
            <v>POLO CENTRO</v>
          </cell>
          <cell r="DO1488" t="str">
            <v>NROSFN67R18H501G</v>
          </cell>
          <cell r="DP1488">
            <v>0</v>
          </cell>
          <cell r="DQ1488" t="str">
            <v>Italgas SpA</v>
          </cell>
        </row>
        <row r="1489">
          <cell r="A1489" t="str">
            <v>0001069186</v>
          </cell>
          <cell r="B1489" t="str">
            <v>ITG</v>
          </cell>
          <cell r="C1489" t="str">
            <v>ig01</v>
          </cell>
          <cell r="D1489" t="str">
            <v>PASINI DANILO</v>
          </cell>
          <cell r="E1489" t="str">
            <v>M</v>
          </cell>
          <cell r="F1489" t="str">
            <v>O</v>
          </cell>
          <cell r="G1489">
            <v>1</v>
          </cell>
          <cell r="H1489" t="str">
            <v>Operaio</v>
          </cell>
          <cell r="I1489" t="str">
            <v>3</v>
          </cell>
          <cell r="J1489">
            <v>37681</v>
          </cell>
          <cell r="K1489">
            <v>34790</v>
          </cell>
          <cell r="L1489">
            <v>31559</v>
          </cell>
          <cell r="M1489">
            <v>31559</v>
          </cell>
          <cell r="N1489">
            <v>41274</v>
          </cell>
          <cell r="O1489">
            <v>2012</v>
          </cell>
          <cell r="P1489">
            <v>12</v>
          </cell>
          <cell r="Q1489">
            <v>26</v>
          </cell>
          <cell r="R1489" t="str">
            <v>Assunzione - Motivi vari</v>
          </cell>
          <cell r="S1489" t="str">
            <v>91017502</v>
          </cell>
          <cell r="T1489" t="str">
            <v>Capo squadra pronto intervento</v>
          </cell>
          <cell r="U1489" t="str">
            <v>9101</v>
          </cell>
          <cell r="V1489" t="str">
            <v>0001-00|9101|Capo squadra pronto intervento|</v>
          </cell>
          <cell r="W1489" t="str">
            <v>Capo squadra pronto intervento</v>
          </cell>
          <cell r="X1489" t="str">
            <v>3</v>
          </cell>
          <cell r="Y1489" t="str">
            <v>GEDIRREPI3</v>
          </cell>
          <cell r="Z1489" t="str">
            <v>Tempo pieno - Normale</v>
          </cell>
          <cell r="AA1489" t="str">
            <v>Italgas SpA</v>
          </cell>
          <cell r="AB1489">
            <v>462</v>
          </cell>
          <cell r="AC1489" t="str">
            <v>DISTRIBUZIONE GAS ROMA</v>
          </cell>
          <cell r="AD1489" t="str">
            <v>757021</v>
          </cell>
          <cell r="AE1489" t="str">
            <v>757021</v>
          </cell>
          <cell r="AF1489" t="str">
            <v>impianti e gestione rete roma</v>
          </cell>
          <cell r="AG1489" t="str">
            <v>0001E10Z2</v>
          </cell>
          <cell r="AH1489" t="str">
            <v>26027GEDIRREPI3</v>
          </cell>
          <cell r="AI1489" t="str">
            <v>RR</v>
          </cell>
          <cell r="AJ1489" t="str">
            <v>ROM</v>
          </cell>
          <cell r="AK1489" t="str">
            <v>LAZIO</v>
          </cell>
          <cell r="AL1489" t="str">
            <v>Roma</v>
          </cell>
          <cell r="AM1489" t="str">
            <v>26027GEDIRREPI3</v>
          </cell>
          <cell r="AN1489" t="str">
            <v>Ruolo</v>
          </cell>
          <cell r="AO1489" t="str">
            <v>Italgas SpA</v>
          </cell>
          <cell r="AP1489">
            <v>462</v>
          </cell>
          <cell r="AQ1489">
            <v>0</v>
          </cell>
          <cell r="AR1489" t="str">
            <v>DISTRIBUZIONE GAS ROMA MONTE MARIO</v>
          </cell>
          <cell r="AS1489" t="str">
            <v>Roma</v>
          </cell>
          <cell r="AT1489" t="str">
            <v>LAZIO</v>
          </cell>
          <cell r="AU1489" t="str">
            <v xml:space="preserve">ok </v>
          </cell>
          <cell r="AV1489" t="str">
            <v>CENTRALE</v>
          </cell>
          <cell r="AW1489" t="str">
            <v>RM</v>
          </cell>
          <cell r="AX1489" t="str">
            <v>0001-75</v>
          </cell>
          <cell r="AY1489" t="str">
            <v>DISTRIBUZIONE GAS ROMA</v>
          </cell>
          <cell r="AZ1489" t="str">
            <v>757021</v>
          </cell>
          <cell r="BA1489" t="str">
            <v>757021</v>
          </cell>
          <cell r="BB1489" t="str">
            <v>impianti e gestione rete roma</v>
          </cell>
          <cell r="BC1489" t="str">
            <v>In forza</v>
          </cell>
          <cell r="BD1489" t="str">
            <v>Dipendente Standard</v>
          </cell>
          <cell r="BE1489" t="str">
            <v>E000</v>
          </cell>
          <cell r="BF1489">
            <v>0</v>
          </cell>
          <cell r="BG1489">
            <v>0</v>
          </cell>
          <cell r="BH1489" t="str">
            <v>E000</v>
          </cell>
          <cell r="BI1489" t="str">
            <v>Italgas SpA</v>
          </cell>
          <cell r="BJ1489">
            <v>0</v>
          </cell>
          <cell r="BK1489" t="str">
            <v>01030</v>
          </cell>
          <cell r="BL1489" t="str">
            <v>VT</v>
          </cell>
          <cell r="BM1489" t="str">
            <v>MONTEROSI</v>
          </cell>
          <cell r="BN1489" t="str">
            <v>VIA DEI NOCI 5</v>
          </cell>
          <cell r="BO1489" t="str">
            <v>Recapito</v>
          </cell>
          <cell r="BP1489">
            <v>0</v>
          </cell>
          <cell r="BQ1489">
            <v>0</v>
          </cell>
          <cell r="BR1489" t="str">
            <v>Italia</v>
          </cell>
          <cell r="BS1489" t="str">
            <v>H501</v>
          </cell>
          <cell r="BT1489" t="str">
            <v>ROMA</v>
          </cell>
          <cell r="BU1489" t="str">
            <v>VIA GUCCIARDI</v>
          </cell>
          <cell r="BV1489" t="str">
            <v>00168</v>
          </cell>
          <cell r="BW1489" t="str">
            <v>N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 t="str">
            <v>Italia</v>
          </cell>
          <cell r="CE1489" t="str">
            <v>RM</v>
          </cell>
          <cell r="CF1489">
            <v>24294</v>
          </cell>
          <cell r="CG1489">
            <v>41274</v>
          </cell>
          <cell r="CH1489">
            <v>46.488706365503077</v>
          </cell>
          <cell r="CI1489">
            <v>46</v>
          </cell>
          <cell r="CJ1489" t="str">
            <v>ROMA</v>
          </cell>
          <cell r="CK1489" t="str">
            <v>70</v>
          </cell>
          <cell r="CL1489" t="str">
            <v>DISTRIBUZIONE GAS</v>
          </cell>
          <cell r="CM1489" t="str">
            <v>Distribuzione Polivalente Gas</v>
          </cell>
          <cell r="CN1489">
            <v>0</v>
          </cell>
          <cell r="CO1489" t="str">
            <v>Inferiore Diploma</v>
          </cell>
          <cell r="CP1489" t="str">
            <v>Tit. inf. al diploma</v>
          </cell>
          <cell r="CQ1489" t="str">
            <v>Inferiore al Diploma</v>
          </cell>
          <cell r="CR1489">
            <v>0</v>
          </cell>
          <cell r="CS1489" t="str">
            <v>701</v>
          </cell>
          <cell r="CT1489" t="str">
            <v>0001-REP</v>
          </cell>
          <cell r="CU1489" t="str">
            <v>REPARTO</v>
          </cell>
          <cell r="CV1489" t="str">
            <v>26027GEDIRREPI3</v>
          </cell>
          <cell r="CW1489" t="str">
            <v>RETE E PRONTO INTERVENTO</v>
          </cell>
          <cell r="CX1489" t="str">
            <v>GEDIRREPI3</v>
          </cell>
          <cell r="CY1489" t="str">
            <v>Italgas SpA</v>
          </cell>
          <cell r="CZ1489" t="str">
            <v>26523AD</v>
          </cell>
          <cell r="DA1489" t="str">
            <v>DISTRIBUZIONE GAS ROMA</v>
          </cell>
          <cell r="DB1489" t="str">
            <v>26240OPER</v>
          </cell>
          <cell r="DC1489" t="str">
            <v>26305ROMAR</v>
          </cell>
          <cell r="DD1489" t="str">
            <v>26299ROMAGEDIRR</v>
          </cell>
          <cell r="DE1489" t="str">
            <v>26030GEDIRREPIR</v>
          </cell>
          <cell r="DF1489" t="str">
            <v>26027GEDIRREPI3</v>
          </cell>
          <cell r="DG1489" t="str">
            <v>00000 Unità selezionata</v>
          </cell>
          <cell r="DH1489">
            <v>0</v>
          </cell>
          <cell r="DI1489" t="str">
            <v>MULTI-SOCIETARIA</v>
          </cell>
          <cell r="DJ1489" t="str">
            <v>0001-10Z2</v>
          </cell>
          <cell r="DK1489" t="str">
            <v>DISTRIBUZIONE GAS ROMA MONTE MARIO</v>
          </cell>
          <cell r="DL1489" t="str">
            <v>26765DISGROMA</v>
          </cell>
          <cell r="DM1489" t="str">
            <v>0001-00-CENT</v>
          </cell>
          <cell r="DN1489" t="str">
            <v>POLO CENTRO</v>
          </cell>
          <cell r="DO1489" t="str">
            <v>PSNDNL66L06H501F</v>
          </cell>
          <cell r="DP1489">
            <v>0</v>
          </cell>
          <cell r="DQ1489" t="str">
            <v>Italgas SpA</v>
          </cell>
        </row>
        <row r="1490">
          <cell r="A1490" t="str">
            <v>0001069188</v>
          </cell>
          <cell r="B1490" t="str">
            <v>ITG</v>
          </cell>
          <cell r="C1490" t="str">
            <v>ig01</v>
          </cell>
          <cell r="D1490" t="str">
            <v>PASINI GIOVANNI</v>
          </cell>
          <cell r="E1490" t="str">
            <v>M</v>
          </cell>
          <cell r="F1490" t="str">
            <v>O</v>
          </cell>
          <cell r="G1490">
            <v>1</v>
          </cell>
          <cell r="H1490" t="str">
            <v>Operaio</v>
          </cell>
          <cell r="I1490" t="str">
            <v>3</v>
          </cell>
          <cell r="J1490">
            <v>39083</v>
          </cell>
          <cell r="K1490">
            <v>39083</v>
          </cell>
          <cell r="L1490">
            <v>34530</v>
          </cell>
          <cell r="M1490">
            <v>34530</v>
          </cell>
          <cell r="N1490">
            <v>41274</v>
          </cell>
          <cell r="O1490">
            <v>2012</v>
          </cell>
          <cell r="P1490">
            <v>12</v>
          </cell>
          <cell r="Q1490">
            <v>18</v>
          </cell>
          <cell r="R1490" t="str">
            <v>Assunzione - Motivi vari</v>
          </cell>
          <cell r="S1490" t="str">
            <v>91017502</v>
          </cell>
          <cell r="T1490" t="str">
            <v>Capo squadra pronto intervento</v>
          </cell>
          <cell r="U1490" t="str">
            <v>9101</v>
          </cell>
          <cell r="V1490" t="str">
            <v>0001-00|9101|Capo squadra pronto intervento|</v>
          </cell>
          <cell r="W1490" t="str">
            <v>Capo squadra pronto intervento</v>
          </cell>
          <cell r="X1490" t="str">
            <v>3</v>
          </cell>
          <cell r="Y1490" t="str">
            <v>GEDIRREPI3</v>
          </cell>
          <cell r="Z1490" t="str">
            <v>Tempo pieno - Normale</v>
          </cell>
          <cell r="AA1490" t="str">
            <v>Italgas SpA</v>
          </cell>
          <cell r="AB1490">
            <v>462</v>
          </cell>
          <cell r="AC1490" t="str">
            <v>DISTRIBUZIONE GAS ROMA</v>
          </cell>
          <cell r="AD1490" t="str">
            <v>757021</v>
          </cell>
          <cell r="AE1490" t="str">
            <v>757021</v>
          </cell>
          <cell r="AF1490" t="str">
            <v>impianti e gestione rete roma</v>
          </cell>
          <cell r="AG1490" t="str">
            <v>0001E10Z2</v>
          </cell>
          <cell r="AH1490" t="str">
            <v>26027GEDIRREPI3</v>
          </cell>
          <cell r="AI1490" t="str">
            <v>RR</v>
          </cell>
          <cell r="AJ1490" t="str">
            <v>ROM</v>
          </cell>
          <cell r="AK1490" t="str">
            <v>LAZIO</v>
          </cell>
          <cell r="AL1490" t="str">
            <v>Roma</v>
          </cell>
          <cell r="AM1490" t="str">
            <v>26027GEDIRREPI3</v>
          </cell>
          <cell r="AN1490" t="str">
            <v>Ruolo</v>
          </cell>
          <cell r="AO1490" t="str">
            <v>Italgas SpA</v>
          </cell>
          <cell r="AP1490">
            <v>462</v>
          </cell>
          <cell r="AQ1490">
            <v>0</v>
          </cell>
          <cell r="AR1490" t="str">
            <v>DISTRIBUZIONE GAS ROMA MONTE MARIO</v>
          </cell>
          <cell r="AS1490" t="str">
            <v>Roma</v>
          </cell>
          <cell r="AT1490" t="str">
            <v>LAZIO</v>
          </cell>
          <cell r="AU1490" t="str">
            <v xml:space="preserve">ok </v>
          </cell>
          <cell r="AV1490" t="str">
            <v>CENTRALE</v>
          </cell>
          <cell r="AW1490" t="str">
            <v>RM</v>
          </cell>
          <cell r="AX1490" t="str">
            <v>0001-75</v>
          </cell>
          <cell r="AY1490" t="str">
            <v>DISTRIBUZIONE GAS ROMA</v>
          </cell>
          <cell r="AZ1490" t="str">
            <v>757021</v>
          </cell>
          <cell r="BA1490" t="str">
            <v>757021</v>
          </cell>
          <cell r="BB1490" t="str">
            <v>impianti e gestione rete roma</v>
          </cell>
          <cell r="BC1490" t="str">
            <v>In forza</v>
          </cell>
          <cell r="BD1490" t="str">
            <v>Dipendente Standard</v>
          </cell>
          <cell r="BE1490" t="str">
            <v>E000</v>
          </cell>
          <cell r="BF1490">
            <v>0</v>
          </cell>
          <cell r="BG1490">
            <v>0</v>
          </cell>
          <cell r="BH1490" t="str">
            <v>E000</v>
          </cell>
          <cell r="BI1490" t="str">
            <v>Italgas SpA</v>
          </cell>
          <cell r="BJ1490">
            <v>0</v>
          </cell>
          <cell r="BK1490" t="str">
            <v>00154</v>
          </cell>
          <cell r="BL1490" t="str">
            <v>RM</v>
          </cell>
          <cell r="BM1490" t="str">
            <v>ROMA</v>
          </cell>
          <cell r="BN1490" t="str">
            <v>VIA LUIGI FINCATI 14 SC H INT 2</v>
          </cell>
          <cell r="BO1490" t="str">
            <v>Recapito</v>
          </cell>
          <cell r="BP1490">
            <v>0</v>
          </cell>
          <cell r="BQ1490">
            <v>0</v>
          </cell>
          <cell r="BR1490" t="str">
            <v>Italia</v>
          </cell>
          <cell r="BS1490" t="str">
            <v>H501</v>
          </cell>
          <cell r="BT1490" t="str">
            <v>ROMA</v>
          </cell>
          <cell r="BU1490" t="str">
            <v>VIA GUCCIARDI</v>
          </cell>
          <cell r="BV1490" t="str">
            <v>00168</v>
          </cell>
          <cell r="BW1490" t="str">
            <v>N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 t="str">
            <v>Italia</v>
          </cell>
          <cell r="CE1490" t="str">
            <v>RM</v>
          </cell>
          <cell r="CF1490">
            <v>21551</v>
          </cell>
          <cell r="CG1490">
            <v>41274</v>
          </cell>
          <cell r="CH1490">
            <v>53.998631074606436</v>
          </cell>
          <cell r="CI1490">
            <v>54</v>
          </cell>
          <cell r="CJ1490" t="str">
            <v>ROMA</v>
          </cell>
          <cell r="CK1490" t="str">
            <v>70</v>
          </cell>
          <cell r="CL1490" t="str">
            <v>DISTRIBUZIONE GAS</v>
          </cell>
          <cell r="CM1490" t="str">
            <v>Distribuzione Polivalente Gas</v>
          </cell>
          <cell r="CN1490">
            <v>0</v>
          </cell>
          <cell r="CO1490" t="str">
            <v>Inferiore Diploma</v>
          </cell>
          <cell r="CP1490" t="str">
            <v>Licenza media inferiore</v>
          </cell>
          <cell r="CQ1490" t="str">
            <v>Inferiore al Diploma</v>
          </cell>
          <cell r="CR1490">
            <v>0</v>
          </cell>
          <cell r="CS1490" t="str">
            <v>701</v>
          </cell>
          <cell r="CT1490" t="str">
            <v>0001-REP</v>
          </cell>
          <cell r="CU1490" t="str">
            <v>REPARTO</v>
          </cell>
          <cell r="CV1490" t="str">
            <v>26027GEDIRREPI3</v>
          </cell>
          <cell r="CW1490" t="str">
            <v>RETE E PRONTO INTERVENTO</v>
          </cell>
          <cell r="CX1490" t="str">
            <v>GEDIRREPI3</v>
          </cell>
          <cell r="CY1490" t="str">
            <v>Italgas SpA</v>
          </cell>
          <cell r="CZ1490" t="str">
            <v>26523AD</v>
          </cell>
          <cell r="DA1490" t="str">
            <v>DISTRIBUZIONE GAS ROMA</v>
          </cell>
          <cell r="DB1490" t="str">
            <v>26240OPER</v>
          </cell>
          <cell r="DC1490" t="str">
            <v>26305ROMAR</v>
          </cell>
          <cell r="DD1490" t="str">
            <v>26299ROMAGEDIRR</v>
          </cell>
          <cell r="DE1490" t="str">
            <v>26030GEDIRREPIR</v>
          </cell>
          <cell r="DF1490" t="str">
            <v>26027GEDIRREPI3</v>
          </cell>
          <cell r="DG1490" t="str">
            <v>00000 Unità selezionata</v>
          </cell>
          <cell r="DH1490">
            <v>0</v>
          </cell>
          <cell r="DI1490" t="str">
            <v>MULTI-SOCIETARIA</v>
          </cell>
          <cell r="DJ1490" t="str">
            <v>0001-10Z2</v>
          </cell>
          <cell r="DK1490" t="str">
            <v>DISTRIBUZIONE GAS ROMA MONTE MARIO</v>
          </cell>
          <cell r="DL1490" t="str">
            <v>26765DISGROMA</v>
          </cell>
          <cell r="DM1490" t="str">
            <v>0001-00-CENT</v>
          </cell>
          <cell r="DN1490" t="str">
            <v>POLO CENTRO</v>
          </cell>
          <cell r="DO1490" t="str">
            <v>PSNGNN59A01H501T</v>
          </cell>
          <cell r="DP1490">
            <v>0</v>
          </cell>
          <cell r="DQ1490" t="str">
            <v>Italgas SpA</v>
          </cell>
        </row>
        <row r="1491">
          <cell r="A1491" t="str">
            <v>0001070938</v>
          </cell>
          <cell r="B1491" t="str">
            <v>ITG</v>
          </cell>
          <cell r="C1491" t="str">
            <v>ig01</v>
          </cell>
          <cell r="D1491" t="str">
            <v>PERINELLI PIERO</v>
          </cell>
          <cell r="E1491" t="str">
            <v>M</v>
          </cell>
          <cell r="F1491" t="str">
            <v>O</v>
          </cell>
          <cell r="G1491">
            <v>1</v>
          </cell>
          <cell r="H1491" t="str">
            <v>Operaio</v>
          </cell>
          <cell r="I1491" t="str">
            <v>4</v>
          </cell>
          <cell r="J1491">
            <v>39753</v>
          </cell>
          <cell r="K1491">
            <v>39753</v>
          </cell>
          <cell r="L1491">
            <v>30504</v>
          </cell>
          <cell r="M1491">
            <v>30504</v>
          </cell>
          <cell r="N1491">
            <v>41274</v>
          </cell>
          <cell r="O1491">
            <v>2012</v>
          </cell>
          <cell r="P1491">
            <v>12</v>
          </cell>
          <cell r="Q1491">
            <v>29</v>
          </cell>
          <cell r="R1491" t="str">
            <v>Assunzione - Motivi vari</v>
          </cell>
          <cell r="S1491" t="str">
            <v>11117555</v>
          </cell>
          <cell r="T1491" t="str">
            <v>OP. ESPERTO CSQ ATTIVITA' OPERATIVE</v>
          </cell>
          <cell r="U1491" t="str">
            <v>1111</v>
          </cell>
          <cell r="V1491" t="str">
            <v>0001-00|1111|Operaio esperto, capo squadra attività operative|</v>
          </cell>
          <cell r="W1491" t="str">
            <v>Operaio esperto, capo squadra attività operative</v>
          </cell>
          <cell r="X1491" t="str">
            <v>4</v>
          </cell>
          <cell r="Y1491" t="str">
            <v>GEDIRREPI3</v>
          </cell>
          <cell r="Z1491" t="str">
            <v>Tempo pieno - Normale</v>
          </cell>
          <cell r="AA1491" t="str">
            <v>Italgas SpA</v>
          </cell>
          <cell r="AB1491">
            <v>462</v>
          </cell>
          <cell r="AC1491" t="str">
            <v>DISTRIBUZIONE GAS ROMA</v>
          </cell>
          <cell r="AD1491" t="str">
            <v>757021</v>
          </cell>
          <cell r="AE1491" t="str">
            <v>757021</v>
          </cell>
          <cell r="AF1491" t="str">
            <v>impianti e gestione rete roma</v>
          </cell>
          <cell r="AG1491" t="str">
            <v>0001E10Z2</v>
          </cell>
          <cell r="AH1491" t="str">
            <v>26027GEDIRREPI3</v>
          </cell>
          <cell r="AI1491" t="str">
            <v>RR</v>
          </cell>
          <cell r="AJ1491" t="str">
            <v>ROM</v>
          </cell>
          <cell r="AK1491" t="str">
            <v>LAZIO</v>
          </cell>
          <cell r="AL1491" t="str">
            <v>Roma</v>
          </cell>
          <cell r="AM1491" t="str">
            <v>26027GEDIRREPI3</v>
          </cell>
          <cell r="AN1491" t="str">
            <v>Ruolo</v>
          </cell>
          <cell r="AO1491" t="str">
            <v>Italgas SpA</v>
          </cell>
          <cell r="AP1491">
            <v>462</v>
          </cell>
          <cell r="AQ1491">
            <v>0</v>
          </cell>
          <cell r="AR1491" t="str">
            <v>DISTRIBUZIONE GAS ROMA MONTE MARIO</v>
          </cell>
          <cell r="AS1491" t="str">
            <v>Roma</v>
          </cell>
          <cell r="AT1491" t="str">
            <v>LAZIO</v>
          </cell>
          <cell r="AU1491" t="str">
            <v xml:space="preserve">ok </v>
          </cell>
          <cell r="AV1491" t="str">
            <v>CENTRALE</v>
          </cell>
          <cell r="AW1491" t="str">
            <v>RM</v>
          </cell>
          <cell r="AX1491" t="str">
            <v>0001-75</v>
          </cell>
          <cell r="AY1491" t="str">
            <v>DISTRIBUZIONE GAS ROMA</v>
          </cell>
          <cell r="AZ1491" t="str">
            <v>757021</v>
          </cell>
          <cell r="BA1491" t="str">
            <v>757021</v>
          </cell>
          <cell r="BB1491" t="str">
            <v>impianti e gestione rete roma</v>
          </cell>
          <cell r="BC1491" t="str">
            <v>In forza</v>
          </cell>
          <cell r="BD1491" t="str">
            <v>Dipendente Standard</v>
          </cell>
          <cell r="BE1491" t="str">
            <v>E000</v>
          </cell>
          <cell r="BF1491">
            <v>0</v>
          </cell>
          <cell r="BG1491">
            <v>0</v>
          </cell>
          <cell r="BH1491" t="str">
            <v>E000</v>
          </cell>
          <cell r="BI1491" t="str">
            <v>Italgas SpA</v>
          </cell>
          <cell r="BJ1491">
            <v>0</v>
          </cell>
          <cell r="BK1491" t="str">
            <v>04011</v>
          </cell>
          <cell r="BL1491" t="str">
            <v>LT</v>
          </cell>
          <cell r="BM1491" t="str">
            <v>APRILIA</v>
          </cell>
          <cell r="BN1491" t="str">
            <v>VIA BELICE, 4 INT. 2</v>
          </cell>
          <cell r="BO1491" t="str">
            <v>Recapito</v>
          </cell>
          <cell r="BP1491">
            <v>0</v>
          </cell>
          <cell r="BQ1491">
            <v>0</v>
          </cell>
          <cell r="BR1491" t="str">
            <v>Italia</v>
          </cell>
          <cell r="BS1491" t="str">
            <v>H501</v>
          </cell>
          <cell r="BT1491" t="str">
            <v>ROMA</v>
          </cell>
          <cell r="BU1491" t="str">
            <v>VIA GUCCIARDI</v>
          </cell>
          <cell r="BV1491" t="str">
            <v>00168</v>
          </cell>
          <cell r="BW1491" t="str">
            <v>N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 t="str">
            <v>Italia</v>
          </cell>
          <cell r="CE1491" t="str">
            <v>RM</v>
          </cell>
          <cell r="CF1491">
            <v>21302</v>
          </cell>
          <cell r="CG1491">
            <v>41274</v>
          </cell>
          <cell r="CH1491">
            <v>54.680355920602324</v>
          </cell>
          <cell r="CI1491">
            <v>55</v>
          </cell>
          <cell r="CJ1491" t="str">
            <v>ROMA</v>
          </cell>
          <cell r="CK1491" t="str">
            <v>70</v>
          </cell>
          <cell r="CL1491" t="str">
            <v>DISTRIBUZIONE GAS</v>
          </cell>
          <cell r="CM1491" t="str">
            <v>Distribuzione Polivalente Gas</v>
          </cell>
          <cell r="CN1491">
            <v>0</v>
          </cell>
          <cell r="CO1491" t="str">
            <v>Inferiore Diploma</v>
          </cell>
          <cell r="CP1491" t="str">
            <v>Licenza media inferiore</v>
          </cell>
          <cell r="CQ1491" t="str">
            <v>Inferiore al Diploma</v>
          </cell>
          <cell r="CR1491">
            <v>0</v>
          </cell>
          <cell r="CS1491" t="str">
            <v>701</v>
          </cell>
          <cell r="CT1491" t="str">
            <v>0001-REP</v>
          </cell>
          <cell r="CU1491" t="str">
            <v>REPARTO</v>
          </cell>
          <cell r="CV1491" t="str">
            <v>26027GEDIRREPI3</v>
          </cell>
          <cell r="CW1491" t="str">
            <v>RETE E PRONTO INTERVENTO</v>
          </cell>
          <cell r="CX1491" t="str">
            <v>GEDIRREPI3</v>
          </cell>
          <cell r="CY1491" t="str">
            <v>Italgas SpA</v>
          </cell>
          <cell r="CZ1491" t="str">
            <v>26523AD</v>
          </cell>
          <cell r="DA1491" t="str">
            <v>DISTRIBUZIONE GAS ROMA</v>
          </cell>
          <cell r="DB1491" t="str">
            <v>26240OPER</v>
          </cell>
          <cell r="DC1491" t="str">
            <v>26305ROMAR</v>
          </cell>
          <cell r="DD1491" t="str">
            <v>26299ROMAGEDIRR</v>
          </cell>
          <cell r="DE1491" t="str">
            <v>26030GEDIRREPIR</v>
          </cell>
          <cell r="DF1491" t="str">
            <v>26027GEDIRREPI3</v>
          </cell>
          <cell r="DG1491" t="str">
            <v>00000 Unità selezionata</v>
          </cell>
          <cell r="DH1491">
            <v>0</v>
          </cell>
          <cell r="DI1491" t="str">
            <v>MULTI-SOCIETARIA</v>
          </cell>
          <cell r="DJ1491" t="str">
            <v>0001-10Z2</v>
          </cell>
          <cell r="DK1491" t="str">
            <v>DISTRIBUZIONE GAS ROMA MONTE MARIO</v>
          </cell>
          <cell r="DL1491" t="str">
            <v>26765DISGROMA</v>
          </cell>
          <cell r="DM1491" t="str">
            <v>0001-00-CENT</v>
          </cell>
          <cell r="DN1491" t="str">
            <v>POLO CENTRO</v>
          </cell>
          <cell r="DO1491" t="str">
            <v>PRNPRI58D27H501I</v>
          </cell>
          <cell r="DP1491">
            <v>0</v>
          </cell>
          <cell r="DQ1491" t="str">
            <v>Italgas SpA</v>
          </cell>
        </row>
        <row r="1492">
          <cell r="A1492" t="str">
            <v>0001072249</v>
          </cell>
          <cell r="B1492" t="str">
            <v>ITG</v>
          </cell>
          <cell r="C1492" t="str">
            <v>ig01</v>
          </cell>
          <cell r="D1492" t="str">
            <v>PIERSANTI ROBERTO</v>
          </cell>
          <cell r="E1492" t="str">
            <v>M</v>
          </cell>
          <cell r="F1492" t="str">
            <v>O</v>
          </cell>
          <cell r="G1492">
            <v>1</v>
          </cell>
          <cell r="H1492" t="str">
            <v>Operaio</v>
          </cell>
          <cell r="I1492" t="str">
            <v>3</v>
          </cell>
          <cell r="J1492">
            <v>39083</v>
          </cell>
          <cell r="K1492">
            <v>39083</v>
          </cell>
          <cell r="L1492">
            <v>31141</v>
          </cell>
          <cell r="M1492">
            <v>31141</v>
          </cell>
          <cell r="N1492">
            <v>41274</v>
          </cell>
          <cell r="O1492">
            <v>2012</v>
          </cell>
          <cell r="P1492">
            <v>12</v>
          </cell>
          <cell r="Q1492">
            <v>27</v>
          </cell>
          <cell r="R1492" t="str">
            <v>Assunzione - Motivi vari</v>
          </cell>
          <cell r="S1492" t="str">
            <v>91017502</v>
          </cell>
          <cell r="T1492" t="str">
            <v>Capo squadra pronto intervento</v>
          </cell>
          <cell r="U1492" t="str">
            <v>9101</v>
          </cell>
          <cell r="V1492" t="str">
            <v>0001-00|9101|Capo squadra pronto intervento|</v>
          </cell>
          <cell r="W1492" t="str">
            <v>Capo squadra pronto intervento</v>
          </cell>
          <cell r="X1492" t="str">
            <v>3</v>
          </cell>
          <cell r="Y1492" t="str">
            <v>GEDIRREPI3</v>
          </cell>
          <cell r="Z1492" t="str">
            <v>Tempo pieno - Normale</v>
          </cell>
          <cell r="AA1492" t="str">
            <v>Italgas SpA</v>
          </cell>
          <cell r="AB1492">
            <v>462</v>
          </cell>
          <cell r="AC1492" t="str">
            <v>DISTRIBUZIONE GAS ROMA</v>
          </cell>
          <cell r="AD1492" t="str">
            <v>757021</v>
          </cell>
          <cell r="AE1492" t="str">
            <v>757021</v>
          </cell>
          <cell r="AF1492" t="str">
            <v>impianti e gestione rete roma</v>
          </cell>
          <cell r="AG1492" t="str">
            <v>0001E10Z2</v>
          </cell>
          <cell r="AH1492" t="str">
            <v>26027GEDIRREPI3</v>
          </cell>
          <cell r="AI1492" t="str">
            <v>RR</v>
          </cell>
          <cell r="AJ1492" t="str">
            <v>ROM</v>
          </cell>
          <cell r="AK1492" t="str">
            <v>LAZIO</v>
          </cell>
          <cell r="AL1492" t="str">
            <v>Roma</v>
          </cell>
          <cell r="AM1492" t="str">
            <v>26027GEDIRREPI3</v>
          </cell>
          <cell r="AN1492" t="str">
            <v>Ruolo</v>
          </cell>
          <cell r="AO1492" t="str">
            <v>Italgas SpA</v>
          </cell>
          <cell r="AP1492">
            <v>462</v>
          </cell>
          <cell r="AQ1492">
            <v>0</v>
          </cell>
          <cell r="AR1492" t="str">
            <v>DISTRIBUZIONE GAS ROMA MONTE MARIO</v>
          </cell>
          <cell r="AS1492" t="str">
            <v>Roma</v>
          </cell>
          <cell r="AT1492" t="str">
            <v>LAZIO</v>
          </cell>
          <cell r="AU1492" t="str">
            <v xml:space="preserve">ok </v>
          </cell>
          <cell r="AV1492" t="str">
            <v>CENTRALE</v>
          </cell>
          <cell r="AW1492" t="str">
            <v>RM</v>
          </cell>
          <cell r="AX1492" t="str">
            <v>0001-75</v>
          </cell>
          <cell r="AY1492" t="str">
            <v>DISTRIBUZIONE GAS ROMA</v>
          </cell>
          <cell r="AZ1492" t="str">
            <v>757021</v>
          </cell>
          <cell r="BA1492" t="str">
            <v>757021</v>
          </cell>
          <cell r="BB1492" t="str">
            <v>impianti e gestione rete roma</v>
          </cell>
          <cell r="BC1492" t="str">
            <v>In forza</v>
          </cell>
          <cell r="BD1492" t="str">
            <v>Dipendente Standard</v>
          </cell>
          <cell r="BE1492" t="str">
            <v>E000</v>
          </cell>
          <cell r="BF1492">
            <v>0</v>
          </cell>
          <cell r="BG1492">
            <v>0</v>
          </cell>
          <cell r="BH1492" t="str">
            <v>E000</v>
          </cell>
          <cell r="BI1492" t="str">
            <v>Italgas SpA</v>
          </cell>
          <cell r="BJ1492">
            <v>0</v>
          </cell>
          <cell r="BK1492" t="str">
            <v>00166</v>
          </cell>
          <cell r="BL1492" t="str">
            <v>RM</v>
          </cell>
          <cell r="BM1492" t="str">
            <v>ROMA</v>
          </cell>
          <cell r="BN1492" t="str">
            <v>VIA GIULIO CLOVIO 62 INT. UNICO</v>
          </cell>
          <cell r="BO1492" t="str">
            <v>Recapito</v>
          </cell>
          <cell r="BP1492">
            <v>0</v>
          </cell>
          <cell r="BQ1492">
            <v>0</v>
          </cell>
          <cell r="BR1492" t="str">
            <v>Italia</v>
          </cell>
          <cell r="BS1492" t="str">
            <v>H501</v>
          </cell>
          <cell r="BT1492" t="str">
            <v>ROMA</v>
          </cell>
          <cell r="BU1492" t="str">
            <v>VIA GUCCIARDI</v>
          </cell>
          <cell r="BV1492" t="str">
            <v>00168</v>
          </cell>
          <cell r="BW1492" t="str">
            <v>N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 t="str">
            <v>Italia</v>
          </cell>
          <cell r="CE1492" t="str">
            <v>RM</v>
          </cell>
          <cell r="CF1492">
            <v>23064</v>
          </cell>
          <cell r="CG1492">
            <v>41274</v>
          </cell>
          <cell r="CH1492">
            <v>49.856262833675565</v>
          </cell>
          <cell r="CI1492">
            <v>50</v>
          </cell>
          <cell r="CJ1492" t="str">
            <v>ROMA</v>
          </cell>
          <cell r="CK1492" t="str">
            <v>70</v>
          </cell>
          <cell r="CL1492" t="str">
            <v>DISTRIBUZIONE GAS</v>
          </cell>
          <cell r="CM1492" t="str">
            <v>Distribuzione Polivalente Gas</v>
          </cell>
          <cell r="CN1492">
            <v>0</v>
          </cell>
          <cell r="CO1492" t="str">
            <v>Inferiore Diploma</v>
          </cell>
          <cell r="CP1492" t="str">
            <v>Licenza media inferiore</v>
          </cell>
          <cell r="CQ1492" t="str">
            <v>Inferiore al Diploma</v>
          </cell>
          <cell r="CR1492">
            <v>0</v>
          </cell>
          <cell r="CS1492" t="str">
            <v>701</v>
          </cell>
          <cell r="CT1492" t="str">
            <v>0001-REP</v>
          </cell>
          <cell r="CU1492" t="str">
            <v>REPARTO</v>
          </cell>
          <cell r="CV1492" t="str">
            <v>26027GEDIRREPI3</v>
          </cell>
          <cell r="CW1492" t="str">
            <v>RETE E PRONTO INTERVENTO</v>
          </cell>
          <cell r="CX1492" t="str">
            <v>GEDIRREPI3</v>
          </cell>
          <cell r="CY1492" t="str">
            <v>Italgas SpA</v>
          </cell>
          <cell r="CZ1492" t="str">
            <v>26523AD</v>
          </cell>
          <cell r="DA1492" t="str">
            <v>DISTRIBUZIONE GAS ROMA</v>
          </cell>
          <cell r="DB1492" t="str">
            <v>26240OPER</v>
          </cell>
          <cell r="DC1492" t="str">
            <v>26305ROMAR</v>
          </cell>
          <cell r="DD1492" t="str">
            <v>26299ROMAGEDIRR</v>
          </cell>
          <cell r="DE1492" t="str">
            <v>26030GEDIRREPIR</v>
          </cell>
          <cell r="DF1492" t="str">
            <v>26027GEDIRREPI3</v>
          </cell>
          <cell r="DG1492" t="str">
            <v>00000 Unità selezionata</v>
          </cell>
          <cell r="DH1492">
            <v>0</v>
          </cell>
          <cell r="DI1492" t="str">
            <v>MULTI-SOCIETARIA</v>
          </cell>
          <cell r="DJ1492" t="str">
            <v>0001-10Z2</v>
          </cell>
          <cell r="DK1492" t="str">
            <v>DISTRIBUZIONE GAS ROMA MONTE MARIO</v>
          </cell>
          <cell r="DL1492" t="str">
            <v>26765DISGROMA</v>
          </cell>
          <cell r="DM1492" t="str">
            <v>0001-00-CENT</v>
          </cell>
          <cell r="DN1492" t="str">
            <v>POLO CENTRO</v>
          </cell>
          <cell r="DO1492" t="str">
            <v>PRSRRT63B22H501R</v>
          </cell>
          <cell r="DP1492">
            <v>0</v>
          </cell>
          <cell r="DQ1492" t="str">
            <v>Italgas SpA</v>
          </cell>
        </row>
        <row r="1493">
          <cell r="A1493" t="str">
            <v>0001075591</v>
          </cell>
          <cell r="B1493" t="str">
            <v>ITG</v>
          </cell>
          <cell r="C1493" t="str">
            <v>ig01</v>
          </cell>
          <cell r="D1493" t="str">
            <v>PROIETTO FABRIZIO</v>
          </cell>
          <cell r="E1493" t="str">
            <v>M</v>
          </cell>
          <cell r="F1493" t="str">
            <v>O</v>
          </cell>
          <cell r="G1493">
            <v>1</v>
          </cell>
          <cell r="H1493" t="str">
            <v>Operaio</v>
          </cell>
          <cell r="I1493" t="str">
            <v>3</v>
          </cell>
          <cell r="J1493">
            <v>37681</v>
          </cell>
          <cell r="K1493">
            <v>35855</v>
          </cell>
          <cell r="L1493">
            <v>31472</v>
          </cell>
          <cell r="M1493">
            <v>31472</v>
          </cell>
          <cell r="N1493">
            <v>41274</v>
          </cell>
          <cell r="O1493">
            <v>2012</v>
          </cell>
          <cell r="P1493">
            <v>12</v>
          </cell>
          <cell r="Q1493">
            <v>26</v>
          </cell>
          <cell r="R1493" t="str">
            <v>Assunzione - Motivi vari</v>
          </cell>
          <cell r="S1493" t="str">
            <v>91017502</v>
          </cell>
          <cell r="T1493" t="str">
            <v>Capo squadra pronto intervento</v>
          </cell>
          <cell r="U1493" t="str">
            <v>9101</v>
          </cell>
          <cell r="V1493" t="str">
            <v>0001-00|9101|Capo squadra pronto intervento|</v>
          </cell>
          <cell r="W1493" t="str">
            <v>Capo squadra pronto intervento</v>
          </cell>
          <cell r="X1493" t="str">
            <v>3</v>
          </cell>
          <cell r="Y1493" t="str">
            <v>GEDIRREPI3</v>
          </cell>
          <cell r="Z1493" t="str">
            <v>Tempo pieno - Normale</v>
          </cell>
          <cell r="AA1493" t="str">
            <v>Italgas SpA</v>
          </cell>
          <cell r="AB1493">
            <v>462</v>
          </cell>
          <cell r="AC1493" t="str">
            <v>DISTRIBUZIONE GAS ROMA</v>
          </cell>
          <cell r="AD1493" t="str">
            <v>757021</v>
          </cell>
          <cell r="AE1493" t="str">
            <v>757021</v>
          </cell>
          <cell r="AF1493" t="str">
            <v>impianti e gestione rete roma</v>
          </cell>
          <cell r="AG1493" t="str">
            <v>0001E10Z2</v>
          </cell>
          <cell r="AH1493" t="str">
            <v>26027GEDIRREPI3</v>
          </cell>
          <cell r="AI1493" t="str">
            <v>RR</v>
          </cell>
          <cell r="AJ1493" t="str">
            <v>ROM</v>
          </cell>
          <cell r="AK1493" t="str">
            <v>LAZIO</v>
          </cell>
          <cell r="AL1493" t="str">
            <v>Roma</v>
          </cell>
          <cell r="AM1493" t="str">
            <v>26027GEDIRREPI3</v>
          </cell>
          <cell r="AN1493" t="str">
            <v>Ruolo</v>
          </cell>
          <cell r="AO1493" t="str">
            <v>Italgas SpA</v>
          </cell>
          <cell r="AP1493">
            <v>462</v>
          </cell>
          <cell r="AQ1493">
            <v>0</v>
          </cell>
          <cell r="AR1493" t="str">
            <v>DISTRIBUZIONE GAS ROMA MONTE MARIO</v>
          </cell>
          <cell r="AS1493" t="str">
            <v>Roma</v>
          </cell>
          <cell r="AT1493" t="str">
            <v>LAZIO</v>
          </cell>
          <cell r="AU1493" t="str">
            <v xml:space="preserve">ok </v>
          </cell>
          <cell r="AV1493" t="str">
            <v>CENTRALE</v>
          </cell>
          <cell r="AW1493" t="str">
            <v>RM</v>
          </cell>
          <cell r="AX1493" t="str">
            <v>0001-75</v>
          </cell>
          <cell r="AY1493" t="str">
            <v>DISTRIBUZIONE GAS ROMA</v>
          </cell>
          <cell r="AZ1493" t="str">
            <v>757021</v>
          </cell>
          <cell r="BA1493" t="str">
            <v>757021</v>
          </cell>
          <cell r="BB1493" t="str">
            <v>impianti e gestione rete roma</v>
          </cell>
          <cell r="BC1493" t="str">
            <v>In forza</v>
          </cell>
          <cell r="BD1493" t="str">
            <v>Dipendente Standard</v>
          </cell>
          <cell r="BE1493" t="str">
            <v>E000</v>
          </cell>
          <cell r="BF1493">
            <v>0</v>
          </cell>
          <cell r="BG1493">
            <v>0</v>
          </cell>
          <cell r="BH1493" t="str">
            <v>E000</v>
          </cell>
          <cell r="BI1493" t="str">
            <v>Italgas SpA</v>
          </cell>
          <cell r="BJ1493">
            <v>0</v>
          </cell>
          <cell r="BK1493" t="str">
            <v>00167</v>
          </cell>
          <cell r="BL1493" t="str">
            <v>RM</v>
          </cell>
          <cell r="BM1493" t="str">
            <v>ROMA</v>
          </cell>
          <cell r="BN1493" t="str">
            <v>VIA CLEMENTE X 15 SC.A INT.12</v>
          </cell>
          <cell r="BO1493" t="str">
            <v>Recapito</v>
          </cell>
          <cell r="BP1493">
            <v>0</v>
          </cell>
          <cell r="BQ1493">
            <v>0</v>
          </cell>
          <cell r="BR1493" t="str">
            <v>Italia</v>
          </cell>
          <cell r="BS1493" t="str">
            <v>H501</v>
          </cell>
          <cell r="BT1493" t="str">
            <v>ROMA</v>
          </cell>
          <cell r="BU1493" t="str">
            <v>VIA GUCCIARDI</v>
          </cell>
          <cell r="BV1493" t="str">
            <v>00168</v>
          </cell>
          <cell r="BW1493" t="str">
            <v>N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 t="str">
            <v>Italia</v>
          </cell>
          <cell r="CE1493" t="str">
            <v>RM</v>
          </cell>
          <cell r="CF1493">
            <v>22879</v>
          </cell>
          <cell r="CG1493">
            <v>41274</v>
          </cell>
          <cell r="CH1493">
            <v>50.362765229295</v>
          </cell>
          <cell r="CI1493">
            <v>50</v>
          </cell>
          <cell r="CJ1493" t="str">
            <v>ROMA</v>
          </cell>
          <cell r="CK1493" t="str">
            <v>70</v>
          </cell>
          <cell r="CL1493" t="str">
            <v>DISTRIBUZIONE GAS</v>
          </cell>
          <cell r="CM1493" t="str">
            <v>Distribuzione Polivalente Gas</v>
          </cell>
          <cell r="CN1493">
            <v>0</v>
          </cell>
          <cell r="CO1493" t="str">
            <v>Inferiore Diploma</v>
          </cell>
          <cell r="CP1493" t="str">
            <v>Licenza media inferiore</v>
          </cell>
          <cell r="CQ1493" t="str">
            <v>Inferiore al Diploma</v>
          </cell>
          <cell r="CR1493">
            <v>0</v>
          </cell>
          <cell r="CS1493" t="str">
            <v>701</v>
          </cell>
          <cell r="CT1493" t="str">
            <v>0001-REP</v>
          </cell>
          <cell r="CU1493" t="str">
            <v>REPARTO</v>
          </cell>
          <cell r="CV1493" t="str">
            <v>26027GEDIRREPI3</v>
          </cell>
          <cell r="CW1493" t="str">
            <v>RETE E PRONTO INTERVENTO</v>
          </cell>
          <cell r="CX1493" t="str">
            <v>GEDIRREPI3</v>
          </cell>
          <cell r="CY1493" t="str">
            <v>Italgas SpA</v>
          </cell>
          <cell r="CZ1493" t="str">
            <v>26523AD</v>
          </cell>
          <cell r="DA1493" t="str">
            <v>DISTRIBUZIONE GAS ROMA</v>
          </cell>
          <cell r="DB1493" t="str">
            <v>26240OPER</v>
          </cell>
          <cell r="DC1493" t="str">
            <v>26305ROMAR</v>
          </cell>
          <cell r="DD1493" t="str">
            <v>26299ROMAGEDIRR</v>
          </cell>
          <cell r="DE1493" t="str">
            <v>26030GEDIRREPIR</v>
          </cell>
          <cell r="DF1493" t="str">
            <v>26027GEDIRREPI3</v>
          </cell>
          <cell r="DG1493" t="str">
            <v>00000 Unità selezionata</v>
          </cell>
          <cell r="DH1493">
            <v>0</v>
          </cell>
          <cell r="DI1493" t="str">
            <v>MULTI-SOCIETARIA</v>
          </cell>
          <cell r="DJ1493" t="str">
            <v>0001-10Z2</v>
          </cell>
          <cell r="DK1493" t="str">
            <v>DISTRIBUZIONE GAS ROMA MONTE MARIO</v>
          </cell>
          <cell r="DL1493" t="str">
            <v>26765DISGROMA</v>
          </cell>
          <cell r="DM1493" t="str">
            <v>0001-00-CENT</v>
          </cell>
          <cell r="DN1493" t="str">
            <v>POLO CENTRO</v>
          </cell>
          <cell r="DO1493" t="str">
            <v>PRTFRZ62M21H501Z</v>
          </cell>
          <cell r="DP1493">
            <v>0</v>
          </cell>
          <cell r="DQ1493" t="str">
            <v>Italgas SpA</v>
          </cell>
        </row>
        <row r="1494">
          <cell r="A1494" t="str">
            <v>0001077098</v>
          </cell>
          <cell r="B1494" t="str">
            <v>ITG</v>
          </cell>
          <cell r="C1494" t="str">
            <v>ig01</v>
          </cell>
          <cell r="D1494" t="str">
            <v>RASSENI DAVIDE</v>
          </cell>
          <cell r="E1494" t="str">
            <v>M</v>
          </cell>
          <cell r="F1494" t="str">
            <v>O</v>
          </cell>
          <cell r="G1494">
            <v>1</v>
          </cell>
          <cell r="H1494" t="str">
            <v>Operaio</v>
          </cell>
          <cell r="I1494" t="str">
            <v>3</v>
          </cell>
          <cell r="J1494">
            <v>39753</v>
          </cell>
          <cell r="K1494">
            <v>0</v>
          </cell>
          <cell r="L1494">
            <v>38330</v>
          </cell>
          <cell r="M1494">
            <v>38330</v>
          </cell>
          <cell r="N1494">
            <v>41274</v>
          </cell>
          <cell r="O1494">
            <v>2012</v>
          </cell>
          <cell r="P1494">
            <v>12</v>
          </cell>
          <cell r="Q1494">
            <v>8</v>
          </cell>
          <cell r="R1494" t="str">
            <v>Assunzione - Motivi vari</v>
          </cell>
          <cell r="S1494" t="str">
            <v>91017502</v>
          </cell>
          <cell r="T1494" t="str">
            <v>Capo squadra pronto intervento</v>
          </cell>
          <cell r="U1494" t="str">
            <v>9101</v>
          </cell>
          <cell r="V1494" t="str">
            <v>0001-00|9101|Capo squadra pronto intervento|</v>
          </cell>
          <cell r="W1494" t="str">
            <v>Capo squadra pronto intervento</v>
          </cell>
          <cell r="X1494" t="str">
            <v>3</v>
          </cell>
          <cell r="Y1494" t="str">
            <v>GEDIRREPI3</v>
          </cell>
          <cell r="Z1494" t="str">
            <v>Tempo pieno - Normale</v>
          </cell>
          <cell r="AA1494" t="str">
            <v>Italgas SpA</v>
          </cell>
          <cell r="AB1494">
            <v>462</v>
          </cell>
          <cell r="AC1494" t="str">
            <v>DISTRIBUZIONE GAS ROMA</v>
          </cell>
          <cell r="AD1494" t="str">
            <v>757021</v>
          </cell>
          <cell r="AE1494" t="str">
            <v>757021</v>
          </cell>
          <cell r="AF1494" t="str">
            <v>impianti e gestione rete roma</v>
          </cell>
          <cell r="AG1494" t="str">
            <v>0001E10Z2</v>
          </cell>
          <cell r="AH1494" t="str">
            <v>26027GEDIRREPI3</v>
          </cell>
          <cell r="AI1494" t="str">
            <v>RR</v>
          </cell>
          <cell r="AJ1494" t="str">
            <v>ROM</v>
          </cell>
          <cell r="AK1494" t="str">
            <v>LAZIO</v>
          </cell>
          <cell r="AL1494" t="str">
            <v>Roma</v>
          </cell>
          <cell r="AM1494" t="str">
            <v>26027GEDIRREPI3</v>
          </cell>
          <cell r="AN1494" t="str">
            <v>Ruolo</v>
          </cell>
          <cell r="AO1494" t="str">
            <v>Italgas SpA</v>
          </cell>
          <cell r="AP1494">
            <v>462</v>
          </cell>
          <cell r="AQ1494">
            <v>0</v>
          </cell>
          <cell r="AR1494" t="str">
            <v>DISTRIBUZIONE GAS ROMA MONTE MARIO</v>
          </cell>
          <cell r="AS1494" t="str">
            <v>Roma</v>
          </cell>
          <cell r="AT1494" t="str">
            <v>LAZIO</v>
          </cell>
          <cell r="AU1494" t="str">
            <v xml:space="preserve">ok </v>
          </cell>
          <cell r="AV1494" t="str">
            <v>CENTRALE</v>
          </cell>
          <cell r="AW1494" t="str">
            <v>RM</v>
          </cell>
          <cell r="AX1494" t="str">
            <v>0001-75</v>
          </cell>
          <cell r="AY1494" t="str">
            <v>DISTRIBUZIONE GAS ROMA</v>
          </cell>
          <cell r="AZ1494" t="str">
            <v>757021</v>
          </cell>
          <cell r="BA1494" t="str">
            <v>757021</v>
          </cell>
          <cell r="BB1494" t="str">
            <v>impianti e gestione rete roma</v>
          </cell>
          <cell r="BC1494" t="str">
            <v>In forza</v>
          </cell>
          <cell r="BD1494" t="str">
            <v>Dipendente Standard</v>
          </cell>
          <cell r="BE1494" t="str">
            <v>E000</v>
          </cell>
          <cell r="BF1494">
            <v>0</v>
          </cell>
          <cell r="BG1494">
            <v>0</v>
          </cell>
          <cell r="BH1494" t="str">
            <v>E000</v>
          </cell>
          <cell r="BI1494" t="str">
            <v>Italgas SpA</v>
          </cell>
          <cell r="BJ1494">
            <v>0</v>
          </cell>
          <cell r="BK1494" t="str">
            <v>00153</v>
          </cell>
          <cell r="BL1494" t="str">
            <v>RM</v>
          </cell>
          <cell r="BM1494" t="str">
            <v>ROMA</v>
          </cell>
          <cell r="BN1494" t="str">
            <v>VIA LUCA DELLA ROBBIA, 3</v>
          </cell>
          <cell r="BO1494" t="str">
            <v>Recapito</v>
          </cell>
          <cell r="BP1494">
            <v>0</v>
          </cell>
          <cell r="BQ1494">
            <v>0</v>
          </cell>
          <cell r="BR1494" t="str">
            <v>Italia</v>
          </cell>
          <cell r="BS1494" t="str">
            <v>H501</v>
          </cell>
          <cell r="BT1494" t="str">
            <v>ROMA</v>
          </cell>
          <cell r="BU1494" t="str">
            <v>VIA GUCCIARDI</v>
          </cell>
          <cell r="BV1494" t="str">
            <v>00168</v>
          </cell>
          <cell r="BW1494" t="str">
            <v>N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 t="str">
            <v>Italia</v>
          </cell>
          <cell r="CE1494" t="str">
            <v>RM</v>
          </cell>
          <cell r="CF1494">
            <v>29634</v>
          </cell>
          <cell r="CG1494">
            <v>41274</v>
          </cell>
          <cell r="CH1494">
            <v>31.868583162217661</v>
          </cell>
          <cell r="CI1494">
            <v>32</v>
          </cell>
          <cell r="CJ1494" t="str">
            <v>ROMA</v>
          </cell>
          <cell r="CK1494" t="str">
            <v>70</v>
          </cell>
          <cell r="CL1494" t="str">
            <v>DISTRIBUZIONE GAS</v>
          </cell>
          <cell r="CM1494" t="str">
            <v>Distribuzione Polivalente Gas</v>
          </cell>
          <cell r="CN1494">
            <v>0</v>
          </cell>
          <cell r="CO1494" t="str">
            <v>Diploma</v>
          </cell>
          <cell r="CP1494" t="str">
            <v>Altri dipl. tecnici</v>
          </cell>
          <cell r="CQ1494" t="str">
            <v>Diplomi professionali</v>
          </cell>
          <cell r="CR1494">
            <v>0</v>
          </cell>
          <cell r="CS1494" t="str">
            <v>599</v>
          </cell>
          <cell r="CT1494" t="str">
            <v>0001-REP</v>
          </cell>
          <cell r="CU1494" t="str">
            <v>REPARTO</v>
          </cell>
          <cell r="CV1494" t="str">
            <v>26027GEDIRREPI3</v>
          </cell>
          <cell r="CW1494" t="str">
            <v>RETE E PRONTO INTERVENTO</v>
          </cell>
          <cell r="CX1494" t="str">
            <v>GEDIRREPI3</v>
          </cell>
          <cell r="CY1494" t="str">
            <v>Italgas SpA</v>
          </cell>
          <cell r="CZ1494" t="str">
            <v>26523AD</v>
          </cell>
          <cell r="DA1494" t="str">
            <v>DISTRIBUZIONE GAS ROMA</v>
          </cell>
          <cell r="DB1494" t="str">
            <v>26240OPER</v>
          </cell>
          <cell r="DC1494" t="str">
            <v>26305ROMAR</v>
          </cell>
          <cell r="DD1494" t="str">
            <v>26299ROMAGEDIRR</v>
          </cell>
          <cell r="DE1494" t="str">
            <v>26030GEDIRREPIR</v>
          </cell>
          <cell r="DF1494" t="str">
            <v>26027GEDIRREPI3</v>
          </cell>
          <cell r="DG1494" t="str">
            <v>00000 Unità selezionata</v>
          </cell>
          <cell r="DH1494">
            <v>0</v>
          </cell>
          <cell r="DI1494" t="str">
            <v>MULTI-SOCIETARIA</v>
          </cell>
          <cell r="DJ1494" t="str">
            <v>0001-10Z2</v>
          </cell>
          <cell r="DK1494" t="str">
            <v>DISTRIBUZIONE GAS ROMA MONTE MARIO</v>
          </cell>
          <cell r="DL1494" t="str">
            <v>26765DISGROMA</v>
          </cell>
          <cell r="DM1494" t="str">
            <v>0001-00-CENT</v>
          </cell>
          <cell r="DN1494" t="str">
            <v>POLO CENTRO</v>
          </cell>
          <cell r="DO1494" t="str">
            <v>RSSDVD81B17H501I</v>
          </cell>
          <cell r="DP1494">
            <v>0</v>
          </cell>
          <cell r="DQ1494" t="str">
            <v>Italgas SpA</v>
          </cell>
        </row>
        <row r="1495">
          <cell r="A1495" t="str">
            <v>0001079702</v>
          </cell>
          <cell r="B1495" t="str">
            <v>ITG</v>
          </cell>
          <cell r="C1495" t="str">
            <v>ig01</v>
          </cell>
          <cell r="D1495" t="str">
            <v>ROMANO CARLO</v>
          </cell>
          <cell r="E1495" t="str">
            <v>M</v>
          </cell>
          <cell r="F1495" t="str">
            <v>O</v>
          </cell>
          <cell r="G1495">
            <v>1</v>
          </cell>
          <cell r="H1495" t="str">
            <v>Operaio</v>
          </cell>
          <cell r="I1495" t="str">
            <v>3</v>
          </cell>
          <cell r="J1495">
            <v>37681</v>
          </cell>
          <cell r="K1495">
            <v>34973</v>
          </cell>
          <cell r="L1495">
            <v>32448</v>
          </cell>
          <cell r="M1495">
            <v>32448</v>
          </cell>
          <cell r="N1495">
            <v>41274</v>
          </cell>
          <cell r="O1495">
            <v>2012</v>
          </cell>
          <cell r="P1495">
            <v>12</v>
          </cell>
          <cell r="Q1495">
            <v>24</v>
          </cell>
          <cell r="R1495" t="str">
            <v>Assunzione - Motivi vari</v>
          </cell>
          <cell r="S1495" t="str">
            <v>91017502</v>
          </cell>
          <cell r="T1495" t="str">
            <v>Capo squadra pronto intervento</v>
          </cell>
          <cell r="U1495" t="str">
            <v>9101</v>
          </cell>
          <cell r="V1495" t="str">
            <v>0001-00|9101|Capo squadra pronto intervento|</v>
          </cell>
          <cell r="W1495" t="str">
            <v>Capo squadra pronto intervento</v>
          </cell>
          <cell r="X1495" t="str">
            <v>3</v>
          </cell>
          <cell r="Y1495" t="str">
            <v>GEDIRREPI3</v>
          </cell>
          <cell r="Z1495" t="str">
            <v>Tempo pieno - Normale</v>
          </cell>
          <cell r="AA1495" t="str">
            <v>Italgas SpA</v>
          </cell>
          <cell r="AB1495">
            <v>462</v>
          </cell>
          <cell r="AC1495" t="str">
            <v>DISTRIBUZIONE GAS ROMA</v>
          </cell>
          <cell r="AD1495" t="str">
            <v>757021</v>
          </cell>
          <cell r="AE1495" t="str">
            <v>757021</v>
          </cell>
          <cell r="AF1495" t="str">
            <v>impianti e gestione rete roma</v>
          </cell>
          <cell r="AG1495" t="str">
            <v>0001E10Z2</v>
          </cell>
          <cell r="AH1495" t="str">
            <v>26027GEDIRREPI3</v>
          </cell>
          <cell r="AI1495" t="str">
            <v>RR</v>
          </cell>
          <cell r="AJ1495" t="str">
            <v>ROM</v>
          </cell>
          <cell r="AK1495" t="str">
            <v>LAZIO</v>
          </cell>
          <cell r="AL1495" t="str">
            <v>Roma</v>
          </cell>
          <cell r="AM1495" t="str">
            <v>26027GEDIRREPI3</v>
          </cell>
          <cell r="AN1495" t="str">
            <v>Ruolo</v>
          </cell>
          <cell r="AO1495" t="str">
            <v>Italgas SpA</v>
          </cell>
          <cell r="AP1495">
            <v>462</v>
          </cell>
          <cell r="AQ1495">
            <v>0</v>
          </cell>
          <cell r="AR1495" t="str">
            <v>DISTRIBUZIONE GAS ROMA MONTE MARIO</v>
          </cell>
          <cell r="AS1495" t="str">
            <v>Roma</v>
          </cell>
          <cell r="AT1495" t="str">
            <v>LAZIO</v>
          </cell>
          <cell r="AU1495" t="str">
            <v xml:space="preserve">ok </v>
          </cell>
          <cell r="AV1495" t="str">
            <v>CENTRALE</v>
          </cell>
          <cell r="AW1495" t="str">
            <v>RM</v>
          </cell>
          <cell r="AX1495" t="str">
            <v>0001-75</v>
          </cell>
          <cell r="AY1495" t="str">
            <v>DISTRIBUZIONE GAS ROMA</v>
          </cell>
          <cell r="AZ1495" t="str">
            <v>757021</v>
          </cell>
          <cell r="BA1495" t="str">
            <v>757021</v>
          </cell>
          <cell r="BB1495" t="str">
            <v>impianti e gestione rete roma</v>
          </cell>
          <cell r="BC1495" t="str">
            <v>In forza</v>
          </cell>
          <cell r="BD1495" t="str">
            <v>Dipendente Standard</v>
          </cell>
          <cell r="BE1495" t="str">
            <v>E000</v>
          </cell>
          <cell r="BF1495">
            <v>0</v>
          </cell>
          <cell r="BG1495">
            <v>0</v>
          </cell>
          <cell r="BH1495" t="str">
            <v>E000</v>
          </cell>
          <cell r="BI1495" t="str">
            <v>Italgas SpA</v>
          </cell>
          <cell r="BJ1495">
            <v>0</v>
          </cell>
          <cell r="BK1495" t="str">
            <v>00163</v>
          </cell>
          <cell r="BL1495" t="str">
            <v>RM</v>
          </cell>
          <cell r="BM1495" t="str">
            <v>ROMA</v>
          </cell>
          <cell r="BN1495" t="str">
            <v>VIA BALDASSARRE LONGHENA 68</v>
          </cell>
          <cell r="BO1495" t="str">
            <v>Recapito</v>
          </cell>
          <cell r="BP1495">
            <v>0</v>
          </cell>
          <cell r="BQ1495">
            <v>0</v>
          </cell>
          <cell r="BR1495" t="str">
            <v>Italia</v>
          </cell>
          <cell r="BS1495" t="str">
            <v>H501</v>
          </cell>
          <cell r="BT1495" t="str">
            <v>ROMA</v>
          </cell>
          <cell r="BU1495" t="str">
            <v>VIA GUCCIARDI</v>
          </cell>
          <cell r="BV1495" t="str">
            <v>00168</v>
          </cell>
          <cell r="BW1495" t="str">
            <v>N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 t="str">
            <v>Italia</v>
          </cell>
          <cell r="CE1495" t="str">
            <v>RM</v>
          </cell>
          <cell r="CF1495">
            <v>22984</v>
          </cell>
          <cell r="CG1495">
            <v>41274</v>
          </cell>
          <cell r="CH1495">
            <v>50.075290896646131</v>
          </cell>
          <cell r="CI1495">
            <v>50</v>
          </cell>
          <cell r="CJ1495" t="str">
            <v>ROMA</v>
          </cell>
          <cell r="CK1495" t="str">
            <v>70</v>
          </cell>
          <cell r="CL1495" t="str">
            <v>DISTRIBUZIONE GAS</v>
          </cell>
          <cell r="CM1495" t="str">
            <v>Distribuzione Polivalente Gas</v>
          </cell>
          <cell r="CN1495">
            <v>0</v>
          </cell>
          <cell r="CO1495" t="str">
            <v>Inferiore Diploma</v>
          </cell>
          <cell r="CP1495" t="str">
            <v>Licenza media inferiore</v>
          </cell>
          <cell r="CQ1495" t="str">
            <v>Inferiore al Diploma</v>
          </cell>
          <cell r="CR1495">
            <v>0</v>
          </cell>
          <cell r="CS1495" t="str">
            <v>701</v>
          </cell>
          <cell r="CT1495" t="str">
            <v>0001-REP</v>
          </cell>
          <cell r="CU1495" t="str">
            <v>REPARTO</v>
          </cell>
          <cell r="CV1495" t="str">
            <v>26027GEDIRREPI3</v>
          </cell>
          <cell r="CW1495" t="str">
            <v>RETE E PRONTO INTERVENTO</v>
          </cell>
          <cell r="CX1495" t="str">
            <v>GEDIRREPI3</v>
          </cell>
          <cell r="CY1495" t="str">
            <v>Italgas SpA</v>
          </cell>
          <cell r="CZ1495" t="str">
            <v>26523AD</v>
          </cell>
          <cell r="DA1495" t="str">
            <v>DISTRIBUZIONE GAS ROMA</v>
          </cell>
          <cell r="DB1495" t="str">
            <v>26240OPER</v>
          </cell>
          <cell r="DC1495" t="str">
            <v>26305ROMAR</v>
          </cell>
          <cell r="DD1495" t="str">
            <v>26299ROMAGEDIRR</v>
          </cell>
          <cell r="DE1495" t="str">
            <v>26030GEDIRREPIR</v>
          </cell>
          <cell r="DF1495" t="str">
            <v>26027GEDIRREPI3</v>
          </cell>
          <cell r="DG1495" t="str">
            <v>00000 Unità selezionata</v>
          </cell>
          <cell r="DH1495">
            <v>0</v>
          </cell>
          <cell r="DI1495" t="str">
            <v>MULTI-SOCIETARIA</v>
          </cell>
          <cell r="DJ1495" t="str">
            <v>0001-10Z2</v>
          </cell>
          <cell r="DK1495" t="str">
            <v>DISTRIBUZIONE GAS ROMA MONTE MARIO</v>
          </cell>
          <cell r="DL1495" t="str">
            <v>26765DISGROMA</v>
          </cell>
          <cell r="DM1495" t="str">
            <v>0001-00-CENT</v>
          </cell>
          <cell r="DN1495" t="str">
            <v>POLO CENTRO</v>
          </cell>
          <cell r="DO1495" t="str">
            <v>RMNCRL62T04H501R</v>
          </cell>
          <cell r="DP1495">
            <v>0</v>
          </cell>
          <cell r="DQ1495" t="str">
            <v>Italgas SpA</v>
          </cell>
        </row>
        <row r="1496">
          <cell r="A1496" t="str">
            <v>0001082480</v>
          </cell>
          <cell r="B1496" t="str">
            <v>ITG</v>
          </cell>
          <cell r="C1496" t="str">
            <v>ig01</v>
          </cell>
          <cell r="D1496" t="str">
            <v>SANTONI ALESSANDRO</v>
          </cell>
          <cell r="E1496" t="str">
            <v>M</v>
          </cell>
          <cell r="F1496" t="str">
            <v>O</v>
          </cell>
          <cell r="G1496">
            <v>1</v>
          </cell>
          <cell r="H1496" t="str">
            <v>Operaio</v>
          </cell>
          <cell r="I1496" t="str">
            <v>3</v>
          </cell>
          <cell r="J1496">
            <v>37681</v>
          </cell>
          <cell r="K1496">
            <v>32933</v>
          </cell>
          <cell r="L1496">
            <v>30088</v>
          </cell>
          <cell r="M1496">
            <v>30088</v>
          </cell>
          <cell r="N1496">
            <v>41274</v>
          </cell>
          <cell r="O1496">
            <v>2012</v>
          </cell>
          <cell r="P1496">
            <v>12</v>
          </cell>
          <cell r="Q1496">
            <v>30</v>
          </cell>
          <cell r="R1496" t="str">
            <v>Assunzione - Motivi vari</v>
          </cell>
          <cell r="S1496" t="str">
            <v>91017502</v>
          </cell>
          <cell r="T1496" t="str">
            <v>Capo squadra pronto intervento</v>
          </cell>
          <cell r="U1496" t="str">
            <v>9101</v>
          </cell>
          <cell r="V1496" t="str">
            <v>0001-00|9101|Capo squadra pronto intervento|</v>
          </cell>
          <cell r="W1496" t="str">
            <v>Capo squadra pronto intervento</v>
          </cell>
          <cell r="X1496" t="str">
            <v>3</v>
          </cell>
          <cell r="Y1496" t="str">
            <v>GEDIRREPI3</v>
          </cell>
          <cell r="Z1496" t="str">
            <v>Tempo pieno - Normale</v>
          </cell>
          <cell r="AA1496" t="str">
            <v>Italgas SpA</v>
          </cell>
          <cell r="AB1496">
            <v>462</v>
          </cell>
          <cell r="AC1496" t="str">
            <v>DISTRIBUZIONE GAS ROMA</v>
          </cell>
          <cell r="AD1496" t="str">
            <v>757021</v>
          </cell>
          <cell r="AE1496" t="str">
            <v>757021</v>
          </cell>
          <cell r="AF1496" t="str">
            <v>impianti e gestione rete roma</v>
          </cell>
          <cell r="AG1496" t="str">
            <v>0001E10Z2</v>
          </cell>
          <cell r="AH1496" t="str">
            <v>26027GEDIRREPI3</v>
          </cell>
          <cell r="AI1496" t="str">
            <v>RR</v>
          </cell>
          <cell r="AJ1496" t="str">
            <v>ROM</v>
          </cell>
          <cell r="AK1496" t="str">
            <v>LAZIO</v>
          </cell>
          <cell r="AL1496" t="str">
            <v>Roma</v>
          </cell>
          <cell r="AM1496" t="str">
            <v>26027GEDIRREPI3</v>
          </cell>
          <cell r="AN1496" t="str">
            <v>Ruolo</v>
          </cell>
          <cell r="AO1496" t="str">
            <v>Italgas SpA</v>
          </cell>
          <cell r="AP1496">
            <v>462</v>
          </cell>
          <cell r="AQ1496">
            <v>0</v>
          </cell>
          <cell r="AR1496" t="str">
            <v>DISTRIBUZIONE GAS ROMA MONTE MARIO</v>
          </cell>
          <cell r="AS1496" t="str">
            <v>Roma</v>
          </cell>
          <cell r="AT1496" t="str">
            <v>LAZIO</v>
          </cell>
          <cell r="AU1496" t="str">
            <v xml:space="preserve">ok </v>
          </cell>
          <cell r="AV1496" t="str">
            <v>CENTRALE</v>
          </cell>
          <cell r="AW1496" t="str">
            <v>RM</v>
          </cell>
          <cell r="AX1496" t="str">
            <v>0001-75</v>
          </cell>
          <cell r="AY1496" t="str">
            <v>DISTRIBUZIONE GAS ROMA</v>
          </cell>
          <cell r="AZ1496" t="str">
            <v>757021</v>
          </cell>
          <cell r="BA1496" t="str">
            <v>757021</v>
          </cell>
          <cell r="BB1496" t="str">
            <v>impianti e gestione rete roma</v>
          </cell>
          <cell r="BC1496" t="str">
            <v>In forza</v>
          </cell>
          <cell r="BD1496" t="str">
            <v>Dipendente Standard</v>
          </cell>
          <cell r="BE1496" t="str">
            <v>E000</v>
          </cell>
          <cell r="BF1496">
            <v>0</v>
          </cell>
          <cell r="BG1496">
            <v>0</v>
          </cell>
          <cell r="BH1496" t="str">
            <v>E000</v>
          </cell>
          <cell r="BI1496" t="str">
            <v>Italgas SpA</v>
          </cell>
          <cell r="BJ1496">
            <v>0</v>
          </cell>
          <cell r="BK1496" t="str">
            <v>00167</v>
          </cell>
          <cell r="BL1496" t="str">
            <v>RM</v>
          </cell>
          <cell r="BM1496" t="str">
            <v>ROMA</v>
          </cell>
          <cell r="BN1496" t="str">
            <v>VIA DEL FORTE BOCCEA 50 INT 8</v>
          </cell>
          <cell r="BO1496" t="str">
            <v>Recapito</v>
          </cell>
          <cell r="BP1496">
            <v>0</v>
          </cell>
          <cell r="BQ1496">
            <v>0</v>
          </cell>
          <cell r="BR1496" t="str">
            <v>Italia</v>
          </cell>
          <cell r="BS1496" t="str">
            <v>H501</v>
          </cell>
          <cell r="BT1496" t="str">
            <v>ROMA</v>
          </cell>
          <cell r="BU1496" t="str">
            <v>VIA GUCCIARDI</v>
          </cell>
          <cell r="BV1496" t="str">
            <v>00168</v>
          </cell>
          <cell r="BW1496" t="str">
            <v>N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 t="str">
            <v>Italia</v>
          </cell>
          <cell r="CE1496" t="str">
            <v>RM</v>
          </cell>
          <cell r="CF1496">
            <v>20021</v>
          </cell>
          <cell r="CG1496">
            <v>41274</v>
          </cell>
          <cell r="CH1496">
            <v>58.187542778918548</v>
          </cell>
          <cell r="CI1496">
            <v>58</v>
          </cell>
          <cell r="CJ1496" t="str">
            <v>ROMA</v>
          </cell>
          <cell r="CK1496" t="str">
            <v>70</v>
          </cell>
          <cell r="CL1496" t="str">
            <v>DISTRIBUZIONE GAS</v>
          </cell>
          <cell r="CM1496" t="str">
            <v>Distribuzione Polivalente Gas</v>
          </cell>
          <cell r="CN1496">
            <v>0</v>
          </cell>
          <cell r="CO1496" t="str">
            <v>Diploma</v>
          </cell>
          <cell r="CP1496" t="str">
            <v>Dipl. per. elettrot.</v>
          </cell>
          <cell r="CQ1496" t="str">
            <v>Diplomi professionali</v>
          </cell>
          <cell r="CR1496">
            <v>0</v>
          </cell>
          <cell r="CS1496" t="str">
            <v>505</v>
          </cell>
          <cell r="CT1496" t="str">
            <v>0001-REP</v>
          </cell>
          <cell r="CU1496" t="str">
            <v>REPARTO</v>
          </cell>
          <cell r="CV1496" t="str">
            <v>26027GEDIRREPI3</v>
          </cell>
          <cell r="CW1496" t="str">
            <v>RETE E PRONTO INTERVENTO</v>
          </cell>
          <cell r="CX1496" t="str">
            <v>GEDIRREPI3</v>
          </cell>
          <cell r="CY1496" t="str">
            <v>Italgas SpA</v>
          </cell>
          <cell r="CZ1496" t="str">
            <v>26523AD</v>
          </cell>
          <cell r="DA1496" t="str">
            <v>DISTRIBUZIONE GAS ROMA</v>
          </cell>
          <cell r="DB1496" t="str">
            <v>26240OPER</v>
          </cell>
          <cell r="DC1496" t="str">
            <v>26305ROMAR</v>
          </cell>
          <cell r="DD1496" t="str">
            <v>26299ROMAGEDIRR</v>
          </cell>
          <cell r="DE1496" t="str">
            <v>26030GEDIRREPIR</v>
          </cell>
          <cell r="DF1496" t="str">
            <v>26027GEDIRREPI3</v>
          </cell>
          <cell r="DG1496" t="str">
            <v>00000 Unità selezionata</v>
          </cell>
          <cell r="DH1496">
            <v>0</v>
          </cell>
          <cell r="DI1496" t="str">
            <v>MULTI-SOCIETARIA</v>
          </cell>
          <cell r="DJ1496" t="str">
            <v>0001-10Z2</v>
          </cell>
          <cell r="DK1496" t="str">
            <v>DISTRIBUZIONE GAS ROMA MONTE MARIO</v>
          </cell>
          <cell r="DL1496" t="str">
            <v>26765DISGROMA</v>
          </cell>
          <cell r="DM1496" t="str">
            <v>0001-00-CENT</v>
          </cell>
          <cell r="DN1496" t="str">
            <v>POLO CENTRO</v>
          </cell>
          <cell r="DO1496" t="str">
            <v>SNTLSN54R24H501B</v>
          </cell>
          <cell r="DP1496">
            <v>0</v>
          </cell>
          <cell r="DQ1496" t="str">
            <v>Italgas SpA</v>
          </cell>
        </row>
        <row r="1497">
          <cell r="A1497" t="str">
            <v>0001086693</v>
          </cell>
          <cell r="B1497" t="str">
            <v>ITG</v>
          </cell>
          <cell r="C1497" t="str">
            <v>ig01</v>
          </cell>
          <cell r="D1497" t="str">
            <v>SOLDATI DAVIDE</v>
          </cell>
          <cell r="E1497" t="str">
            <v>M</v>
          </cell>
          <cell r="F1497" t="str">
            <v>O</v>
          </cell>
          <cell r="G1497">
            <v>1</v>
          </cell>
          <cell r="H1497" t="str">
            <v>Operaio</v>
          </cell>
          <cell r="I1497" t="str">
            <v>3</v>
          </cell>
          <cell r="J1497">
            <v>39083</v>
          </cell>
          <cell r="K1497">
            <v>39083</v>
          </cell>
          <cell r="L1497">
            <v>31566</v>
          </cell>
          <cell r="M1497">
            <v>31566</v>
          </cell>
          <cell r="N1497">
            <v>41274</v>
          </cell>
          <cell r="O1497">
            <v>2012</v>
          </cell>
          <cell r="P1497">
            <v>12</v>
          </cell>
          <cell r="Q1497">
            <v>26</v>
          </cell>
          <cell r="R1497" t="str">
            <v>Assunzione - Motivi vari</v>
          </cell>
          <cell r="S1497" t="str">
            <v>91017502</v>
          </cell>
          <cell r="T1497" t="str">
            <v>Capo squadra pronto intervento</v>
          </cell>
          <cell r="U1497" t="str">
            <v>9101</v>
          </cell>
          <cell r="V1497" t="str">
            <v>0001-00|9101|Capo squadra pronto intervento|</v>
          </cell>
          <cell r="W1497" t="str">
            <v>Capo squadra pronto intervento</v>
          </cell>
          <cell r="X1497" t="str">
            <v>3</v>
          </cell>
          <cell r="Y1497" t="str">
            <v>GEDIRREPI3</v>
          </cell>
          <cell r="Z1497" t="str">
            <v>Tempo pieno - Normale</v>
          </cell>
          <cell r="AA1497" t="str">
            <v>Italgas SpA</v>
          </cell>
          <cell r="AB1497">
            <v>462</v>
          </cell>
          <cell r="AC1497" t="str">
            <v>DISTRIBUZIONE GAS ROMA</v>
          </cell>
          <cell r="AD1497" t="str">
            <v>757021</v>
          </cell>
          <cell r="AE1497" t="str">
            <v>757021</v>
          </cell>
          <cell r="AF1497" t="str">
            <v>impianti e gestione rete roma</v>
          </cell>
          <cell r="AG1497" t="str">
            <v>0001E10Z2</v>
          </cell>
          <cell r="AH1497" t="str">
            <v>26027GEDIRREPI3</v>
          </cell>
          <cell r="AI1497" t="str">
            <v>RR</v>
          </cell>
          <cell r="AJ1497" t="str">
            <v>ROM</v>
          </cell>
          <cell r="AK1497" t="str">
            <v>LAZIO</v>
          </cell>
          <cell r="AL1497" t="str">
            <v>Roma</v>
          </cell>
          <cell r="AM1497" t="str">
            <v>26027GEDIRREPI3</v>
          </cell>
          <cell r="AN1497" t="str">
            <v>Ruolo</v>
          </cell>
          <cell r="AO1497" t="str">
            <v>Italgas SpA</v>
          </cell>
          <cell r="AP1497">
            <v>462</v>
          </cell>
          <cell r="AQ1497">
            <v>0</v>
          </cell>
          <cell r="AR1497" t="str">
            <v>DISTRIBUZIONE GAS ROMA MONTE MARIO</v>
          </cell>
          <cell r="AS1497" t="str">
            <v>Roma</v>
          </cell>
          <cell r="AT1497" t="str">
            <v>LAZIO</v>
          </cell>
          <cell r="AU1497" t="str">
            <v xml:space="preserve">ok </v>
          </cell>
          <cell r="AV1497" t="str">
            <v>CENTRALE</v>
          </cell>
          <cell r="AW1497" t="str">
            <v>RM</v>
          </cell>
          <cell r="AX1497" t="str">
            <v>0001-75</v>
          </cell>
          <cell r="AY1497" t="str">
            <v>DISTRIBUZIONE GAS ROMA</v>
          </cell>
          <cell r="AZ1497" t="str">
            <v>757021</v>
          </cell>
          <cell r="BA1497" t="str">
            <v>757021</v>
          </cell>
          <cell r="BB1497" t="str">
            <v>impianti e gestione rete roma</v>
          </cell>
          <cell r="BC1497" t="str">
            <v>In forza</v>
          </cell>
          <cell r="BD1497" t="str">
            <v>Dipendente Standard</v>
          </cell>
          <cell r="BE1497" t="str">
            <v>E000</v>
          </cell>
          <cell r="BF1497">
            <v>0</v>
          </cell>
          <cell r="BG1497">
            <v>0</v>
          </cell>
          <cell r="BH1497" t="str">
            <v>E000</v>
          </cell>
          <cell r="BI1497" t="str">
            <v>Italgas SpA</v>
          </cell>
          <cell r="BJ1497">
            <v>0</v>
          </cell>
          <cell r="BK1497" t="str">
            <v>00142</v>
          </cell>
          <cell r="BL1497" t="str">
            <v>RM</v>
          </cell>
          <cell r="BM1497" t="str">
            <v>ROMA</v>
          </cell>
          <cell r="BN1497" t="str">
            <v>PLE CADUTI DELLA MONTAGNOLA 18 SC C/9</v>
          </cell>
          <cell r="BO1497" t="str">
            <v>Recapito</v>
          </cell>
          <cell r="BP1497">
            <v>0</v>
          </cell>
          <cell r="BQ1497">
            <v>0</v>
          </cell>
          <cell r="BR1497" t="str">
            <v>Italia</v>
          </cell>
          <cell r="BS1497" t="str">
            <v>H501</v>
          </cell>
          <cell r="BT1497" t="str">
            <v>ROMA</v>
          </cell>
          <cell r="BU1497" t="str">
            <v>VIA GUCCIARDI</v>
          </cell>
          <cell r="BV1497" t="str">
            <v>00168</v>
          </cell>
          <cell r="BW1497" t="str">
            <v>N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 t="str">
            <v>Italia</v>
          </cell>
          <cell r="CE1497" t="str">
            <v>RM</v>
          </cell>
          <cell r="CF1497">
            <v>23497</v>
          </cell>
          <cell r="CG1497">
            <v>41274</v>
          </cell>
          <cell r="CH1497">
            <v>48.670773442847363</v>
          </cell>
          <cell r="CI1497">
            <v>49</v>
          </cell>
          <cell r="CJ1497" t="str">
            <v>ROMA</v>
          </cell>
          <cell r="CK1497" t="str">
            <v>70</v>
          </cell>
          <cell r="CL1497" t="str">
            <v>DISTRIBUZIONE GAS</v>
          </cell>
          <cell r="CM1497" t="str">
            <v>Distribuzione Polivalente Gas</v>
          </cell>
          <cell r="CN1497">
            <v>0</v>
          </cell>
          <cell r="CO1497" t="str">
            <v>Inferiore Diploma</v>
          </cell>
          <cell r="CP1497" t="str">
            <v>Licenza media inferiore</v>
          </cell>
          <cell r="CQ1497" t="str">
            <v>Inferiore al Diploma</v>
          </cell>
          <cell r="CR1497">
            <v>0</v>
          </cell>
          <cell r="CS1497" t="str">
            <v>701</v>
          </cell>
          <cell r="CT1497" t="str">
            <v>0001-REP</v>
          </cell>
          <cell r="CU1497" t="str">
            <v>REPARTO</v>
          </cell>
          <cell r="CV1497" t="str">
            <v>26027GEDIRREPI3</v>
          </cell>
          <cell r="CW1497" t="str">
            <v>RETE E PRONTO INTERVENTO</v>
          </cell>
          <cell r="CX1497" t="str">
            <v>GEDIRREPI3</v>
          </cell>
          <cell r="CY1497" t="str">
            <v>Italgas SpA</v>
          </cell>
          <cell r="CZ1497" t="str">
            <v>26523AD</v>
          </cell>
          <cell r="DA1497" t="str">
            <v>DISTRIBUZIONE GAS ROMA</v>
          </cell>
          <cell r="DB1497" t="str">
            <v>26240OPER</v>
          </cell>
          <cell r="DC1497" t="str">
            <v>26305ROMAR</v>
          </cell>
          <cell r="DD1497" t="str">
            <v>26299ROMAGEDIRR</v>
          </cell>
          <cell r="DE1497" t="str">
            <v>26030GEDIRREPIR</v>
          </cell>
          <cell r="DF1497" t="str">
            <v>26027GEDIRREPI3</v>
          </cell>
          <cell r="DG1497" t="str">
            <v>00000 Unità selezionata</v>
          </cell>
          <cell r="DH1497">
            <v>0</v>
          </cell>
          <cell r="DI1497" t="str">
            <v>MULTI-SOCIETARIA</v>
          </cell>
          <cell r="DJ1497" t="str">
            <v>0001-10Z2</v>
          </cell>
          <cell r="DK1497" t="str">
            <v>DISTRIBUZIONE GAS ROMA MONTE MARIO</v>
          </cell>
          <cell r="DL1497" t="str">
            <v>26765DISGROMA</v>
          </cell>
          <cell r="DM1497" t="str">
            <v>0001-00-CENT</v>
          </cell>
          <cell r="DN1497" t="str">
            <v>POLO CENTRO</v>
          </cell>
          <cell r="DO1497" t="str">
            <v>SLDDVD64D30H501S</v>
          </cell>
          <cell r="DP1497">
            <v>0</v>
          </cell>
          <cell r="DQ1497" t="str">
            <v>Italgas SpA</v>
          </cell>
        </row>
        <row r="1498">
          <cell r="A1498" t="str">
            <v>0001088835</v>
          </cell>
          <cell r="B1498" t="str">
            <v>ITG</v>
          </cell>
          <cell r="C1498" t="str">
            <v>ig01</v>
          </cell>
          <cell r="D1498" t="str">
            <v>TARAMANNI FEDERICO</v>
          </cell>
          <cell r="E1498" t="str">
            <v>M</v>
          </cell>
          <cell r="F1498" t="str">
            <v>O</v>
          </cell>
          <cell r="G1498">
            <v>1</v>
          </cell>
          <cell r="H1498" t="str">
            <v>Operaio</v>
          </cell>
          <cell r="I1498" t="str">
            <v>3</v>
          </cell>
          <cell r="J1498">
            <v>37681</v>
          </cell>
          <cell r="K1498">
            <v>33512</v>
          </cell>
          <cell r="L1498">
            <v>30754</v>
          </cell>
          <cell r="M1498">
            <v>30754</v>
          </cell>
          <cell r="N1498">
            <v>41274</v>
          </cell>
          <cell r="O1498">
            <v>2012</v>
          </cell>
          <cell r="P1498">
            <v>12</v>
          </cell>
          <cell r="Q1498">
            <v>28</v>
          </cell>
          <cell r="R1498" t="str">
            <v>Assunzione - Motivi vari</v>
          </cell>
          <cell r="S1498" t="str">
            <v>91017502</v>
          </cell>
          <cell r="T1498" t="str">
            <v>Capo squadra pronto intervento</v>
          </cell>
          <cell r="U1498" t="str">
            <v>9101</v>
          </cell>
          <cell r="V1498" t="str">
            <v>0001-00|9101|Capo squadra pronto intervento|</v>
          </cell>
          <cell r="W1498" t="str">
            <v>Capo squadra pronto intervento</v>
          </cell>
          <cell r="X1498" t="str">
            <v>3</v>
          </cell>
          <cell r="Y1498" t="str">
            <v>GEDIRREPI3</v>
          </cell>
          <cell r="Z1498" t="str">
            <v>Tempo pieno - Normale</v>
          </cell>
          <cell r="AA1498" t="str">
            <v>Italgas SpA</v>
          </cell>
          <cell r="AB1498">
            <v>462</v>
          </cell>
          <cell r="AC1498" t="str">
            <v>DISTRIBUZIONE GAS ROMA</v>
          </cell>
          <cell r="AD1498" t="str">
            <v>757021</v>
          </cell>
          <cell r="AE1498" t="str">
            <v>757021</v>
          </cell>
          <cell r="AF1498" t="str">
            <v>impianti e gestione rete roma</v>
          </cell>
          <cell r="AG1498" t="str">
            <v>0001E10Z2</v>
          </cell>
          <cell r="AH1498" t="str">
            <v>26027GEDIRREPI3</v>
          </cell>
          <cell r="AI1498" t="str">
            <v>RR</v>
          </cell>
          <cell r="AJ1498" t="str">
            <v>ROM</v>
          </cell>
          <cell r="AK1498" t="str">
            <v>LAZIO</v>
          </cell>
          <cell r="AL1498" t="str">
            <v>Roma</v>
          </cell>
          <cell r="AM1498" t="str">
            <v>26027GEDIRREPI3</v>
          </cell>
          <cell r="AN1498" t="str">
            <v>Ruolo</v>
          </cell>
          <cell r="AO1498" t="str">
            <v>Italgas SpA</v>
          </cell>
          <cell r="AP1498">
            <v>462</v>
          </cell>
          <cell r="AQ1498">
            <v>0</v>
          </cell>
          <cell r="AR1498" t="str">
            <v>DISTRIBUZIONE GAS ROMA MONTE MARIO</v>
          </cell>
          <cell r="AS1498" t="str">
            <v>Roma</v>
          </cell>
          <cell r="AT1498" t="str">
            <v>LAZIO</v>
          </cell>
          <cell r="AU1498" t="str">
            <v xml:space="preserve">ok </v>
          </cell>
          <cell r="AV1498" t="str">
            <v>CENTRALE</v>
          </cell>
          <cell r="AW1498" t="str">
            <v>RM</v>
          </cell>
          <cell r="AX1498" t="str">
            <v>0001-75</v>
          </cell>
          <cell r="AY1498" t="str">
            <v>DISTRIBUZIONE GAS ROMA</v>
          </cell>
          <cell r="AZ1498" t="str">
            <v>757021</v>
          </cell>
          <cell r="BA1498" t="str">
            <v>757021</v>
          </cell>
          <cell r="BB1498" t="str">
            <v>impianti e gestione rete roma</v>
          </cell>
          <cell r="BC1498" t="str">
            <v>In forza</v>
          </cell>
          <cell r="BD1498" t="str">
            <v>Dipendente Standard</v>
          </cell>
          <cell r="BE1498" t="str">
            <v>E000</v>
          </cell>
          <cell r="BF1498">
            <v>0</v>
          </cell>
          <cell r="BG1498">
            <v>0</v>
          </cell>
          <cell r="BH1498" t="str">
            <v>E000</v>
          </cell>
          <cell r="BI1498" t="str">
            <v>Italgas SpA</v>
          </cell>
          <cell r="BJ1498">
            <v>0</v>
          </cell>
          <cell r="BK1498" t="str">
            <v>00166</v>
          </cell>
          <cell r="BL1498" t="str">
            <v>RM</v>
          </cell>
          <cell r="BM1498" t="str">
            <v>ROMA</v>
          </cell>
          <cell r="BN1498" t="str">
            <v>VIA VINCENZO SARTORI 20</v>
          </cell>
          <cell r="BO1498" t="str">
            <v>Recapito</v>
          </cell>
          <cell r="BP1498">
            <v>0</v>
          </cell>
          <cell r="BQ1498">
            <v>0</v>
          </cell>
          <cell r="BR1498" t="str">
            <v>Italia</v>
          </cell>
          <cell r="BS1498" t="str">
            <v>H501</v>
          </cell>
          <cell r="BT1498" t="str">
            <v>ROMA</v>
          </cell>
          <cell r="BU1498" t="str">
            <v>VIA GUCCIARDI</v>
          </cell>
          <cell r="BV1498" t="str">
            <v>00168</v>
          </cell>
          <cell r="BW1498" t="str">
            <v>N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 t="str">
            <v>Italia</v>
          </cell>
          <cell r="CE1498" t="str">
            <v>RM</v>
          </cell>
          <cell r="CF1498">
            <v>18711</v>
          </cell>
          <cell r="CG1498">
            <v>41274</v>
          </cell>
          <cell r="CH1498">
            <v>61.774127310061601</v>
          </cell>
          <cell r="CI1498">
            <v>62</v>
          </cell>
          <cell r="CJ1498" t="str">
            <v>ROMA</v>
          </cell>
          <cell r="CK1498" t="str">
            <v>70</v>
          </cell>
          <cell r="CL1498" t="str">
            <v>DISTRIBUZIONE GAS</v>
          </cell>
          <cell r="CM1498" t="str">
            <v>Distribuzione Polivalente Gas</v>
          </cell>
          <cell r="CN1498">
            <v>0</v>
          </cell>
          <cell r="CO1498" t="str">
            <v>Inferiore Diploma</v>
          </cell>
          <cell r="CP1498" t="str">
            <v>Licenza elementare</v>
          </cell>
          <cell r="CQ1498" t="str">
            <v>Inferiore al Diploma</v>
          </cell>
          <cell r="CR1498">
            <v>0</v>
          </cell>
          <cell r="CS1498" t="str">
            <v>701</v>
          </cell>
          <cell r="CT1498" t="str">
            <v>0001-REP</v>
          </cell>
          <cell r="CU1498" t="str">
            <v>REPARTO</v>
          </cell>
          <cell r="CV1498" t="str">
            <v>26027GEDIRREPI3</v>
          </cell>
          <cell r="CW1498" t="str">
            <v>RETE E PRONTO INTERVENTO</v>
          </cell>
          <cell r="CX1498" t="str">
            <v>GEDIRREPI3</v>
          </cell>
          <cell r="CY1498" t="str">
            <v>Italgas SpA</v>
          </cell>
          <cell r="CZ1498" t="str">
            <v>26523AD</v>
          </cell>
          <cell r="DA1498" t="str">
            <v>DISTRIBUZIONE GAS ROMA</v>
          </cell>
          <cell r="DB1498" t="str">
            <v>26240OPER</v>
          </cell>
          <cell r="DC1498" t="str">
            <v>26305ROMAR</v>
          </cell>
          <cell r="DD1498" t="str">
            <v>26299ROMAGEDIRR</v>
          </cell>
          <cell r="DE1498" t="str">
            <v>26030GEDIRREPIR</v>
          </cell>
          <cell r="DF1498" t="str">
            <v>26027GEDIRREPI3</v>
          </cell>
          <cell r="DG1498" t="str">
            <v>00000 Unità selezionata</v>
          </cell>
          <cell r="DH1498">
            <v>0</v>
          </cell>
          <cell r="DI1498" t="str">
            <v>MULTI-SOCIETARIA</v>
          </cell>
          <cell r="DJ1498" t="str">
            <v>0001-10Z2</v>
          </cell>
          <cell r="DK1498" t="str">
            <v>DISTRIBUZIONE GAS ROMA MONTE MARIO</v>
          </cell>
          <cell r="DL1498" t="str">
            <v>26765DISGROMA</v>
          </cell>
          <cell r="DM1498" t="str">
            <v>0001-00-CENT</v>
          </cell>
          <cell r="DN1498" t="str">
            <v>POLO CENTRO</v>
          </cell>
          <cell r="DO1498" t="str">
            <v>TRMFRC51C24H501K</v>
          </cell>
          <cell r="DP1498">
            <v>0</v>
          </cell>
          <cell r="DQ1498" t="str">
            <v>Italgas SpA</v>
          </cell>
        </row>
        <row r="1499">
          <cell r="A1499" t="str">
            <v>0001093791</v>
          </cell>
          <cell r="B1499" t="str">
            <v>ITG</v>
          </cell>
          <cell r="C1499" t="str">
            <v>ig01</v>
          </cell>
          <cell r="D1499" t="str">
            <v>VALERI DARIO</v>
          </cell>
          <cell r="E1499" t="str">
            <v>M</v>
          </cell>
          <cell r="F1499" t="str">
            <v>O</v>
          </cell>
          <cell r="G1499">
            <v>1</v>
          </cell>
          <cell r="H1499" t="str">
            <v>Operaio</v>
          </cell>
          <cell r="I1499" t="str">
            <v>4</v>
          </cell>
          <cell r="J1499">
            <v>39753</v>
          </cell>
          <cell r="K1499">
            <v>0</v>
          </cell>
          <cell r="L1499">
            <v>32690</v>
          </cell>
          <cell r="M1499">
            <v>32690</v>
          </cell>
          <cell r="N1499">
            <v>41274</v>
          </cell>
          <cell r="O1499">
            <v>2012</v>
          </cell>
          <cell r="P1499">
            <v>12</v>
          </cell>
          <cell r="Q1499">
            <v>23</v>
          </cell>
          <cell r="R1499" t="str">
            <v>Assunzione - Motivi vari</v>
          </cell>
          <cell r="S1499" t="str">
            <v>11117555</v>
          </cell>
          <cell r="T1499" t="str">
            <v>OP. ESPERTO CSQ ATTIVITA' OPERATIVE</v>
          </cell>
          <cell r="U1499" t="str">
            <v>1111</v>
          </cell>
          <cell r="V1499" t="str">
            <v>0001-00|1111|Operaio esperto, capo squadra attività operative|</v>
          </cell>
          <cell r="W1499" t="str">
            <v>Operaio esperto, capo squadra attività operative</v>
          </cell>
          <cell r="X1499" t="str">
            <v>4</v>
          </cell>
          <cell r="Y1499" t="str">
            <v>GEDIRREPI3</v>
          </cell>
          <cell r="Z1499" t="str">
            <v>Tempo pieno - Normale</v>
          </cell>
          <cell r="AA1499" t="str">
            <v>Italgas SpA</v>
          </cell>
          <cell r="AB1499">
            <v>462</v>
          </cell>
          <cell r="AC1499" t="str">
            <v>DISTRIBUZIONE GAS ROMA</v>
          </cell>
          <cell r="AD1499" t="str">
            <v>757021</v>
          </cell>
          <cell r="AE1499" t="str">
            <v>757021</v>
          </cell>
          <cell r="AF1499" t="str">
            <v>impianti e gestione rete roma</v>
          </cell>
          <cell r="AG1499" t="str">
            <v>0001E10Z2</v>
          </cell>
          <cell r="AH1499" t="str">
            <v>26027GEDIRREPI3</v>
          </cell>
          <cell r="AI1499" t="str">
            <v>RR</v>
          </cell>
          <cell r="AJ1499" t="str">
            <v>ROM</v>
          </cell>
          <cell r="AK1499" t="str">
            <v>LAZIO</v>
          </cell>
          <cell r="AL1499" t="str">
            <v>Roma</v>
          </cell>
          <cell r="AM1499" t="str">
            <v>26027GEDIRREPI3</v>
          </cell>
          <cell r="AN1499" t="str">
            <v>Ruolo</v>
          </cell>
          <cell r="AO1499" t="str">
            <v>Italgas SpA</v>
          </cell>
          <cell r="AP1499">
            <v>462</v>
          </cell>
          <cell r="AQ1499">
            <v>0</v>
          </cell>
          <cell r="AR1499" t="str">
            <v>DISTRIBUZIONE GAS ROMA MONTE MARIO</v>
          </cell>
          <cell r="AS1499" t="str">
            <v>Roma</v>
          </cell>
          <cell r="AT1499" t="str">
            <v>LAZIO</v>
          </cell>
          <cell r="AU1499" t="str">
            <v xml:space="preserve">ok </v>
          </cell>
          <cell r="AV1499" t="str">
            <v>CENTRALE</v>
          </cell>
          <cell r="AW1499" t="str">
            <v>RM</v>
          </cell>
          <cell r="AX1499" t="str">
            <v>0001-75</v>
          </cell>
          <cell r="AY1499" t="str">
            <v>DISTRIBUZIONE GAS ROMA</v>
          </cell>
          <cell r="AZ1499" t="str">
            <v>757021</v>
          </cell>
          <cell r="BA1499" t="str">
            <v>757021</v>
          </cell>
          <cell r="BB1499" t="str">
            <v>impianti e gestione rete roma</v>
          </cell>
          <cell r="BC1499" t="str">
            <v>In forza</v>
          </cell>
          <cell r="BD1499" t="str">
            <v>Dipendente Standard</v>
          </cell>
          <cell r="BE1499" t="str">
            <v>E000</v>
          </cell>
          <cell r="BF1499">
            <v>0</v>
          </cell>
          <cell r="BG1499">
            <v>0</v>
          </cell>
          <cell r="BH1499" t="str">
            <v>E000</v>
          </cell>
          <cell r="BI1499" t="str">
            <v>Italgas SpA</v>
          </cell>
          <cell r="BJ1499">
            <v>0</v>
          </cell>
          <cell r="BK1499" t="str">
            <v>00168</v>
          </cell>
          <cell r="BL1499" t="str">
            <v>RM</v>
          </cell>
          <cell r="BM1499" t="str">
            <v>ROMA</v>
          </cell>
          <cell r="BN1499" t="str">
            <v>VIA ANDERSEN 169 INT 7</v>
          </cell>
          <cell r="BO1499" t="str">
            <v>Recapito</v>
          </cell>
          <cell r="BP1499">
            <v>0</v>
          </cell>
          <cell r="BQ1499">
            <v>0</v>
          </cell>
          <cell r="BR1499" t="str">
            <v>Italia</v>
          </cell>
          <cell r="BS1499" t="str">
            <v>H501</v>
          </cell>
          <cell r="BT1499" t="str">
            <v>ROMA</v>
          </cell>
          <cell r="BU1499" t="str">
            <v>VIA GUCCIARDI</v>
          </cell>
          <cell r="BV1499" t="str">
            <v>00168</v>
          </cell>
          <cell r="BW1499" t="str">
            <v>N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 t="str">
            <v>Italia</v>
          </cell>
          <cell r="CE1499" t="str">
            <v>RM</v>
          </cell>
          <cell r="CF1499">
            <v>22666</v>
          </cell>
          <cell r="CG1499">
            <v>41274</v>
          </cell>
          <cell r="CH1499">
            <v>50.945927446954144</v>
          </cell>
          <cell r="CI1499">
            <v>51</v>
          </cell>
          <cell r="CJ1499" t="str">
            <v>ROMA</v>
          </cell>
          <cell r="CK1499" t="str">
            <v>70</v>
          </cell>
          <cell r="CL1499" t="str">
            <v>DISTRIBUZIONE GAS</v>
          </cell>
          <cell r="CM1499" t="str">
            <v>Distribuzione Polivalente Gas</v>
          </cell>
          <cell r="CN1499">
            <v>0</v>
          </cell>
          <cell r="CO1499" t="str">
            <v>Inferiore Diploma</v>
          </cell>
          <cell r="CP1499" t="str">
            <v>Licenza media inferiore</v>
          </cell>
          <cell r="CQ1499" t="str">
            <v>Inferiore al Diploma</v>
          </cell>
          <cell r="CR1499">
            <v>0</v>
          </cell>
          <cell r="CS1499" t="str">
            <v>701</v>
          </cell>
          <cell r="CT1499" t="str">
            <v>0001-REP</v>
          </cell>
          <cell r="CU1499" t="str">
            <v>REPARTO</v>
          </cell>
          <cell r="CV1499" t="str">
            <v>26027GEDIRREPI3</v>
          </cell>
          <cell r="CW1499" t="str">
            <v>RETE E PRONTO INTERVENTO</v>
          </cell>
          <cell r="CX1499" t="str">
            <v>GEDIRREPI3</v>
          </cell>
          <cell r="CY1499" t="str">
            <v>Italgas SpA</v>
          </cell>
          <cell r="CZ1499" t="str">
            <v>26523AD</v>
          </cell>
          <cell r="DA1499" t="str">
            <v>DISTRIBUZIONE GAS ROMA</v>
          </cell>
          <cell r="DB1499" t="str">
            <v>26240OPER</v>
          </cell>
          <cell r="DC1499" t="str">
            <v>26305ROMAR</v>
          </cell>
          <cell r="DD1499" t="str">
            <v>26299ROMAGEDIRR</v>
          </cell>
          <cell r="DE1499" t="str">
            <v>26030GEDIRREPIR</v>
          </cell>
          <cell r="DF1499" t="str">
            <v>26027GEDIRREPI3</v>
          </cell>
          <cell r="DG1499" t="str">
            <v>00000 Unità selezionata</v>
          </cell>
          <cell r="DH1499">
            <v>0</v>
          </cell>
          <cell r="DI1499" t="str">
            <v>MULTI-SOCIETARIA</v>
          </cell>
          <cell r="DJ1499" t="str">
            <v>0001-10Z2</v>
          </cell>
          <cell r="DK1499" t="str">
            <v>DISTRIBUZIONE GAS ROMA MONTE MARIO</v>
          </cell>
          <cell r="DL1499" t="str">
            <v>26765DISGROMA</v>
          </cell>
          <cell r="DM1499" t="str">
            <v>0001-00-CENT</v>
          </cell>
          <cell r="DN1499" t="str">
            <v>POLO CENTRO</v>
          </cell>
          <cell r="DO1499" t="str">
            <v>VLRDRA62A20H501D</v>
          </cell>
          <cell r="DP1499">
            <v>0</v>
          </cell>
          <cell r="DQ1499" t="str">
            <v>Italgas SpA</v>
          </cell>
        </row>
        <row r="1500">
          <cell r="A1500" t="str">
            <v>0001000376</v>
          </cell>
          <cell r="B1500" t="str">
            <v>ITG</v>
          </cell>
          <cell r="C1500" t="str">
            <v>ig01</v>
          </cell>
          <cell r="D1500" t="str">
            <v>ADAMI ALESSIO</v>
          </cell>
          <cell r="E1500" t="str">
            <v>M</v>
          </cell>
          <cell r="F1500" t="str">
            <v>O</v>
          </cell>
          <cell r="G1500">
            <v>1</v>
          </cell>
          <cell r="H1500" t="str">
            <v>Operaio</v>
          </cell>
          <cell r="I1500" t="str">
            <v>1</v>
          </cell>
          <cell r="J1500">
            <v>40728</v>
          </cell>
          <cell r="K1500">
            <v>0</v>
          </cell>
          <cell r="L1500">
            <v>40728</v>
          </cell>
          <cell r="M1500">
            <v>40728</v>
          </cell>
          <cell r="N1500">
            <v>41274</v>
          </cell>
          <cell r="O1500">
            <v>2012</v>
          </cell>
          <cell r="P1500">
            <v>12</v>
          </cell>
          <cell r="Q1500">
            <v>1</v>
          </cell>
          <cell r="R1500" t="str">
            <v>Assunzione - Motivi vari</v>
          </cell>
          <cell r="S1500" t="str">
            <v>68017505</v>
          </cell>
          <cell r="T1500" t="str">
            <v>Addetto Pronto Intervento</v>
          </cell>
          <cell r="U1500" t="str">
            <v>6801</v>
          </cell>
          <cell r="V1500" t="str">
            <v>0001-00|6801|Addetto pronto intervento|</v>
          </cell>
          <cell r="W1500" t="str">
            <v>Addetto pronto intervento</v>
          </cell>
          <cell r="X1500" t="str">
            <v>2</v>
          </cell>
          <cell r="Y1500" t="str">
            <v>GEDIRREPI4</v>
          </cell>
          <cell r="Z1500" t="str">
            <v>Contratto d'apprendistato</v>
          </cell>
          <cell r="AA1500" t="str">
            <v>Italgas SpA</v>
          </cell>
          <cell r="AB1500">
            <v>462</v>
          </cell>
          <cell r="AC1500" t="str">
            <v>DISTRIBUZIONE GAS ROMA</v>
          </cell>
          <cell r="AD1500" t="str">
            <v>757021</v>
          </cell>
          <cell r="AE1500" t="str">
            <v>757021</v>
          </cell>
          <cell r="AF1500" t="str">
            <v>impianti e gestione rete roma</v>
          </cell>
          <cell r="AG1500" t="str">
            <v>0001E10Z3</v>
          </cell>
          <cell r="AH1500" t="str">
            <v>26028GEDIRREPI4</v>
          </cell>
          <cell r="AI1500" t="str">
            <v>RR</v>
          </cell>
          <cell r="AJ1500" t="str">
            <v>ROM</v>
          </cell>
          <cell r="AK1500" t="str">
            <v>LAZIO</v>
          </cell>
          <cell r="AL1500" t="str">
            <v>Roma</v>
          </cell>
          <cell r="AM1500" t="str">
            <v>26028GEDIRREPI4</v>
          </cell>
          <cell r="AN1500" t="str">
            <v>Ruolo</v>
          </cell>
          <cell r="AO1500" t="str">
            <v>Italgas SpA</v>
          </cell>
          <cell r="AP1500">
            <v>462</v>
          </cell>
          <cell r="AQ1500">
            <v>0</v>
          </cell>
          <cell r="AR1500" t="str">
            <v>DISTRIBUZIONE GAS ROMA TIBURTINO</v>
          </cell>
          <cell r="AS1500" t="str">
            <v>Roma</v>
          </cell>
          <cell r="AT1500" t="str">
            <v>LAZIO</v>
          </cell>
          <cell r="AU1500" t="str">
            <v xml:space="preserve">ok </v>
          </cell>
          <cell r="AV1500" t="str">
            <v>CENTRALE</v>
          </cell>
          <cell r="AW1500" t="str">
            <v>RM</v>
          </cell>
          <cell r="AX1500" t="str">
            <v>0001-75</v>
          </cell>
          <cell r="AY1500" t="str">
            <v>DISTRIBUZIONE GAS ROMA</v>
          </cell>
          <cell r="AZ1500" t="str">
            <v>757021</v>
          </cell>
          <cell r="BA1500" t="str">
            <v>757021</v>
          </cell>
          <cell r="BB1500" t="str">
            <v>impianti e gestione rete roma</v>
          </cell>
          <cell r="BC1500" t="str">
            <v>In forza</v>
          </cell>
          <cell r="BD1500" t="str">
            <v>Dipendente Standard</v>
          </cell>
          <cell r="BE1500" t="str">
            <v>E000</v>
          </cell>
          <cell r="BF1500">
            <v>0</v>
          </cell>
          <cell r="BG1500">
            <v>0</v>
          </cell>
          <cell r="BH1500" t="str">
            <v>E000</v>
          </cell>
          <cell r="BI1500" t="str">
            <v>Italgas SpA</v>
          </cell>
          <cell r="BJ1500">
            <v>0</v>
          </cell>
          <cell r="BK1500" t="str">
            <v>00040</v>
          </cell>
          <cell r="BL1500" t="str">
            <v>RM</v>
          </cell>
          <cell r="BM1500" t="str">
            <v>MONTECOMPATRI</v>
          </cell>
          <cell r="BN1500" t="str">
            <v>VIA ALDO SALVATORI, 17</v>
          </cell>
          <cell r="BO1500" t="str">
            <v>Recapito</v>
          </cell>
          <cell r="BP1500">
            <v>0</v>
          </cell>
          <cell r="BQ1500">
            <v>0</v>
          </cell>
          <cell r="BR1500" t="str">
            <v>Italia</v>
          </cell>
          <cell r="BS1500" t="str">
            <v>H501</v>
          </cell>
          <cell r="BT1500" t="str">
            <v>ROMA</v>
          </cell>
          <cell r="BU1500" t="str">
            <v>VIA DEL FLAUTO 40</v>
          </cell>
          <cell r="BV1500" t="str">
            <v>00155</v>
          </cell>
          <cell r="BW1500" t="str">
            <v>N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 t="str">
            <v>Italia</v>
          </cell>
          <cell r="CE1500" t="str">
            <v>RM</v>
          </cell>
          <cell r="CF1500">
            <v>31099</v>
          </cell>
          <cell r="CG1500">
            <v>41274</v>
          </cell>
          <cell r="CH1500">
            <v>27.857631759069132</v>
          </cell>
          <cell r="CI1500">
            <v>28</v>
          </cell>
          <cell r="CJ1500" t="str">
            <v>FRASCATI</v>
          </cell>
          <cell r="CK1500" t="str">
            <v>70</v>
          </cell>
          <cell r="CL1500" t="str">
            <v>DISTRIBUZIONE GAS</v>
          </cell>
          <cell r="CM1500" t="str">
            <v>Distribuzione Polivalente Gas</v>
          </cell>
          <cell r="CN1500">
            <v>0</v>
          </cell>
          <cell r="CO1500" t="str">
            <v>Diploma</v>
          </cell>
          <cell r="CP1500" t="str">
            <v>Perito informatico</v>
          </cell>
          <cell r="CQ1500" t="str">
            <v>Diplomi professionali</v>
          </cell>
          <cell r="CR1500">
            <v>0</v>
          </cell>
          <cell r="CS1500" t="str">
            <v>503</v>
          </cell>
          <cell r="CT1500" t="str">
            <v>0001-REP</v>
          </cell>
          <cell r="CU1500" t="str">
            <v>REPARTO</v>
          </cell>
          <cell r="CV1500" t="str">
            <v>26028GEDIRREPI4</v>
          </cell>
          <cell r="CW1500" t="str">
            <v>RETE E PRONTO INTERVENTO</v>
          </cell>
          <cell r="CX1500" t="str">
            <v>GEDIRREPI4</v>
          </cell>
          <cell r="CY1500" t="str">
            <v>Italgas SpA</v>
          </cell>
          <cell r="CZ1500" t="str">
            <v>26523AD</v>
          </cell>
          <cell r="DA1500" t="str">
            <v>DISTRIBUZIONE GAS ROMA</v>
          </cell>
          <cell r="DB1500" t="str">
            <v>26240OPER</v>
          </cell>
          <cell r="DC1500" t="str">
            <v>26305ROMAR</v>
          </cell>
          <cell r="DD1500" t="str">
            <v>26299ROMAGEDIRR</v>
          </cell>
          <cell r="DE1500" t="str">
            <v>26030GEDIRREPIR</v>
          </cell>
          <cell r="DF1500" t="str">
            <v>26028GEDIRREPI4</v>
          </cell>
          <cell r="DG1500" t="str">
            <v>00000 Unità selezionata</v>
          </cell>
          <cell r="DH1500">
            <v>0</v>
          </cell>
          <cell r="DI1500" t="str">
            <v>MULTI-SOCIETARIA</v>
          </cell>
          <cell r="DJ1500" t="str">
            <v>0001-10Z3</v>
          </cell>
          <cell r="DK1500" t="str">
            <v>DISTRIBUZIONE GAS ROMA TIBURTINO</v>
          </cell>
          <cell r="DL1500" t="str">
            <v>26765DISGROMA</v>
          </cell>
          <cell r="DM1500" t="str">
            <v>0001-00-CENT</v>
          </cell>
          <cell r="DN1500" t="str">
            <v>POLO CENTRO</v>
          </cell>
          <cell r="DO1500" t="str">
            <v>DMALSS85B21D773R</v>
          </cell>
          <cell r="DP1500">
            <v>0</v>
          </cell>
          <cell r="DQ1500" t="str">
            <v>Italgas SpA</v>
          </cell>
        </row>
        <row r="1501">
          <cell r="A1501" t="str">
            <v>0001007795</v>
          </cell>
          <cell r="B1501" t="str">
            <v>ITG</v>
          </cell>
          <cell r="C1501" t="str">
            <v>ig01</v>
          </cell>
          <cell r="D1501" t="str">
            <v>BELMONTE ANTONIO</v>
          </cell>
          <cell r="E1501" t="str">
            <v>M</v>
          </cell>
          <cell r="F1501" t="str">
            <v>O</v>
          </cell>
          <cell r="G1501">
            <v>1</v>
          </cell>
          <cell r="H1501" t="str">
            <v>Operaio</v>
          </cell>
          <cell r="I1501" t="str">
            <v>3</v>
          </cell>
          <cell r="J1501">
            <v>39753</v>
          </cell>
          <cell r="K1501">
            <v>39753</v>
          </cell>
          <cell r="L1501">
            <v>29592</v>
          </cell>
          <cell r="M1501">
            <v>29592</v>
          </cell>
          <cell r="N1501">
            <v>41274</v>
          </cell>
          <cell r="O1501">
            <v>2012</v>
          </cell>
          <cell r="P1501">
            <v>12</v>
          </cell>
          <cell r="Q1501">
            <v>31</v>
          </cell>
          <cell r="R1501" t="str">
            <v>Assunzione - Motivi vari</v>
          </cell>
          <cell r="S1501" t="str">
            <v>91017503</v>
          </cell>
          <cell r="T1501" t="str">
            <v>Capo squadra pronto intervento</v>
          </cell>
          <cell r="U1501" t="str">
            <v>9101</v>
          </cell>
          <cell r="V1501" t="str">
            <v>0001-00|9101|Capo squadra pronto intervento|</v>
          </cell>
          <cell r="W1501" t="str">
            <v>Capo squadra pronto intervento</v>
          </cell>
          <cell r="X1501" t="str">
            <v>3</v>
          </cell>
          <cell r="Y1501" t="str">
            <v>GEDIRREPI4</v>
          </cell>
          <cell r="Z1501" t="str">
            <v>Tempo pieno - Normale</v>
          </cell>
          <cell r="AA1501" t="str">
            <v>Italgas SpA</v>
          </cell>
          <cell r="AB1501">
            <v>462</v>
          </cell>
          <cell r="AC1501" t="str">
            <v>DISTRIBUZIONE GAS ROMA</v>
          </cell>
          <cell r="AD1501" t="str">
            <v>757021</v>
          </cell>
          <cell r="AE1501" t="str">
            <v>757021</v>
          </cell>
          <cell r="AF1501" t="str">
            <v>impianti e gestione rete roma</v>
          </cell>
          <cell r="AG1501" t="str">
            <v>0001E10Z3</v>
          </cell>
          <cell r="AH1501" t="str">
            <v>26028GEDIRREPI4</v>
          </cell>
          <cell r="AI1501" t="str">
            <v>RR</v>
          </cell>
          <cell r="AJ1501" t="str">
            <v>ROM</v>
          </cell>
          <cell r="AK1501" t="str">
            <v>LAZIO</v>
          </cell>
          <cell r="AL1501" t="str">
            <v>Roma</v>
          </cell>
          <cell r="AM1501" t="str">
            <v>26028GEDIRREPI4</v>
          </cell>
          <cell r="AN1501" t="str">
            <v>Ruolo</v>
          </cell>
          <cell r="AO1501" t="str">
            <v>Italgas SpA</v>
          </cell>
          <cell r="AP1501">
            <v>462</v>
          </cell>
          <cell r="AQ1501">
            <v>0</v>
          </cell>
          <cell r="AR1501" t="str">
            <v>DISTRIBUZIONE GAS ROMA TIBURTINO</v>
          </cell>
          <cell r="AS1501" t="str">
            <v>Roma</v>
          </cell>
          <cell r="AT1501" t="str">
            <v>LAZIO</v>
          </cell>
          <cell r="AU1501" t="str">
            <v xml:space="preserve">ok </v>
          </cell>
          <cell r="AV1501" t="str">
            <v>CENTRALE</v>
          </cell>
          <cell r="AW1501" t="str">
            <v>RM</v>
          </cell>
          <cell r="AX1501" t="str">
            <v>0001-75</v>
          </cell>
          <cell r="AY1501" t="str">
            <v>DISTRIBUZIONE GAS ROMA</v>
          </cell>
          <cell r="AZ1501" t="str">
            <v>757021</v>
          </cell>
          <cell r="BA1501" t="str">
            <v>757021</v>
          </cell>
          <cell r="BB1501" t="str">
            <v>impianti e gestione rete roma</v>
          </cell>
          <cell r="BC1501" t="str">
            <v>In forza</v>
          </cell>
          <cell r="BD1501" t="str">
            <v>Dipendente Standard</v>
          </cell>
          <cell r="BE1501" t="str">
            <v>E000</v>
          </cell>
          <cell r="BF1501">
            <v>0</v>
          </cell>
          <cell r="BG1501">
            <v>0</v>
          </cell>
          <cell r="BH1501" t="str">
            <v>E000</v>
          </cell>
          <cell r="BI1501" t="str">
            <v>Italgas SpA</v>
          </cell>
          <cell r="BJ1501">
            <v>0</v>
          </cell>
          <cell r="BK1501" t="str">
            <v>00177</v>
          </cell>
          <cell r="BL1501" t="str">
            <v>RM</v>
          </cell>
          <cell r="BM1501" t="str">
            <v>ROMA</v>
          </cell>
          <cell r="BN1501" t="str">
            <v>VIA AMEDEO CENCELLI 50 INT 8</v>
          </cell>
          <cell r="BO1501" t="str">
            <v>Recapito</v>
          </cell>
          <cell r="BP1501">
            <v>0</v>
          </cell>
          <cell r="BQ1501">
            <v>0</v>
          </cell>
          <cell r="BR1501" t="str">
            <v>Italia</v>
          </cell>
          <cell r="BS1501" t="str">
            <v>H501</v>
          </cell>
          <cell r="BT1501" t="str">
            <v>ROMA</v>
          </cell>
          <cell r="BU1501" t="str">
            <v>VIA DEL FLAUTO 40</v>
          </cell>
          <cell r="BV1501" t="str">
            <v>00155</v>
          </cell>
          <cell r="BW1501" t="str">
            <v>N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 t="str">
            <v>Italia</v>
          </cell>
          <cell r="CE1501" t="str">
            <v>RM</v>
          </cell>
          <cell r="CF1501">
            <v>20086</v>
          </cell>
          <cell r="CG1501">
            <v>41274</v>
          </cell>
          <cell r="CH1501">
            <v>58.009582477754961</v>
          </cell>
          <cell r="CI1501">
            <v>58</v>
          </cell>
          <cell r="CJ1501" t="str">
            <v>ROMA</v>
          </cell>
          <cell r="CK1501" t="str">
            <v>70</v>
          </cell>
          <cell r="CL1501" t="str">
            <v>DISTRIBUZIONE GAS</v>
          </cell>
          <cell r="CM1501" t="str">
            <v>Distribuzione Polivalente Gas</v>
          </cell>
          <cell r="CN1501">
            <v>0</v>
          </cell>
          <cell r="CO1501" t="str">
            <v>Inferiore Diploma</v>
          </cell>
          <cell r="CP1501" t="str">
            <v>Licenza media inferiore</v>
          </cell>
          <cell r="CQ1501" t="str">
            <v>Inferiore al Diploma</v>
          </cell>
          <cell r="CR1501">
            <v>0</v>
          </cell>
          <cell r="CS1501" t="str">
            <v>701</v>
          </cell>
          <cell r="CT1501" t="str">
            <v>0001-REP</v>
          </cell>
          <cell r="CU1501" t="str">
            <v>REPARTO</v>
          </cell>
          <cell r="CV1501" t="str">
            <v>26028GEDIRREPI4</v>
          </cell>
          <cell r="CW1501" t="str">
            <v>RETE E PRONTO INTERVENTO</v>
          </cell>
          <cell r="CX1501" t="str">
            <v>GEDIRREPI4</v>
          </cell>
          <cell r="CY1501" t="str">
            <v>Italgas SpA</v>
          </cell>
          <cell r="CZ1501" t="str">
            <v>26523AD</v>
          </cell>
          <cell r="DA1501" t="str">
            <v>DISTRIBUZIONE GAS ROMA</v>
          </cell>
          <cell r="DB1501" t="str">
            <v>26240OPER</v>
          </cell>
          <cell r="DC1501" t="str">
            <v>26305ROMAR</v>
          </cell>
          <cell r="DD1501" t="str">
            <v>26299ROMAGEDIRR</v>
          </cell>
          <cell r="DE1501" t="str">
            <v>26030GEDIRREPIR</v>
          </cell>
          <cell r="DF1501" t="str">
            <v>26028GEDIRREPI4</v>
          </cell>
          <cell r="DG1501" t="str">
            <v>00000 Unità selezionata</v>
          </cell>
          <cell r="DH1501">
            <v>0</v>
          </cell>
          <cell r="DI1501" t="str">
            <v>MULTI-SOCIETARIA</v>
          </cell>
          <cell r="DJ1501" t="str">
            <v>0001-10Z3</v>
          </cell>
          <cell r="DK1501" t="str">
            <v>DISTRIBUZIONE GAS ROMA TIBURTINO</v>
          </cell>
          <cell r="DL1501" t="str">
            <v>26765DISGROMA</v>
          </cell>
          <cell r="DM1501" t="str">
            <v>0001-00-CENT</v>
          </cell>
          <cell r="DN1501" t="str">
            <v>POLO CENTRO</v>
          </cell>
          <cell r="DO1501" t="str">
            <v>BLMNTN54T28H501L</v>
          </cell>
          <cell r="DP1501">
            <v>0</v>
          </cell>
          <cell r="DQ1501" t="str">
            <v>Italgas SpA</v>
          </cell>
        </row>
        <row r="1502">
          <cell r="A1502" t="str">
            <v>0001008089</v>
          </cell>
          <cell r="B1502" t="str">
            <v>ITG</v>
          </cell>
          <cell r="C1502" t="str">
            <v>ig01</v>
          </cell>
          <cell r="D1502" t="str">
            <v>BENEDETTINI ARISTODEMO</v>
          </cell>
          <cell r="E1502" t="str">
            <v>M</v>
          </cell>
          <cell r="F1502" t="str">
            <v>O</v>
          </cell>
          <cell r="G1502">
            <v>1</v>
          </cell>
          <cell r="H1502" t="str">
            <v>Operaio</v>
          </cell>
          <cell r="I1502" t="str">
            <v>3</v>
          </cell>
          <cell r="J1502">
            <v>37681</v>
          </cell>
          <cell r="K1502">
            <v>33909</v>
          </cell>
          <cell r="L1502">
            <v>29669</v>
          </cell>
          <cell r="M1502">
            <v>29669</v>
          </cell>
          <cell r="N1502">
            <v>41274</v>
          </cell>
          <cell r="O1502">
            <v>2012</v>
          </cell>
          <cell r="P1502">
            <v>12</v>
          </cell>
          <cell r="Q1502">
            <v>31</v>
          </cell>
          <cell r="R1502" t="str">
            <v>Assunzione - Motivi vari</v>
          </cell>
          <cell r="S1502" t="str">
            <v>91017503</v>
          </cell>
          <cell r="T1502" t="str">
            <v>Capo squadra pronto intervento</v>
          </cell>
          <cell r="U1502" t="str">
            <v>9101</v>
          </cell>
          <cell r="V1502" t="str">
            <v>0001-00|9101|Capo squadra pronto intervento|</v>
          </cell>
          <cell r="W1502" t="str">
            <v>Capo squadra pronto intervento</v>
          </cell>
          <cell r="X1502" t="str">
            <v>3</v>
          </cell>
          <cell r="Y1502" t="str">
            <v>GEDIRREPI4</v>
          </cell>
          <cell r="Z1502" t="str">
            <v>Tempo pieno - Normale</v>
          </cell>
          <cell r="AA1502" t="str">
            <v>Italgas SpA</v>
          </cell>
          <cell r="AB1502">
            <v>462</v>
          </cell>
          <cell r="AC1502" t="str">
            <v>DISTRIBUZIONE GAS ROMA</v>
          </cell>
          <cell r="AD1502" t="str">
            <v>757021</v>
          </cell>
          <cell r="AE1502" t="str">
            <v>757021</v>
          </cell>
          <cell r="AF1502" t="str">
            <v>impianti e gestione rete roma</v>
          </cell>
          <cell r="AG1502" t="str">
            <v>0001E10Z3</v>
          </cell>
          <cell r="AH1502" t="str">
            <v>26028GEDIRREPI4</v>
          </cell>
          <cell r="AI1502" t="str">
            <v>RR</v>
          </cell>
          <cell r="AJ1502" t="str">
            <v>ROM</v>
          </cell>
          <cell r="AK1502" t="str">
            <v>LAZIO</v>
          </cell>
          <cell r="AL1502" t="str">
            <v>Roma</v>
          </cell>
          <cell r="AM1502" t="str">
            <v>26028GEDIRREPI4</v>
          </cell>
          <cell r="AN1502" t="str">
            <v>Ruolo</v>
          </cell>
          <cell r="AO1502" t="str">
            <v>Italgas SpA</v>
          </cell>
          <cell r="AP1502">
            <v>462</v>
          </cell>
          <cell r="AQ1502">
            <v>0</v>
          </cell>
          <cell r="AR1502" t="str">
            <v>DISTRIBUZIONE GAS ROMA TIBURTINO</v>
          </cell>
          <cell r="AS1502" t="str">
            <v>Roma</v>
          </cell>
          <cell r="AT1502" t="str">
            <v>LAZIO</v>
          </cell>
          <cell r="AU1502" t="str">
            <v xml:space="preserve">ok </v>
          </cell>
          <cell r="AV1502" t="str">
            <v>CENTRALE</v>
          </cell>
          <cell r="AW1502" t="str">
            <v>RM</v>
          </cell>
          <cell r="AX1502" t="str">
            <v>0001-75</v>
          </cell>
          <cell r="AY1502" t="str">
            <v>DISTRIBUZIONE GAS ROMA</v>
          </cell>
          <cell r="AZ1502" t="str">
            <v>757021</v>
          </cell>
          <cell r="BA1502" t="str">
            <v>757021</v>
          </cell>
          <cell r="BB1502" t="str">
            <v>impianti e gestione rete roma</v>
          </cell>
          <cell r="BC1502" t="str">
            <v>In forza</v>
          </cell>
          <cell r="BD1502" t="str">
            <v>Dipendente Standard</v>
          </cell>
          <cell r="BE1502" t="str">
            <v>E000</v>
          </cell>
          <cell r="BF1502">
            <v>0</v>
          </cell>
          <cell r="BG1502">
            <v>0</v>
          </cell>
          <cell r="BH1502" t="str">
            <v>E000</v>
          </cell>
          <cell r="BI1502" t="str">
            <v>Italgas SpA</v>
          </cell>
          <cell r="BJ1502">
            <v>0</v>
          </cell>
          <cell r="BK1502" t="str">
            <v>00012</v>
          </cell>
          <cell r="BL1502" t="str">
            <v>RM</v>
          </cell>
          <cell r="BM1502" t="str">
            <v>GUIDONIA MONTECELIO</v>
          </cell>
          <cell r="BN1502" t="str">
            <v>VIALE  LEONARDO  DA VINCI 12  INT 2</v>
          </cell>
          <cell r="BO1502" t="str">
            <v>Recapito</v>
          </cell>
          <cell r="BP1502">
            <v>0</v>
          </cell>
          <cell r="BQ1502">
            <v>0</v>
          </cell>
          <cell r="BR1502" t="str">
            <v>Italia</v>
          </cell>
          <cell r="BS1502" t="str">
            <v>H501</v>
          </cell>
          <cell r="BT1502" t="str">
            <v>ROMA</v>
          </cell>
          <cell r="BU1502" t="str">
            <v>VIA DEL FLAUTO 40</v>
          </cell>
          <cell r="BV1502" t="str">
            <v>00155</v>
          </cell>
          <cell r="BW1502" t="str">
            <v>Y</v>
          </cell>
          <cell r="BX1502" t="str">
            <v>Orfani e vedovi</v>
          </cell>
          <cell r="BY1502" t="str">
            <v>07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 t="str">
            <v>Italia</v>
          </cell>
          <cell r="CE1502" t="str">
            <v>RM</v>
          </cell>
          <cell r="CF1502">
            <v>19722</v>
          </cell>
          <cell r="CG1502">
            <v>41274</v>
          </cell>
          <cell r="CH1502">
            <v>59.006160164271044</v>
          </cell>
          <cell r="CI1502">
            <v>59</v>
          </cell>
          <cell r="CJ1502" t="str">
            <v>ROMA</v>
          </cell>
          <cell r="CK1502" t="str">
            <v>70</v>
          </cell>
          <cell r="CL1502" t="str">
            <v>DISTRIBUZIONE GAS</v>
          </cell>
          <cell r="CM1502" t="str">
            <v>Distribuzione Polivalente Gas</v>
          </cell>
          <cell r="CN1502">
            <v>29669</v>
          </cell>
          <cell r="CO1502" t="str">
            <v>Inferiore Diploma</v>
          </cell>
          <cell r="CP1502" t="str">
            <v>Licenza media inferiore</v>
          </cell>
          <cell r="CQ1502" t="str">
            <v>Inferiore al Diploma</v>
          </cell>
          <cell r="CR1502">
            <v>0</v>
          </cell>
          <cell r="CS1502" t="str">
            <v>701</v>
          </cell>
          <cell r="CT1502" t="str">
            <v>0001-REP</v>
          </cell>
          <cell r="CU1502" t="str">
            <v>REPARTO</v>
          </cell>
          <cell r="CV1502" t="str">
            <v>26028GEDIRREPI4</v>
          </cell>
          <cell r="CW1502" t="str">
            <v>RETE E PRONTO INTERVENTO</v>
          </cell>
          <cell r="CX1502" t="str">
            <v>GEDIRREPI4</v>
          </cell>
          <cell r="CY1502" t="str">
            <v>Italgas SpA</v>
          </cell>
          <cell r="CZ1502" t="str">
            <v>26523AD</v>
          </cell>
          <cell r="DA1502" t="str">
            <v>DISTRIBUZIONE GAS ROMA</v>
          </cell>
          <cell r="DB1502" t="str">
            <v>26240OPER</v>
          </cell>
          <cell r="DC1502" t="str">
            <v>26305ROMAR</v>
          </cell>
          <cell r="DD1502" t="str">
            <v>26299ROMAGEDIRR</v>
          </cell>
          <cell r="DE1502" t="str">
            <v>26030GEDIRREPIR</v>
          </cell>
          <cell r="DF1502" t="str">
            <v>26028GEDIRREPI4</v>
          </cell>
          <cell r="DG1502" t="str">
            <v>00000 Unità selezionata</v>
          </cell>
          <cell r="DH1502">
            <v>0</v>
          </cell>
          <cell r="DI1502" t="str">
            <v>MULTI-SOCIETARIA</v>
          </cell>
          <cell r="DJ1502" t="str">
            <v>0001-10Z3</v>
          </cell>
          <cell r="DK1502" t="str">
            <v>DISTRIBUZIONE GAS ROMA TIBURTINO</v>
          </cell>
          <cell r="DL1502" t="str">
            <v>26765DISGROMA</v>
          </cell>
          <cell r="DM1502" t="str">
            <v>0001-00-CENT</v>
          </cell>
          <cell r="DN1502" t="str">
            <v>POLO CENTRO</v>
          </cell>
          <cell r="DO1502" t="str">
            <v>BNDRTD53T29H501X</v>
          </cell>
          <cell r="DP1502">
            <v>0</v>
          </cell>
          <cell r="DQ1502" t="str">
            <v>Italgas SpA</v>
          </cell>
        </row>
        <row r="1503">
          <cell r="A1503" t="str">
            <v>0001008638</v>
          </cell>
          <cell r="B1503" t="str">
            <v>ITG</v>
          </cell>
          <cell r="C1503" t="str">
            <v>ig01</v>
          </cell>
          <cell r="D1503" t="str">
            <v>BERTACCINI FABIO</v>
          </cell>
          <cell r="E1503" t="str">
            <v>M</v>
          </cell>
          <cell r="F1503" t="str">
            <v>O</v>
          </cell>
          <cell r="G1503">
            <v>1</v>
          </cell>
          <cell r="H1503" t="str">
            <v>Operaio</v>
          </cell>
          <cell r="I1503" t="str">
            <v>4</v>
          </cell>
          <cell r="J1503">
            <v>39753</v>
          </cell>
          <cell r="K1503">
            <v>39753</v>
          </cell>
          <cell r="L1503">
            <v>31588</v>
          </cell>
          <cell r="M1503">
            <v>31588</v>
          </cell>
          <cell r="N1503">
            <v>41274</v>
          </cell>
          <cell r="O1503">
            <v>2012</v>
          </cell>
          <cell r="P1503">
            <v>12</v>
          </cell>
          <cell r="Q1503">
            <v>26</v>
          </cell>
          <cell r="R1503" t="str">
            <v>Assunzione - Motivi vari</v>
          </cell>
          <cell r="S1503" t="str">
            <v>11117556</v>
          </cell>
          <cell r="T1503" t="str">
            <v>OP. ESPERTO CSQ ATTIVITA' OPERATIVE</v>
          </cell>
          <cell r="U1503" t="str">
            <v>1111</v>
          </cell>
          <cell r="V1503" t="str">
            <v>0001-00|1111|Operaio esperto, capo squadra attività operative|</v>
          </cell>
          <cell r="W1503" t="str">
            <v>Operaio esperto, capo squadra attività operative</v>
          </cell>
          <cell r="X1503" t="str">
            <v>4</v>
          </cell>
          <cell r="Y1503" t="str">
            <v>GEDIRREPI4</v>
          </cell>
          <cell r="Z1503" t="str">
            <v>Tempo pieno - Normale</v>
          </cell>
          <cell r="AA1503" t="str">
            <v>Italgas SpA</v>
          </cell>
          <cell r="AB1503">
            <v>462</v>
          </cell>
          <cell r="AC1503" t="str">
            <v>DISTRIBUZIONE GAS ROMA</v>
          </cell>
          <cell r="AD1503" t="str">
            <v>757021</v>
          </cell>
          <cell r="AE1503" t="str">
            <v>757021</v>
          </cell>
          <cell r="AF1503" t="str">
            <v>impianti e gestione rete roma</v>
          </cell>
          <cell r="AG1503" t="str">
            <v>0001E10Z3</v>
          </cell>
          <cell r="AH1503" t="str">
            <v>26028GEDIRREPI4</v>
          </cell>
          <cell r="AI1503" t="str">
            <v>RR</v>
          </cell>
          <cell r="AJ1503" t="str">
            <v>ROM</v>
          </cell>
          <cell r="AK1503" t="str">
            <v>LAZIO</v>
          </cell>
          <cell r="AL1503" t="str">
            <v>Roma</v>
          </cell>
          <cell r="AM1503" t="str">
            <v>26028GEDIRREPI4</v>
          </cell>
          <cell r="AN1503" t="str">
            <v>Ruolo</v>
          </cell>
          <cell r="AO1503" t="str">
            <v>Italgas SpA</v>
          </cell>
          <cell r="AP1503">
            <v>462</v>
          </cell>
          <cell r="AQ1503">
            <v>0</v>
          </cell>
          <cell r="AR1503" t="str">
            <v>DISTRIBUZIONE GAS ROMA TIBURTINO</v>
          </cell>
          <cell r="AS1503" t="str">
            <v>Roma</v>
          </cell>
          <cell r="AT1503" t="str">
            <v>LAZIO</v>
          </cell>
          <cell r="AU1503" t="str">
            <v xml:space="preserve">ok </v>
          </cell>
          <cell r="AV1503" t="str">
            <v>CENTRALE</v>
          </cell>
          <cell r="AW1503" t="str">
            <v>RM</v>
          </cell>
          <cell r="AX1503" t="str">
            <v>0001-75</v>
          </cell>
          <cell r="AY1503" t="str">
            <v>DISTRIBUZIONE GAS ROMA</v>
          </cell>
          <cell r="AZ1503" t="str">
            <v>757021</v>
          </cell>
          <cell r="BA1503" t="str">
            <v>757021</v>
          </cell>
          <cell r="BB1503" t="str">
            <v>impianti e gestione rete roma</v>
          </cell>
          <cell r="BC1503" t="str">
            <v>In forza</v>
          </cell>
          <cell r="BD1503" t="str">
            <v>Dipendente Standard</v>
          </cell>
          <cell r="BE1503" t="str">
            <v>E000</v>
          </cell>
          <cell r="BF1503">
            <v>0</v>
          </cell>
          <cell r="BG1503">
            <v>0</v>
          </cell>
          <cell r="BH1503" t="str">
            <v>E000</v>
          </cell>
          <cell r="BI1503" t="str">
            <v>Italgas SpA</v>
          </cell>
          <cell r="BJ1503">
            <v>0</v>
          </cell>
          <cell r="BK1503" t="str">
            <v>00177</v>
          </cell>
          <cell r="BL1503" t="str">
            <v>RM</v>
          </cell>
          <cell r="BM1503" t="str">
            <v>ROMA</v>
          </cell>
          <cell r="BN1503" t="str">
            <v>VIA DI TORPIGNATTARA 32  INT 8</v>
          </cell>
          <cell r="BO1503" t="str">
            <v>Recapito</v>
          </cell>
          <cell r="BP1503">
            <v>0</v>
          </cell>
          <cell r="BQ1503">
            <v>0</v>
          </cell>
          <cell r="BR1503" t="str">
            <v>Italia</v>
          </cell>
          <cell r="BS1503" t="str">
            <v>H501</v>
          </cell>
          <cell r="BT1503" t="str">
            <v>ROMA</v>
          </cell>
          <cell r="BU1503" t="str">
            <v>VIA DEL FLAUTO 40</v>
          </cell>
          <cell r="BV1503" t="str">
            <v>00155</v>
          </cell>
          <cell r="BW1503" t="str">
            <v>N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 t="str">
            <v>Italia</v>
          </cell>
          <cell r="CE1503" t="str">
            <v>RM</v>
          </cell>
          <cell r="CF1503">
            <v>22653</v>
          </cell>
          <cell r="CG1503">
            <v>41274</v>
          </cell>
          <cell r="CH1503">
            <v>50.98151950718686</v>
          </cell>
          <cell r="CI1503">
            <v>51</v>
          </cell>
          <cell r="CJ1503" t="str">
            <v>ROMA</v>
          </cell>
          <cell r="CK1503" t="str">
            <v>70</v>
          </cell>
          <cell r="CL1503" t="str">
            <v>DISTRIBUZIONE GAS</v>
          </cell>
          <cell r="CM1503" t="str">
            <v>Distribuzione Polivalente Gas</v>
          </cell>
          <cell r="CN1503">
            <v>0</v>
          </cell>
          <cell r="CO1503" t="str">
            <v>Inferiore Diploma</v>
          </cell>
          <cell r="CP1503" t="str">
            <v>Licenza media inferiore</v>
          </cell>
          <cell r="CQ1503" t="str">
            <v>Inferiore al Diploma</v>
          </cell>
          <cell r="CR1503">
            <v>0</v>
          </cell>
          <cell r="CS1503" t="str">
            <v>701</v>
          </cell>
          <cell r="CT1503" t="str">
            <v>0001-REP</v>
          </cell>
          <cell r="CU1503" t="str">
            <v>REPARTO</v>
          </cell>
          <cell r="CV1503" t="str">
            <v>26028GEDIRREPI4</v>
          </cell>
          <cell r="CW1503" t="str">
            <v>RETE E PRONTO INTERVENTO</v>
          </cell>
          <cell r="CX1503" t="str">
            <v>GEDIRREPI4</v>
          </cell>
          <cell r="CY1503" t="str">
            <v>Italgas SpA</v>
          </cell>
          <cell r="CZ1503" t="str">
            <v>26523AD</v>
          </cell>
          <cell r="DA1503" t="str">
            <v>DISTRIBUZIONE GAS ROMA</v>
          </cell>
          <cell r="DB1503" t="str">
            <v>26240OPER</v>
          </cell>
          <cell r="DC1503" t="str">
            <v>26305ROMAR</v>
          </cell>
          <cell r="DD1503" t="str">
            <v>26299ROMAGEDIRR</v>
          </cell>
          <cell r="DE1503" t="str">
            <v>26030GEDIRREPIR</v>
          </cell>
          <cell r="DF1503" t="str">
            <v>26028GEDIRREPI4</v>
          </cell>
          <cell r="DG1503" t="str">
            <v>00000 Unità selezionata</v>
          </cell>
          <cell r="DH1503">
            <v>0</v>
          </cell>
          <cell r="DI1503" t="str">
            <v>MULTI-SOCIETARIA</v>
          </cell>
          <cell r="DJ1503" t="str">
            <v>0001-10Z3</v>
          </cell>
          <cell r="DK1503" t="str">
            <v>DISTRIBUZIONE GAS ROMA TIBURTINO</v>
          </cell>
          <cell r="DL1503" t="str">
            <v>26765DISGROMA</v>
          </cell>
          <cell r="DM1503" t="str">
            <v>0001-00-CENT</v>
          </cell>
          <cell r="DN1503" t="str">
            <v>POLO CENTRO</v>
          </cell>
          <cell r="DO1503" t="str">
            <v>BRTFBA62A07H501N</v>
          </cell>
          <cell r="DP1503">
            <v>0</v>
          </cell>
          <cell r="DQ1503" t="str">
            <v>Italgas SpA</v>
          </cell>
        </row>
        <row r="1504">
          <cell r="A1504" t="str">
            <v>0001009907</v>
          </cell>
          <cell r="B1504" t="str">
            <v>ITG</v>
          </cell>
          <cell r="C1504" t="str">
            <v>ig01</v>
          </cell>
          <cell r="D1504" t="str">
            <v>BIANCHI LUCA</v>
          </cell>
          <cell r="E1504" t="str">
            <v>M</v>
          </cell>
          <cell r="F1504" t="str">
            <v>O</v>
          </cell>
          <cell r="G1504">
            <v>1</v>
          </cell>
          <cell r="H1504" t="str">
            <v>Operaio</v>
          </cell>
          <cell r="I1504" t="str">
            <v>3</v>
          </cell>
          <cell r="J1504">
            <v>38718</v>
          </cell>
          <cell r="K1504">
            <v>38718</v>
          </cell>
          <cell r="L1504">
            <v>36144</v>
          </cell>
          <cell r="M1504">
            <v>36144</v>
          </cell>
          <cell r="N1504">
            <v>41274</v>
          </cell>
          <cell r="O1504">
            <v>2012</v>
          </cell>
          <cell r="P1504">
            <v>12</v>
          </cell>
          <cell r="Q1504">
            <v>14</v>
          </cell>
          <cell r="R1504" t="str">
            <v>Assunzione - Motivi vari</v>
          </cell>
          <cell r="S1504" t="str">
            <v>91017503</v>
          </cell>
          <cell r="T1504" t="str">
            <v>Capo squadra pronto intervento</v>
          </cell>
          <cell r="U1504" t="str">
            <v>9101</v>
          </cell>
          <cell r="V1504" t="str">
            <v>0001-00|9101|Capo squadra pronto intervento|</v>
          </cell>
          <cell r="W1504" t="str">
            <v>Capo squadra pronto intervento</v>
          </cell>
          <cell r="X1504" t="str">
            <v>3</v>
          </cell>
          <cell r="Y1504" t="str">
            <v>GEDIRREPI4</v>
          </cell>
          <cell r="Z1504" t="str">
            <v>Tempo pieno - Normale</v>
          </cell>
          <cell r="AA1504" t="str">
            <v>Italgas SpA</v>
          </cell>
          <cell r="AB1504">
            <v>462</v>
          </cell>
          <cell r="AC1504" t="str">
            <v>DISTRIBUZIONE GAS ROMA</v>
          </cell>
          <cell r="AD1504" t="str">
            <v>757021</v>
          </cell>
          <cell r="AE1504" t="str">
            <v>757021</v>
          </cell>
          <cell r="AF1504" t="str">
            <v>impianti e gestione rete roma</v>
          </cell>
          <cell r="AG1504" t="str">
            <v>0001E10Z3</v>
          </cell>
          <cell r="AH1504" t="str">
            <v>26028GEDIRREPI4</v>
          </cell>
          <cell r="AI1504" t="str">
            <v>RR</v>
          </cell>
          <cell r="AJ1504" t="str">
            <v>ROM</v>
          </cell>
          <cell r="AK1504" t="str">
            <v>LAZIO</v>
          </cell>
          <cell r="AL1504" t="str">
            <v>Roma</v>
          </cell>
          <cell r="AM1504" t="str">
            <v>26028GEDIRREPI4</v>
          </cell>
          <cell r="AN1504" t="str">
            <v>Ruolo</v>
          </cell>
          <cell r="AO1504" t="str">
            <v>Italgas SpA</v>
          </cell>
          <cell r="AP1504">
            <v>462</v>
          </cell>
          <cell r="AQ1504">
            <v>0</v>
          </cell>
          <cell r="AR1504" t="str">
            <v>DISTRIBUZIONE GAS ROMA TIBURTINO</v>
          </cell>
          <cell r="AS1504" t="str">
            <v>Roma</v>
          </cell>
          <cell r="AT1504" t="str">
            <v>LAZIO</v>
          </cell>
          <cell r="AU1504" t="str">
            <v xml:space="preserve">ok </v>
          </cell>
          <cell r="AV1504" t="str">
            <v>CENTRALE</v>
          </cell>
          <cell r="AW1504" t="str">
            <v>RM</v>
          </cell>
          <cell r="AX1504" t="str">
            <v>0001-75</v>
          </cell>
          <cell r="AY1504" t="str">
            <v>DISTRIBUZIONE GAS ROMA</v>
          </cell>
          <cell r="AZ1504" t="str">
            <v>757021</v>
          </cell>
          <cell r="BA1504" t="str">
            <v>757021</v>
          </cell>
          <cell r="BB1504" t="str">
            <v>impianti e gestione rete roma</v>
          </cell>
          <cell r="BC1504" t="str">
            <v>In forza</v>
          </cell>
          <cell r="BD1504" t="str">
            <v>Dipendente Standard</v>
          </cell>
          <cell r="BE1504" t="str">
            <v>E000</v>
          </cell>
          <cell r="BF1504">
            <v>0</v>
          </cell>
          <cell r="BG1504">
            <v>0</v>
          </cell>
          <cell r="BH1504" t="str">
            <v>E000</v>
          </cell>
          <cell r="BI1504" t="str">
            <v>Italgas SpA</v>
          </cell>
          <cell r="BJ1504">
            <v>0</v>
          </cell>
          <cell r="BK1504" t="str">
            <v>00036</v>
          </cell>
          <cell r="BL1504" t="str">
            <v>RM</v>
          </cell>
          <cell r="BM1504" t="str">
            <v>PALESTRINA</v>
          </cell>
          <cell r="BN1504" t="str">
            <v>VIA DELLA CROCE 40</v>
          </cell>
          <cell r="BO1504" t="str">
            <v>Recapito</v>
          </cell>
          <cell r="BP1504">
            <v>0</v>
          </cell>
          <cell r="BQ1504">
            <v>0</v>
          </cell>
          <cell r="BR1504" t="str">
            <v>Italia</v>
          </cell>
          <cell r="BS1504" t="str">
            <v>H501</v>
          </cell>
          <cell r="BT1504" t="str">
            <v>ROMA</v>
          </cell>
          <cell r="BU1504" t="str">
            <v>VIA DEL FLAUTO 40</v>
          </cell>
          <cell r="BV1504" t="str">
            <v>00155</v>
          </cell>
          <cell r="BW1504" t="str">
            <v>Y</v>
          </cell>
          <cell r="BX1504" t="str">
            <v>Orfani e vedovi</v>
          </cell>
          <cell r="BY1504" t="str">
            <v>07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 t="str">
            <v>Italia</v>
          </cell>
          <cell r="CE1504" t="str">
            <v>RM</v>
          </cell>
          <cell r="CF1504">
            <v>26018</v>
          </cell>
          <cell r="CG1504">
            <v>41274</v>
          </cell>
          <cell r="CH1504">
            <v>41.768651608487339</v>
          </cell>
          <cell r="CI1504">
            <v>42</v>
          </cell>
          <cell r="CJ1504" t="str">
            <v>ROMA</v>
          </cell>
          <cell r="CK1504" t="str">
            <v>70</v>
          </cell>
          <cell r="CL1504" t="str">
            <v>DISTRIBUZIONE GAS</v>
          </cell>
          <cell r="CM1504" t="str">
            <v>Distribuzione Polivalente Gas</v>
          </cell>
          <cell r="CN1504">
            <v>36144</v>
          </cell>
          <cell r="CO1504" t="str">
            <v>Inferiore Diploma</v>
          </cell>
          <cell r="CP1504" t="str">
            <v>Tit. inf. al diploma</v>
          </cell>
          <cell r="CQ1504" t="str">
            <v>Inferiore al Diploma</v>
          </cell>
          <cell r="CR1504">
            <v>0</v>
          </cell>
          <cell r="CS1504" t="str">
            <v>701</v>
          </cell>
          <cell r="CT1504" t="str">
            <v>0001-REP</v>
          </cell>
          <cell r="CU1504" t="str">
            <v>REPARTO</v>
          </cell>
          <cell r="CV1504" t="str">
            <v>26028GEDIRREPI4</v>
          </cell>
          <cell r="CW1504" t="str">
            <v>RETE E PRONTO INTERVENTO</v>
          </cell>
          <cell r="CX1504" t="str">
            <v>GEDIRREPI4</v>
          </cell>
          <cell r="CY1504" t="str">
            <v>Italgas SpA</v>
          </cell>
          <cell r="CZ1504" t="str">
            <v>26523AD</v>
          </cell>
          <cell r="DA1504" t="str">
            <v>DISTRIBUZIONE GAS ROMA</v>
          </cell>
          <cell r="DB1504" t="str">
            <v>26240OPER</v>
          </cell>
          <cell r="DC1504" t="str">
            <v>26305ROMAR</v>
          </cell>
          <cell r="DD1504" t="str">
            <v>26299ROMAGEDIRR</v>
          </cell>
          <cell r="DE1504" t="str">
            <v>26030GEDIRREPIR</v>
          </cell>
          <cell r="DF1504" t="str">
            <v>26028GEDIRREPI4</v>
          </cell>
          <cell r="DG1504" t="str">
            <v>00000 Unità selezionata</v>
          </cell>
          <cell r="DH1504">
            <v>0</v>
          </cell>
          <cell r="DI1504" t="str">
            <v>MULTI-SOCIETARIA</v>
          </cell>
          <cell r="DJ1504" t="str">
            <v>0001-10Z3</v>
          </cell>
          <cell r="DK1504" t="str">
            <v>DISTRIBUZIONE GAS ROMA TIBURTINO</v>
          </cell>
          <cell r="DL1504" t="str">
            <v>26765DISGROMA</v>
          </cell>
          <cell r="DM1504" t="str">
            <v>0001-00-CENT</v>
          </cell>
          <cell r="DN1504" t="str">
            <v>POLO CENTRO</v>
          </cell>
          <cell r="DO1504" t="str">
            <v>BNCLCU71C26H501K</v>
          </cell>
          <cell r="DP1504">
            <v>0</v>
          </cell>
          <cell r="DQ1504" t="str">
            <v>Italgas SpA</v>
          </cell>
        </row>
        <row r="1505">
          <cell r="A1505" t="str">
            <v>0001011371</v>
          </cell>
          <cell r="B1505" t="str">
            <v>ITG</v>
          </cell>
          <cell r="C1505" t="str">
            <v>ig01</v>
          </cell>
          <cell r="D1505" t="str">
            <v>BOMBELLI SANDRO</v>
          </cell>
          <cell r="E1505" t="str">
            <v>M</v>
          </cell>
          <cell r="F1505" t="str">
            <v>O</v>
          </cell>
          <cell r="G1505">
            <v>1</v>
          </cell>
          <cell r="H1505" t="str">
            <v>Operaio</v>
          </cell>
          <cell r="I1505" t="str">
            <v>3</v>
          </cell>
          <cell r="J1505">
            <v>38078</v>
          </cell>
          <cell r="K1505">
            <v>38078</v>
          </cell>
          <cell r="L1505">
            <v>32690</v>
          </cell>
          <cell r="M1505">
            <v>32690</v>
          </cell>
          <cell r="N1505">
            <v>41274</v>
          </cell>
          <cell r="O1505">
            <v>2012</v>
          </cell>
          <cell r="P1505">
            <v>12</v>
          </cell>
          <cell r="Q1505">
            <v>23</v>
          </cell>
          <cell r="R1505" t="str">
            <v>Assunzione - Motivi vari</v>
          </cell>
          <cell r="S1505" t="str">
            <v>91017503</v>
          </cell>
          <cell r="T1505" t="str">
            <v>Capo squadra pronto intervento</v>
          </cell>
          <cell r="U1505" t="str">
            <v>9101</v>
          </cell>
          <cell r="V1505" t="str">
            <v>0001-00|9101|Capo squadra pronto intervento|</v>
          </cell>
          <cell r="W1505" t="str">
            <v>Capo squadra pronto intervento</v>
          </cell>
          <cell r="X1505" t="str">
            <v>3</v>
          </cell>
          <cell r="Y1505" t="str">
            <v>GEDIRREPI4</v>
          </cell>
          <cell r="Z1505" t="str">
            <v>Tempo pieno - Normale</v>
          </cell>
          <cell r="AA1505" t="str">
            <v>Italgas SpA</v>
          </cell>
          <cell r="AB1505">
            <v>462</v>
          </cell>
          <cell r="AC1505" t="str">
            <v>DISTRIBUZIONE GAS ROMA</v>
          </cell>
          <cell r="AD1505" t="str">
            <v>757021</v>
          </cell>
          <cell r="AE1505" t="str">
            <v>757021</v>
          </cell>
          <cell r="AF1505" t="str">
            <v>impianti e gestione rete roma</v>
          </cell>
          <cell r="AG1505" t="str">
            <v>0001E10Z3</v>
          </cell>
          <cell r="AH1505" t="str">
            <v>26028GEDIRREPI4</v>
          </cell>
          <cell r="AI1505" t="str">
            <v>RR</v>
          </cell>
          <cell r="AJ1505" t="str">
            <v>ROM</v>
          </cell>
          <cell r="AK1505" t="str">
            <v>LAZIO</v>
          </cell>
          <cell r="AL1505" t="str">
            <v>Roma</v>
          </cell>
          <cell r="AM1505" t="str">
            <v>26028GEDIRREPI4</v>
          </cell>
          <cell r="AN1505" t="str">
            <v>Ruolo</v>
          </cell>
          <cell r="AO1505" t="str">
            <v>Italgas SpA</v>
          </cell>
          <cell r="AP1505">
            <v>462</v>
          </cell>
          <cell r="AQ1505">
            <v>0</v>
          </cell>
          <cell r="AR1505" t="str">
            <v>DISTRIBUZIONE GAS ROMA TIBURTINO</v>
          </cell>
          <cell r="AS1505" t="str">
            <v>Roma</v>
          </cell>
          <cell r="AT1505" t="str">
            <v>LAZIO</v>
          </cell>
          <cell r="AU1505" t="str">
            <v xml:space="preserve">ok </v>
          </cell>
          <cell r="AV1505" t="str">
            <v>CENTRALE</v>
          </cell>
          <cell r="AW1505" t="str">
            <v>RM</v>
          </cell>
          <cell r="AX1505" t="str">
            <v>0001-75</v>
          </cell>
          <cell r="AY1505" t="str">
            <v>DISTRIBUZIONE GAS ROMA</v>
          </cell>
          <cell r="AZ1505" t="str">
            <v>757021</v>
          </cell>
          <cell r="BA1505" t="str">
            <v>757021</v>
          </cell>
          <cell r="BB1505" t="str">
            <v>impianti e gestione rete roma</v>
          </cell>
          <cell r="BC1505" t="str">
            <v>In forza</v>
          </cell>
          <cell r="BD1505" t="str">
            <v>Dipendente Standard</v>
          </cell>
          <cell r="BE1505" t="str">
            <v>E000</v>
          </cell>
          <cell r="BF1505">
            <v>0</v>
          </cell>
          <cell r="BG1505">
            <v>0</v>
          </cell>
          <cell r="BH1505" t="str">
            <v>E000</v>
          </cell>
          <cell r="BI1505" t="str">
            <v>Italgas SpA</v>
          </cell>
          <cell r="BJ1505">
            <v>0</v>
          </cell>
          <cell r="BK1505" t="str">
            <v>00155</v>
          </cell>
          <cell r="BL1505" t="str">
            <v>RM</v>
          </cell>
          <cell r="BM1505" t="str">
            <v>ROMA</v>
          </cell>
          <cell r="BN1505" t="str">
            <v>VIA G CASSIANI N 21 FAB 18 SC A INT 24</v>
          </cell>
          <cell r="BO1505" t="str">
            <v>Recapito</v>
          </cell>
          <cell r="BP1505">
            <v>0</v>
          </cell>
          <cell r="BQ1505">
            <v>0</v>
          </cell>
          <cell r="BR1505" t="str">
            <v>Italia</v>
          </cell>
          <cell r="BS1505" t="str">
            <v>H501</v>
          </cell>
          <cell r="BT1505" t="str">
            <v>ROMA</v>
          </cell>
          <cell r="BU1505" t="str">
            <v>VIA DEL FLAUTO 40</v>
          </cell>
          <cell r="BV1505" t="str">
            <v>00155</v>
          </cell>
          <cell r="BW1505" t="str">
            <v>N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 t="str">
            <v>Italia</v>
          </cell>
          <cell r="CE1505" t="str">
            <v>RM</v>
          </cell>
          <cell r="CF1505">
            <v>25286</v>
          </cell>
          <cell r="CG1505">
            <v>41274</v>
          </cell>
          <cell r="CH1505">
            <v>43.772758384668037</v>
          </cell>
          <cell r="CI1505">
            <v>44</v>
          </cell>
          <cell r="CJ1505" t="str">
            <v>ROMA</v>
          </cell>
          <cell r="CK1505" t="str">
            <v>70</v>
          </cell>
          <cell r="CL1505" t="str">
            <v>DISTRIBUZIONE GAS</v>
          </cell>
          <cell r="CM1505" t="str">
            <v>Distribuzione Polivalente Gas</v>
          </cell>
          <cell r="CN1505">
            <v>0</v>
          </cell>
          <cell r="CO1505" t="str">
            <v>Inferiore Diploma</v>
          </cell>
          <cell r="CP1505" t="str">
            <v>Licenza media inferiore</v>
          </cell>
          <cell r="CQ1505" t="str">
            <v>Inferiore al Diploma</v>
          </cell>
          <cell r="CR1505">
            <v>0</v>
          </cell>
          <cell r="CS1505" t="str">
            <v>701</v>
          </cell>
          <cell r="CT1505" t="str">
            <v>0001-REP</v>
          </cell>
          <cell r="CU1505" t="str">
            <v>REPARTO</v>
          </cell>
          <cell r="CV1505" t="str">
            <v>26028GEDIRREPI4</v>
          </cell>
          <cell r="CW1505" t="str">
            <v>RETE E PRONTO INTERVENTO</v>
          </cell>
          <cell r="CX1505" t="str">
            <v>GEDIRREPI4</v>
          </cell>
          <cell r="CY1505" t="str">
            <v>Italgas SpA</v>
          </cell>
          <cell r="CZ1505" t="str">
            <v>26523AD</v>
          </cell>
          <cell r="DA1505" t="str">
            <v>DISTRIBUZIONE GAS ROMA</v>
          </cell>
          <cell r="DB1505" t="str">
            <v>26240OPER</v>
          </cell>
          <cell r="DC1505" t="str">
            <v>26305ROMAR</v>
          </cell>
          <cell r="DD1505" t="str">
            <v>26299ROMAGEDIRR</v>
          </cell>
          <cell r="DE1505" t="str">
            <v>26030GEDIRREPIR</v>
          </cell>
          <cell r="DF1505" t="str">
            <v>26028GEDIRREPI4</v>
          </cell>
          <cell r="DG1505" t="str">
            <v>00000 Unità selezionata</v>
          </cell>
          <cell r="DH1505">
            <v>0</v>
          </cell>
          <cell r="DI1505" t="str">
            <v>MULTI-SOCIETARIA</v>
          </cell>
          <cell r="DJ1505" t="str">
            <v>0001-10Z3</v>
          </cell>
          <cell r="DK1505" t="str">
            <v>DISTRIBUZIONE GAS ROMA TIBURTINO</v>
          </cell>
          <cell r="DL1505" t="str">
            <v>26765DISGROMA</v>
          </cell>
          <cell r="DM1505" t="str">
            <v>0001-00-CENT</v>
          </cell>
          <cell r="DN1505" t="str">
            <v>POLO CENTRO</v>
          </cell>
          <cell r="DO1505" t="str">
            <v>BMBSDR69C24H501K</v>
          </cell>
          <cell r="DP1505">
            <v>0</v>
          </cell>
          <cell r="DQ1505" t="str">
            <v>Italgas SpA</v>
          </cell>
        </row>
        <row r="1506">
          <cell r="A1506" t="str">
            <v>0001014779</v>
          </cell>
          <cell r="B1506" t="str">
            <v>ITG</v>
          </cell>
          <cell r="C1506" t="str">
            <v>ig01</v>
          </cell>
          <cell r="D1506" t="str">
            <v>BUSTI BRUNO</v>
          </cell>
          <cell r="E1506" t="str">
            <v>M</v>
          </cell>
          <cell r="F1506" t="str">
            <v>O</v>
          </cell>
          <cell r="G1506">
            <v>1</v>
          </cell>
          <cell r="H1506" t="str">
            <v>Operaio</v>
          </cell>
          <cell r="I1506" t="str">
            <v>3</v>
          </cell>
          <cell r="J1506">
            <v>39083</v>
          </cell>
          <cell r="K1506">
            <v>39083</v>
          </cell>
          <cell r="L1506">
            <v>32314</v>
          </cell>
          <cell r="M1506">
            <v>32314</v>
          </cell>
          <cell r="N1506">
            <v>41274</v>
          </cell>
          <cell r="O1506">
            <v>2012</v>
          </cell>
          <cell r="P1506">
            <v>12</v>
          </cell>
          <cell r="Q1506">
            <v>24</v>
          </cell>
          <cell r="R1506" t="str">
            <v>Assunzione - Motivi vari</v>
          </cell>
          <cell r="S1506" t="str">
            <v>91017503</v>
          </cell>
          <cell r="T1506" t="str">
            <v>Capo squadra pronto intervento</v>
          </cell>
          <cell r="U1506" t="str">
            <v>9101</v>
          </cell>
          <cell r="V1506" t="str">
            <v>0001-00|9101|Capo squadra pronto intervento|</v>
          </cell>
          <cell r="W1506" t="str">
            <v>Capo squadra pronto intervento</v>
          </cell>
          <cell r="X1506" t="str">
            <v>3</v>
          </cell>
          <cell r="Y1506" t="str">
            <v>GEDIRREPI4</v>
          </cell>
          <cell r="Z1506" t="str">
            <v>Tempo pieno - Normale</v>
          </cell>
          <cell r="AA1506" t="str">
            <v>Italgas SpA</v>
          </cell>
          <cell r="AB1506">
            <v>462</v>
          </cell>
          <cell r="AC1506" t="str">
            <v>DISTRIBUZIONE GAS ROMA</v>
          </cell>
          <cell r="AD1506" t="str">
            <v>757021</v>
          </cell>
          <cell r="AE1506" t="str">
            <v>757021</v>
          </cell>
          <cell r="AF1506" t="str">
            <v>impianti e gestione rete roma</v>
          </cell>
          <cell r="AG1506" t="str">
            <v>0001E10Z3</v>
          </cell>
          <cell r="AH1506" t="str">
            <v>26028GEDIRREPI4</v>
          </cell>
          <cell r="AI1506" t="str">
            <v>RR</v>
          </cell>
          <cell r="AJ1506" t="str">
            <v>ROM</v>
          </cell>
          <cell r="AK1506" t="str">
            <v>LAZIO</v>
          </cell>
          <cell r="AL1506" t="str">
            <v>Roma</v>
          </cell>
          <cell r="AM1506" t="str">
            <v>26028GEDIRREPI4</v>
          </cell>
          <cell r="AN1506" t="str">
            <v>Ruolo</v>
          </cell>
          <cell r="AO1506" t="str">
            <v>Italgas SpA</v>
          </cell>
          <cell r="AP1506">
            <v>462</v>
          </cell>
          <cell r="AQ1506">
            <v>0</v>
          </cell>
          <cell r="AR1506" t="str">
            <v>DISTRIBUZIONE GAS ROMA TIBURTINO</v>
          </cell>
          <cell r="AS1506" t="str">
            <v>Roma</v>
          </cell>
          <cell r="AT1506" t="str">
            <v>LAZIO</v>
          </cell>
          <cell r="AU1506" t="str">
            <v xml:space="preserve">ok </v>
          </cell>
          <cell r="AV1506" t="str">
            <v>CENTRALE</v>
          </cell>
          <cell r="AW1506" t="str">
            <v>RM</v>
          </cell>
          <cell r="AX1506" t="str">
            <v>0001-75</v>
          </cell>
          <cell r="AY1506" t="str">
            <v>DISTRIBUZIONE GAS ROMA</v>
          </cell>
          <cell r="AZ1506" t="str">
            <v>757021</v>
          </cell>
          <cell r="BA1506" t="str">
            <v>757021</v>
          </cell>
          <cell r="BB1506" t="str">
            <v>impianti e gestione rete roma</v>
          </cell>
          <cell r="BC1506" t="str">
            <v>In forza</v>
          </cell>
          <cell r="BD1506" t="str">
            <v>Dipendente Standard</v>
          </cell>
          <cell r="BE1506" t="str">
            <v>E000</v>
          </cell>
          <cell r="BF1506">
            <v>0</v>
          </cell>
          <cell r="BG1506">
            <v>0</v>
          </cell>
          <cell r="BH1506" t="str">
            <v>E000</v>
          </cell>
          <cell r="BI1506" t="str">
            <v>Italgas SpA</v>
          </cell>
          <cell r="BJ1506">
            <v>0</v>
          </cell>
          <cell r="BK1506" t="str">
            <v>00177</v>
          </cell>
          <cell r="BL1506" t="str">
            <v>RM</v>
          </cell>
          <cell r="BM1506" t="str">
            <v>ROMA</v>
          </cell>
          <cell r="BN1506" t="str">
            <v>VIA PISINO 18</v>
          </cell>
          <cell r="BO1506" t="str">
            <v>Recapito</v>
          </cell>
          <cell r="BP1506">
            <v>0</v>
          </cell>
          <cell r="BQ1506">
            <v>0</v>
          </cell>
          <cell r="BR1506" t="str">
            <v>Italia</v>
          </cell>
          <cell r="BS1506" t="str">
            <v>H501</v>
          </cell>
          <cell r="BT1506" t="str">
            <v>ROMA</v>
          </cell>
          <cell r="BU1506" t="str">
            <v>VIA DEL FLAUTO 40</v>
          </cell>
          <cell r="BV1506" t="str">
            <v>00155</v>
          </cell>
          <cell r="BW1506" t="str">
            <v>N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 t="str">
            <v>Italia</v>
          </cell>
          <cell r="CE1506" t="str">
            <v>RM</v>
          </cell>
          <cell r="CF1506">
            <v>23298</v>
          </cell>
          <cell r="CG1506">
            <v>41274</v>
          </cell>
          <cell r="CH1506">
            <v>49.215605749486656</v>
          </cell>
          <cell r="CI1506">
            <v>49</v>
          </cell>
          <cell r="CJ1506" t="str">
            <v>ROMA</v>
          </cell>
          <cell r="CK1506" t="str">
            <v>70</v>
          </cell>
          <cell r="CL1506" t="str">
            <v>DISTRIBUZIONE GAS</v>
          </cell>
          <cell r="CM1506" t="str">
            <v>Distribuzione Polivalente Gas</v>
          </cell>
          <cell r="CN1506">
            <v>0</v>
          </cell>
          <cell r="CO1506" t="str">
            <v>Inferiore Diploma</v>
          </cell>
          <cell r="CP1506" t="str">
            <v>Licenza media inferiore</v>
          </cell>
          <cell r="CQ1506" t="str">
            <v>Inferiore al Diploma</v>
          </cell>
          <cell r="CR1506">
            <v>0</v>
          </cell>
          <cell r="CS1506" t="str">
            <v>701</v>
          </cell>
          <cell r="CT1506" t="str">
            <v>0001-REP</v>
          </cell>
          <cell r="CU1506" t="str">
            <v>REPARTO</v>
          </cell>
          <cell r="CV1506" t="str">
            <v>26028GEDIRREPI4</v>
          </cell>
          <cell r="CW1506" t="str">
            <v>RETE E PRONTO INTERVENTO</v>
          </cell>
          <cell r="CX1506" t="str">
            <v>GEDIRREPI4</v>
          </cell>
          <cell r="CY1506" t="str">
            <v>Italgas SpA</v>
          </cell>
          <cell r="CZ1506" t="str">
            <v>26523AD</v>
          </cell>
          <cell r="DA1506" t="str">
            <v>DISTRIBUZIONE GAS ROMA</v>
          </cell>
          <cell r="DB1506" t="str">
            <v>26240OPER</v>
          </cell>
          <cell r="DC1506" t="str">
            <v>26305ROMAR</v>
          </cell>
          <cell r="DD1506" t="str">
            <v>26299ROMAGEDIRR</v>
          </cell>
          <cell r="DE1506" t="str">
            <v>26030GEDIRREPIR</v>
          </cell>
          <cell r="DF1506" t="str">
            <v>26028GEDIRREPI4</v>
          </cell>
          <cell r="DG1506" t="str">
            <v>00000 Unità selezionata</v>
          </cell>
          <cell r="DH1506">
            <v>0</v>
          </cell>
          <cell r="DI1506" t="str">
            <v>MULTI-SOCIETARIA</v>
          </cell>
          <cell r="DJ1506" t="str">
            <v>0001-10Z3</v>
          </cell>
          <cell r="DK1506" t="str">
            <v>DISTRIBUZIONE GAS ROMA TIBURTINO</v>
          </cell>
          <cell r="DL1506" t="str">
            <v>26765DISGROMA</v>
          </cell>
          <cell r="DM1506" t="str">
            <v>0001-00-CENT</v>
          </cell>
          <cell r="DN1506" t="str">
            <v>POLO CENTRO</v>
          </cell>
          <cell r="DO1506" t="str">
            <v>BSTBRN63R14H501G</v>
          </cell>
          <cell r="DP1506">
            <v>0</v>
          </cell>
          <cell r="DQ1506" t="str">
            <v>Italgas SpA</v>
          </cell>
        </row>
        <row r="1507">
          <cell r="A1507" t="str">
            <v>0001016862</v>
          </cell>
          <cell r="B1507" t="str">
            <v>ITG</v>
          </cell>
          <cell r="C1507" t="str">
            <v>ig01</v>
          </cell>
          <cell r="D1507" t="str">
            <v>CAPITANI AUGUSTO</v>
          </cell>
          <cell r="E1507" t="str">
            <v>M</v>
          </cell>
          <cell r="F1507" t="str">
            <v>O</v>
          </cell>
          <cell r="G1507">
            <v>1</v>
          </cell>
          <cell r="H1507" t="str">
            <v>Operaio</v>
          </cell>
          <cell r="I1507" t="str">
            <v>4</v>
          </cell>
          <cell r="J1507">
            <v>37681</v>
          </cell>
          <cell r="K1507">
            <v>34608</v>
          </cell>
          <cell r="L1507">
            <v>29756</v>
          </cell>
          <cell r="M1507">
            <v>29756</v>
          </cell>
          <cell r="N1507">
            <v>41274</v>
          </cell>
          <cell r="O1507">
            <v>2012</v>
          </cell>
          <cell r="P1507">
            <v>12</v>
          </cell>
          <cell r="Q1507">
            <v>31</v>
          </cell>
          <cell r="R1507" t="str">
            <v>Assunzione - Motivi vari</v>
          </cell>
          <cell r="S1507" t="str">
            <v>11117556</v>
          </cell>
          <cell r="T1507" t="str">
            <v>OP. ESPERTO CSQ ATTIVITA' OPERATIVE</v>
          </cell>
          <cell r="U1507" t="str">
            <v>1111</v>
          </cell>
          <cell r="V1507" t="str">
            <v>0001-00|1111|Operaio esperto, capo squadra attività operative|</v>
          </cell>
          <cell r="W1507" t="str">
            <v>Operaio esperto, capo squadra attività operative</v>
          </cell>
          <cell r="X1507" t="str">
            <v>4</v>
          </cell>
          <cell r="Y1507" t="str">
            <v>GEDIRREPI4</v>
          </cell>
          <cell r="Z1507" t="str">
            <v>Tempo pieno - Normale</v>
          </cell>
          <cell r="AA1507" t="str">
            <v>Italgas SpA</v>
          </cell>
          <cell r="AB1507">
            <v>462</v>
          </cell>
          <cell r="AC1507" t="str">
            <v>DISTRIBUZIONE GAS ROMA</v>
          </cell>
          <cell r="AD1507" t="str">
            <v>757021</v>
          </cell>
          <cell r="AE1507" t="str">
            <v>757021</v>
          </cell>
          <cell r="AF1507" t="str">
            <v>impianti e gestione rete roma</v>
          </cell>
          <cell r="AG1507" t="str">
            <v>0001E10Z3</v>
          </cell>
          <cell r="AH1507" t="str">
            <v>26028GEDIRREPI4</v>
          </cell>
          <cell r="AI1507" t="str">
            <v>RR</v>
          </cell>
          <cell r="AJ1507" t="str">
            <v>ROM</v>
          </cell>
          <cell r="AK1507" t="str">
            <v>LAZIO</v>
          </cell>
          <cell r="AL1507" t="str">
            <v>Roma</v>
          </cell>
          <cell r="AM1507" t="str">
            <v>26028GEDIRREPI4</v>
          </cell>
          <cell r="AN1507" t="str">
            <v>Ruolo</v>
          </cell>
          <cell r="AO1507" t="str">
            <v>Italgas SpA</v>
          </cell>
          <cell r="AP1507">
            <v>462</v>
          </cell>
          <cell r="AQ1507">
            <v>0</v>
          </cell>
          <cell r="AR1507" t="str">
            <v>DISTRIBUZIONE GAS ROMA TIBURTINO</v>
          </cell>
          <cell r="AS1507" t="str">
            <v>Roma</v>
          </cell>
          <cell r="AT1507" t="str">
            <v>LAZIO</v>
          </cell>
          <cell r="AU1507" t="str">
            <v xml:space="preserve">ok </v>
          </cell>
          <cell r="AV1507" t="str">
            <v>CENTRALE</v>
          </cell>
          <cell r="AW1507" t="str">
            <v>RM</v>
          </cell>
          <cell r="AX1507" t="str">
            <v>0001-75</v>
          </cell>
          <cell r="AY1507" t="str">
            <v>DISTRIBUZIONE GAS ROMA</v>
          </cell>
          <cell r="AZ1507" t="str">
            <v>757021</v>
          </cell>
          <cell r="BA1507" t="str">
            <v>757021</v>
          </cell>
          <cell r="BB1507" t="str">
            <v>impianti e gestione rete roma</v>
          </cell>
          <cell r="BC1507" t="str">
            <v>In forza</v>
          </cell>
          <cell r="BD1507" t="str">
            <v>Dipendente Standard</v>
          </cell>
          <cell r="BE1507" t="str">
            <v>E000</v>
          </cell>
          <cell r="BF1507">
            <v>0</v>
          </cell>
          <cell r="BG1507">
            <v>0</v>
          </cell>
          <cell r="BH1507" t="str">
            <v>E000</v>
          </cell>
          <cell r="BI1507" t="str">
            <v>Italgas SpA</v>
          </cell>
          <cell r="BJ1507">
            <v>0</v>
          </cell>
          <cell r="BK1507" t="str">
            <v>00047</v>
          </cell>
          <cell r="BL1507" t="str">
            <v>RM</v>
          </cell>
          <cell r="BM1507" t="str">
            <v>MARINO</v>
          </cell>
          <cell r="BN1507" t="str">
            <v>V.LE PRIMO MAGGIO, 11 D P.T. FRAZ. CASTELLUCCIA</v>
          </cell>
          <cell r="BO1507" t="str">
            <v>Recapito</v>
          </cell>
          <cell r="BP1507">
            <v>0</v>
          </cell>
          <cell r="BQ1507">
            <v>0</v>
          </cell>
          <cell r="BR1507" t="str">
            <v>Italia</v>
          </cell>
          <cell r="BS1507" t="str">
            <v>H501</v>
          </cell>
          <cell r="BT1507" t="str">
            <v>ROMA</v>
          </cell>
          <cell r="BU1507" t="str">
            <v>VIA DEL FLAUTO 40</v>
          </cell>
          <cell r="BV1507" t="str">
            <v>00155</v>
          </cell>
          <cell r="BW1507" t="str">
            <v>N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 t="str">
            <v>Italia</v>
          </cell>
          <cell r="CE1507" t="str">
            <v>RM</v>
          </cell>
          <cell r="CF1507">
            <v>20825</v>
          </cell>
          <cell r="CG1507">
            <v>41274</v>
          </cell>
          <cell r="CH1507">
            <v>55.986310746064341</v>
          </cell>
          <cell r="CI1507">
            <v>56</v>
          </cell>
          <cell r="CJ1507" t="str">
            <v>MARINO</v>
          </cell>
          <cell r="CK1507" t="str">
            <v>70</v>
          </cell>
          <cell r="CL1507" t="str">
            <v>DISTRIBUZIONE GAS</v>
          </cell>
          <cell r="CM1507" t="str">
            <v>Distribuzione Polivalente Gas</v>
          </cell>
          <cell r="CN1507">
            <v>0</v>
          </cell>
          <cell r="CO1507" t="str">
            <v>Inferiore Diploma</v>
          </cell>
          <cell r="CP1507" t="str">
            <v>Licenza media inferiore</v>
          </cell>
          <cell r="CQ1507" t="str">
            <v>Inferiore al Diploma</v>
          </cell>
          <cell r="CR1507">
            <v>0</v>
          </cell>
          <cell r="CS1507" t="str">
            <v>701</v>
          </cell>
          <cell r="CT1507" t="str">
            <v>0001-REP</v>
          </cell>
          <cell r="CU1507" t="str">
            <v>REPARTO</v>
          </cell>
          <cell r="CV1507" t="str">
            <v>26028GEDIRREPI4</v>
          </cell>
          <cell r="CW1507" t="str">
            <v>RETE E PRONTO INTERVENTO</v>
          </cell>
          <cell r="CX1507" t="str">
            <v>GEDIRREPI4</v>
          </cell>
          <cell r="CY1507" t="str">
            <v>Italgas SpA</v>
          </cell>
          <cell r="CZ1507" t="str">
            <v>26523AD</v>
          </cell>
          <cell r="DA1507" t="str">
            <v>DISTRIBUZIONE GAS ROMA</v>
          </cell>
          <cell r="DB1507" t="str">
            <v>26240OPER</v>
          </cell>
          <cell r="DC1507" t="str">
            <v>26305ROMAR</v>
          </cell>
          <cell r="DD1507" t="str">
            <v>26299ROMAGEDIRR</v>
          </cell>
          <cell r="DE1507" t="str">
            <v>26030GEDIRREPIR</v>
          </cell>
          <cell r="DF1507" t="str">
            <v>26028GEDIRREPI4</v>
          </cell>
          <cell r="DG1507" t="str">
            <v>00000 Unità selezionata</v>
          </cell>
          <cell r="DH1507">
            <v>0</v>
          </cell>
          <cell r="DI1507" t="str">
            <v>MULTI-SOCIETARIA</v>
          </cell>
          <cell r="DJ1507" t="str">
            <v>0001-10Z3</v>
          </cell>
          <cell r="DK1507" t="str">
            <v>DISTRIBUZIONE GAS ROMA TIBURTINO</v>
          </cell>
          <cell r="DL1507" t="str">
            <v>26765DISGROMA</v>
          </cell>
          <cell r="DM1507" t="str">
            <v>0001-00-CENT</v>
          </cell>
          <cell r="DN1507" t="str">
            <v>POLO CENTRO</v>
          </cell>
          <cell r="DO1507" t="str">
            <v>CPTGST57A05E958Y</v>
          </cell>
          <cell r="DP1507">
            <v>0</v>
          </cell>
          <cell r="DQ1507" t="str">
            <v>Italgas SpA</v>
          </cell>
        </row>
        <row r="1508">
          <cell r="A1508" t="str">
            <v>0001017514</v>
          </cell>
          <cell r="B1508" t="str">
            <v>ITG</v>
          </cell>
          <cell r="C1508" t="str">
            <v>ig01</v>
          </cell>
          <cell r="D1508" t="str">
            <v>CARBONI CLAUDIO</v>
          </cell>
          <cell r="E1508" t="str">
            <v>M</v>
          </cell>
          <cell r="F1508" t="str">
            <v>O</v>
          </cell>
          <cell r="G1508">
            <v>1</v>
          </cell>
          <cell r="H1508" t="str">
            <v>Operaio</v>
          </cell>
          <cell r="I1508" t="str">
            <v>3</v>
          </cell>
          <cell r="J1508">
            <v>39083</v>
          </cell>
          <cell r="K1508">
            <v>39083</v>
          </cell>
          <cell r="L1508">
            <v>31982</v>
          </cell>
          <cell r="M1508">
            <v>31982</v>
          </cell>
          <cell r="N1508">
            <v>41274</v>
          </cell>
          <cell r="O1508">
            <v>2012</v>
          </cell>
          <cell r="P1508">
            <v>12</v>
          </cell>
          <cell r="Q1508">
            <v>25</v>
          </cell>
          <cell r="R1508" t="str">
            <v>Assunzione - Motivi vari</v>
          </cell>
          <cell r="S1508" t="str">
            <v>91017503</v>
          </cell>
          <cell r="T1508" t="str">
            <v>Capo squadra pronto intervento</v>
          </cell>
          <cell r="U1508" t="str">
            <v>9101</v>
          </cell>
          <cell r="V1508" t="str">
            <v>0001-00|9101|Capo squadra pronto intervento|</v>
          </cell>
          <cell r="W1508" t="str">
            <v>Capo squadra pronto intervento</v>
          </cell>
          <cell r="X1508" t="str">
            <v>3</v>
          </cell>
          <cell r="Y1508" t="str">
            <v>GEDIRREPI4</v>
          </cell>
          <cell r="Z1508" t="str">
            <v>Tempo pieno - Normale</v>
          </cell>
          <cell r="AA1508" t="str">
            <v>Italgas SpA</v>
          </cell>
          <cell r="AB1508">
            <v>462</v>
          </cell>
          <cell r="AC1508" t="str">
            <v>DISTRIBUZIONE GAS ROMA</v>
          </cell>
          <cell r="AD1508" t="str">
            <v>757021</v>
          </cell>
          <cell r="AE1508" t="str">
            <v>757021</v>
          </cell>
          <cell r="AF1508" t="str">
            <v>impianti e gestione rete roma</v>
          </cell>
          <cell r="AG1508" t="str">
            <v>0001E10Z3</v>
          </cell>
          <cell r="AH1508" t="str">
            <v>26028GEDIRREPI4</v>
          </cell>
          <cell r="AI1508" t="str">
            <v>RR</v>
          </cell>
          <cell r="AJ1508" t="str">
            <v>ROM</v>
          </cell>
          <cell r="AK1508" t="str">
            <v>LAZIO</v>
          </cell>
          <cell r="AL1508" t="str">
            <v>Roma</v>
          </cell>
          <cell r="AM1508" t="str">
            <v>26028GEDIRREPI4</v>
          </cell>
          <cell r="AN1508" t="str">
            <v>Ruolo</v>
          </cell>
          <cell r="AO1508" t="str">
            <v>Italgas SpA</v>
          </cell>
          <cell r="AP1508">
            <v>462</v>
          </cell>
          <cell r="AQ1508">
            <v>0</v>
          </cell>
          <cell r="AR1508" t="str">
            <v>DISTRIBUZIONE GAS ROMA TIBURTINO</v>
          </cell>
          <cell r="AS1508" t="str">
            <v>Roma</v>
          </cell>
          <cell r="AT1508" t="str">
            <v>LAZIO</v>
          </cell>
          <cell r="AU1508" t="str">
            <v xml:space="preserve">ok </v>
          </cell>
          <cell r="AV1508" t="str">
            <v>CENTRALE</v>
          </cell>
          <cell r="AW1508" t="str">
            <v>RM</v>
          </cell>
          <cell r="AX1508" t="str">
            <v>0001-75</v>
          </cell>
          <cell r="AY1508" t="str">
            <v>DISTRIBUZIONE GAS ROMA</v>
          </cell>
          <cell r="AZ1508" t="str">
            <v>757021</v>
          </cell>
          <cell r="BA1508" t="str">
            <v>757021</v>
          </cell>
          <cell r="BB1508" t="str">
            <v>impianti e gestione rete roma</v>
          </cell>
          <cell r="BC1508" t="str">
            <v>In forza</v>
          </cell>
          <cell r="BD1508" t="str">
            <v>Dipendente Standard</v>
          </cell>
          <cell r="BE1508" t="str">
            <v>E000</v>
          </cell>
          <cell r="BF1508">
            <v>0</v>
          </cell>
          <cell r="BG1508">
            <v>0</v>
          </cell>
          <cell r="BH1508" t="str">
            <v>E000</v>
          </cell>
          <cell r="BI1508" t="str">
            <v>Italgas SpA</v>
          </cell>
          <cell r="BJ1508">
            <v>0</v>
          </cell>
          <cell r="BK1508" t="str">
            <v>00132</v>
          </cell>
          <cell r="BL1508" t="str">
            <v>RM</v>
          </cell>
          <cell r="BM1508" t="str">
            <v>ROMA</v>
          </cell>
          <cell r="BN1508" t="str">
            <v>VIA SAMASSI 109 INT 4</v>
          </cell>
          <cell r="BO1508" t="str">
            <v>Recapito</v>
          </cell>
          <cell r="BP1508">
            <v>0</v>
          </cell>
          <cell r="BQ1508">
            <v>0</v>
          </cell>
          <cell r="BR1508" t="str">
            <v>Italia</v>
          </cell>
          <cell r="BS1508" t="str">
            <v>H501</v>
          </cell>
          <cell r="BT1508" t="str">
            <v>ROMA</v>
          </cell>
          <cell r="BU1508" t="str">
            <v>VIA DEL FLAUTO 40</v>
          </cell>
          <cell r="BV1508" t="str">
            <v>00155</v>
          </cell>
          <cell r="BW1508" t="str">
            <v>N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 t="str">
            <v>Italia</v>
          </cell>
          <cell r="CE1508" t="str">
            <v>RM</v>
          </cell>
          <cell r="CF1508">
            <v>24089</v>
          </cell>
          <cell r="CG1508">
            <v>41274</v>
          </cell>
          <cell r="CH1508">
            <v>47.049965776865157</v>
          </cell>
          <cell r="CI1508">
            <v>47</v>
          </cell>
          <cell r="CJ1508" t="str">
            <v>ROMA</v>
          </cell>
          <cell r="CK1508" t="str">
            <v>70</v>
          </cell>
          <cell r="CL1508" t="str">
            <v>DISTRIBUZIONE GAS</v>
          </cell>
          <cell r="CM1508" t="str">
            <v>Distribuzione Polivalente Gas</v>
          </cell>
          <cell r="CN1508">
            <v>0</v>
          </cell>
          <cell r="CO1508" t="str">
            <v>Inferiore Diploma</v>
          </cell>
          <cell r="CP1508" t="str">
            <v>Licenza media inferiore</v>
          </cell>
          <cell r="CQ1508" t="str">
            <v>Inferiore al Diploma</v>
          </cell>
          <cell r="CR1508">
            <v>0</v>
          </cell>
          <cell r="CS1508" t="str">
            <v>701</v>
          </cell>
          <cell r="CT1508" t="str">
            <v>0001-REP</v>
          </cell>
          <cell r="CU1508" t="str">
            <v>REPARTO</v>
          </cell>
          <cell r="CV1508" t="str">
            <v>26028GEDIRREPI4</v>
          </cell>
          <cell r="CW1508" t="str">
            <v>RETE E PRONTO INTERVENTO</v>
          </cell>
          <cell r="CX1508" t="str">
            <v>GEDIRREPI4</v>
          </cell>
          <cell r="CY1508" t="str">
            <v>Italgas SpA</v>
          </cell>
          <cell r="CZ1508" t="str">
            <v>26523AD</v>
          </cell>
          <cell r="DA1508" t="str">
            <v>DISTRIBUZIONE GAS ROMA</v>
          </cell>
          <cell r="DB1508" t="str">
            <v>26240OPER</v>
          </cell>
          <cell r="DC1508" t="str">
            <v>26305ROMAR</v>
          </cell>
          <cell r="DD1508" t="str">
            <v>26299ROMAGEDIRR</v>
          </cell>
          <cell r="DE1508" t="str">
            <v>26030GEDIRREPIR</v>
          </cell>
          <cell r="DF1508" t="str">
            <v>26028GEDIRREPI4</v>
          </cell>
          <cell r="DG1508" t="str">
            <v>00000 Unità selezionata</v>
          </cell>
          <cell r="DH1508">
            <v>0</v>
          </cell>
          <cell r="DI1508" t="str">
            <v>MULTI-SOCIETARIA</v>
          </cell>
          <cell r="DJ1508" t="str">
            <v>0001-10Z3</v>
          </cell>
          <cell r="DK1508" t="str">
            <v>DISTRIBUZIONE GAS ROMA TIBURTINO</v>
          </cell>
          <cell r="DL1508" t="str">
            <v>26765DISGROMA</v>
          </cell>
          <cell r="DM1508" t="str">
            <v>0001-00-CENT</v>
          </cell>
          <cell r="DN1508" t="str">
            <v>POLO CENTRO</v>
          </cell>
          <cell r="DO1508" t="str">
            <v>CRBCLD65T13H501P</v>
          </cell>
          <cell r="DP1508">
            <v>0</v>
          </cell>
          <cell r="DQ1508" t="str">
            <v>Italgas SpA</v>
          </cell>
        </row>
        <row r="1509">
          <cell r="A1509" t="str">
            <v>0001023537</v>
          </cell>
          <cell r="B1509" t="str">
            <v>ITG</v>
          </cell>
          <cell r="C1509" t="str">
            <v>ig01</v>
          </cell>
          <cell r="D1509" t="str">
            <v>COCCIUTI CLAUDIO</v>
          </cell>
          <cell r="E1509" t="str">
            <v>M</v>
          </cell>
          <cell r="F1509" t="str">
            <v>O</v>
          </cell>
          <cell r="G1509">
            <v>1</v>
          </cell>
          <cell r="H1509" t="str">
            <v>Operaio</v>
          </cell>
          <cell r="I1509" t="str">
            <v>3</v>
          </cell>
          <cell r="J1509">
            <v>39083</v>
          </cell>
          <cell r="K1509">
            <v>39083</v>
          </cell>
          <cell r="L1509">
            <v>30760</v>
          </cell>
          <cell r="M1509">
            <v>30760</v>
          </cell>
          <cell r="N1509">
            <v>41274</v>
          </cell>
          <cell r="O1509">
            <v>2012</v>
          </cell>
          <cell r="P1509">
            <v>12</v>
          </cell>
          <cell r="Q1509">
            <v>28</v>
          </cell>
          <cell r="R1509" t="str">
            <v>Assunzione - Motivi vari</v>
          </cell>
          <cell r="S1509" t="str">
            <v>91017503</v>
          </cell>
          <cell r="T1509" t="str">
            <v>Capo squadra pronto intervento</v>
          </cell>
          <cell r="U1509" t="str">
            <v>9101</v>
          </cell>
          <cell r="V1509" t="str">
            <v>0001-00|9101|Capo squadra pronto intervento|</v>
          </cell>
          <cell r="W1509" t="str">
            <v>Capo squadra pronto intervento</v>
          </cell>
          <cell r="X1509" t="str">
            <v>3</v>
          </cell>
          <cell r="Y1509" t="str">
            <v>GEDIRREPI4</v>
          </cell>
          <cell r="Z1509" t="str">
            <v>Tempo pieno - Normale</v>
          </cell>
          <cell r="AA1509" t="str">
            <v>Italgas SpA</v>
          </cell>
          <cell r="AB1509">
            <v>462</v>
          </cell>
          <cell r="AC1509" t="str">
            <v>DISTRIBUZIONE GAS ROMA</v>
          </cell>
          <cell r="AD1509" t="str">
            <v>757021</v>
          </cell>
          <cell r="AE1509" t="str">
            <v>757021</v>
          </cell>
          <cell r="AF1509" t="str">
            <v>impianti e gestione rete roma</v>
          </cell>
          <cell r="AG1509" t="str">
            <v>0001E10Z3</v>
          </cell>
          <cell r="AH1509" t="str">
            <v>26028GEDIRREPI4</v>
          </cell>
          <cell r="AI1509" t="str">
            <v>RR</v>
          </cell>
          <cell r="AJ1509" t="str">
            <v>ROM</v>
          </cell>
          <cell r="AK1509" t="str">
            <v>LAZIO</v>
          </cell>
          <cell r="AL1509" t="str">
            <v>Roma</v>
          </cell>
          <cell r="AM1509" t="str">
            <v>26028GEDIRREPI4</v>
          </cell>
          <cell r="AN1509" t="str">
            <v>Ruolo</v>
          </cell>
          <cell r="AO1509" t="str">
            <v>Italgas SpA</v>
          </cell>
          <cell r="AP1509">
            <v>462</v>
          </cell>
          <cell r="AQ1509">
            <v>0</v>
          </cell>
          <cell r="AR1509" t="str">
            <v>DISTRIBUZIONE GAS ROMA TIBURTINO</v>
          </cell>
          <cell r="AS1509" t="str">
            <v>Roma</v>
          </cell>
          <cell r="AT1509" t="str">
            <v>LAZIO</v>
          </cell>
          <cell r="AU1509" t="str">
            <v xml:space="preserve">ok </v>
          </cell>
          <cell r="AV1509" t="str">
            <v>CENTRALE</v>
          </cell>
          <cell r="AW1509" t="str">
            <v>RM</v>
          </cell>
          <cell r="AX1509" t="str">
            <v>0001-75</v>
          </cell>
          <cell r="AY1509" t="str">
            <v>DISTRIBUZIONE GAS ROMA</v>
          </cell>
          <cell r="AZ1509" t="str">
            <v>757021</v>
          </cell>
          <cell r="BA1509" t="str">
            <v>757021</v>
          </cell>
          <cell r="BB1509" t="str">
            <v>impianti e gestione rete roma</v>
          </cell>
          <cell r="BC1509" t="str">
            <v>In forza</v>
          </cell>
          <cell r="BD1509" t="str">
            <v>Dipendente Standard</v>
          </cell>
          <cell r="BE1509" t="str">
            <v>E000</v>
          </cell>
          <cell r="BF1509">
            <v>0</v>
          </cell>
          <cell r="BG1509">
            <v>0</v>
          </cell>
          <cell r="BH1509" t="str">
            <v>E000</v>
          </cell>
          <cell r="BI1509" t="str">
            <v>Italgas SpA</v>
          </cell>
          <cell r="BJ1509">
            <v>0</v>
          </cell>
          <cell r="BK1509" t="str">
            <v>00172</v>
          </cell>
          <cell r="BL1509" t="str">
            <v>RM</v>
          </cell>
          <cell r="BM1509" t="str">
            <v>ROMA</v>
          </cell>
          <cell r="BN1509" t="str">
            <v>VIA DEI GERANI 6</v>
          </cell>
          <cell r="BO1509" t="str">
            <v>Recapito</v>
          </cell>
          <cell r="BP1509">
            <v>0</v>
          </cell>
          <cell r="BQ1509">
            <v>0</v>
          </cell>
          <cell r="BR1509" t="str">
            <v>Italia</v>
          </cell>
          <cell r="BS1509" t="str">
            <v>H501</v>
          </cell>
          <cell r="BT1509" t="str">
            <v>ROMA</v>
          </cell>
          <cell r="BU1509" t="str">
            <v>VIA DEL FLAUTO 40</v>
          </cell>
          <cell r="BV1509" t="str">
            <v>00155</v>
          </cell>
          <cell r="BW1509" t="str">
            <v>N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 t="str">
            <v>Italia</v>
          </cell>
          <cell r="CE1509" t="str">
            <v>RM</v>
          </cell>
          <cell r="CF1509">
            <v>19694</v>
          </cell>
          <cell r="CG1509">
            <v>41274</v>
          </cell>
          <cell r="CH1509">
            <v>59.082819986310746</v>
          </cell>
          <cell r="CI1509">
            <v>59</v>
          </cell>
          <cell r="CJ1509" t="str">
            <v>SAN VITO ROMANO</v>
          </cell>
          <cell r="CK1509" t="str">
            <v>70</v>
          </cell>
          <cell r="CL1509" t="str">
            <v>DISTRIBUZIONE GAS</v>
          </cell>
          <cell r="CM1509" t="str">
            <v>Distribuzione Polivalente Gas</v>
          </cell>
          <cell r="CN1509">
            <v>0</v>
          </cell>
          <cell r="CO1509" t="str">
            <v>Inferiore Diploma</v>
          </cell>
          <cell r="CP1509" t="str">
            <v>Licenza media inferiore</v>
          </cell>
          <cell r="CQ1509" t="str">
            <v>Inferiore al Diploma</v>
          </cell>
          <cell r="CR1509">
            <v>0</v>
          </cell>
          <cell r="CS1509" t="str">
            <v>701</v>
          </cell>
          <cell r="CT1509" t="str">
            <v>0001-REP</v>
          </cell>
          <cell r="CU1509" t="str">
            <v>REPARTO</v>
          </cell>
          <cell r="CV1509" t="str">
            <v>26028GEDIRREPI4</v>
          </cell>
          <cell r="CW1509" t="str">
            <v>RETE E PRONTO INTERVENTO</v>
          </cell>
          <cell r="CX1509" t="str">
            <v>GEDIRREPI4</v>
          </cell>
          <cell r="CY1509" t="str">
            <v>Italgas SpA</v>
          </cell>
          <cell r="CZ1509" t="str">
            <v>26523AD</v>
          </cell>
          <cell r="DA1509" t="str">
            <v>DISTRIBUZIONE GAS ROMA</v>
          </cell>
          <cell r="DB1509" t="str">
            <v>26240OPER</v>
          </cell>
          <cell r="DC1509" t="str">
            <v>26305ROMAR</v>
          </cell>
          <cell r="DD1509" t="str">
            <v>26299ROMAGEDIRR</v>
          </cell>
          <cell r="DE1509" t="str">
            <v>26030GEDIRREPIR</v>
          </cell>
          <cell r="DF1509" t="str">
            <v>26028GEDIRREPI4</v>
          </cell>
          <cell r="DG1509" t="str">
            <v>00000 Unità selezionata</v>
          </cell>
          <cell r="DH1509">
            <v>0</v>
          </cell>
          <cell r="DI1509" t="str">
            <v>MULTI-SOCIETARIA</v>
          </cell>
          <cell r="DJ1509" t="str">
            <v>0001-10Z3</v>
          </cell>
          <cell r="DK1509" t="str">
            <v>DISTRIBUZIONE GAS ROMA TIBURTINO</v>
          </cell>
          <cell r="DL1509" t="str">
            <v>26765DISGROMA</v>
          </cell>
          <cell r="DM1509" t="str">
            <v>0001-00-CENT</v>
          </cell>
          <cell r="DN1509" t="str">
            <v>POLO CENTRO</v>
          </cell>
          <cell r="DO1509" t="str">
            <v>CCCCLD53T01I400R</v>
          </cell>
          <cell r="DP1509">
            <v>0</v>
          </cell>
          <cell r="DQ1509" t="str">
            <v>Italgas SpA</v>
          </cell>
        </row>
        <row r="1510">
          <cell r="A1510" t="str">
            <v>0001025135</v>
          </cell>
          <cell r="B1510" t="str">
            <v>ITG</v>
          </cell>
          <cell r="C1510" t="str">
            <v>ig01</v>
          </cell>
          <cell r="D1510" t="str">
            <v>CORBELLINI ALBERTO</v>
          </cell>
          <cell r="E1510" t="str">
            <v>M</v>
          </cell>
          <cell r="F1510" t="str">
            <v>O</v>
          </cell>
          <cell r="G1510">
            <v>1</v>
          </cell>
          <cell r="H1510" t="str">
            <v>Operaio</v>
          </cell>
          <cell r="I1510" t="str">
            <v>3</v>
          </cell>
          <cell r="J1510">
            <v>38078</v>
          </cell>
          <cell r="K1510">
            <v>38078</v>
          </cell>
          <cell r="L1510">
            <v>31686</v>
          </cell>
          <cell r="M1510">
            <v>31686</v>
          </cell>
          <cell r="N1510">
            <v>41274</v>
          </cell>
          <cell r="O1510">
            <v>2012</v>
          </cell>
          <cell r="P1510">
            <v>12</v>
          </cell>
          <cell r="Q1510">
            <v>26</v>
          </cell>
          <cell r="R1510" t="str">
            <v>Assunzione - Motivi vari</v>
          </cell>
          <cell r="S1510" t="str">
            <v>91017503</v>
          </cell>
          <cell r="T1510" t="str">
            <v>Capo squadra pronto intervento</v>
          </cell>
          <cell r="U1510" t="str">
            <v>9101</v>
          </cell>
          <cell r="V1510" t="str">
            <v>0001-00|9101|Capo squadra pronto intervento|</v>
          </cell>
          <cell r="W1510" t="str">
            <v>Capo squadra pronto intervento</v>
          </cell>
          <cell r="X1510" t="str">
            <v>3</v>
          </cell>
          <cell r="Y1510" t="str">
            <v>GEDIRREPI4</v>
          </cell>
          <cell r="Z1510" t="str">
            <v>Tempo pieno - Normale</v>
          </cell>
          <cell r="AA1510" t="str">
            <v>Italgas SpA</v>
          </cell>
          <cell r="AB1510">
            <v>462</v>
          </cell>
          <cell r="AC1510" t="str">
            <v>DISTRIBUZIONE GAS ROMA</v>
          </cell>
          <cell r="AD1510" t="str">
            <v>757021</v>
          </cell>
          <cell r="AE1510" t="str">
            <v>757021</v>
          </cell>
          <cell r="AF1510" t="str">
            <v>impianti e gestione rete roma</v>
          </cell>
          <cell r="AG1510" t="str">
            <v>0001E10Z3</v>
          </cell>
          <cell r="AH1510" t="str">
            <v>26028GEDIRREPI4</v>
          </cell>
          <cell r="AI1510" t="str">
            <v>RR</v>
          </cell>
          <cell r="AJ1510" t="str">
            <v>ROM</v>
          </cell>
          <cell r="AK1510" t="str">
            <v>LAZIO</v>
          </cell>
          <cell r="AL1510" t="str">
            <v>Roma</v>
          </cell>
          <cell r="AM1510" t="str">
            <v>26028GEDIRREPI4</v>
          </cell>
          <cell r="AN1510" t="str">
            <v>Ruolo</v>
          </cell>
          <cell r="AO1510" t="str">
            <v>Italgas SpA</v>
          </cell>
          <cell r="AP1510">
            <v>462</v>
          </cell>
          <cell r="AQ1510">
            <v>0</v>
          </cell>
          <cell r="AR1510" t="str">
            <v>DISTRIBUZIONE GAS ROMA TIBURTINO</v>
          </cell>
          <cell r="AS1510" t="str">
            <v>Roma</v>
          </cell>
          <cell r="AT1510" t="str">
            <v>LAZIO</v>
          </cell>
          <cell r="AU1510" t="str">
            <v xml:space="preserve">ok </v>
          </cell>
          <cell r="AV1510" t="str">
            <v>CENTRALE</v>
          </cell>
          <cell r="AW1510" t="str">
            <v>RM</v>
          </cell>
          <cell r="AX1510" t="str">
            <v>0001-75</v>
          </cell>
          <cell r="AY1510" t="str">
            <v>DISTRIBUZIONE GAS ROMA</v>
          </cell>
          <cell r="AZ1510" t="str">
            <v>757021</v>
          </cell>
          <cell r="BA1510" t="str">
            <v>757021</v>
          </cell>
          <cell r="BB1510" t="str">
            <v>impianti e gestione rete roma</v>
          </cell>
          <cell r="BC1510" t="str">
            <v>In forza</v>
          </cell>
          <cell r="BD1510" t="str">
            <v>Dipendente Standard</v>
          </cell>
          <cell r="BE1510" t="str">
            <v>E000</v>
          </cell>
          <cell r="BF1510">
            <v>0</v>
          </cell>
          <cell r="BG1510">
            <v>0</v>
          </cell>
          <cell r="BH1510" t="str">
            <v>E000</v>
          </cell>
          <cell r="BI1510" t="str">
            <v>Italgas SpA</v>
          </cell>
          <cell r="BJ1510">
            <v>0</v>
          </cell>
          <cell r="BK1510" t="str">
            <v>00139</v>
          </cell>
          <cell r="BL1510" t="str">
            <v>RM</v>
          </cell>
          <cell r="BM1510" t="str">
            <v>ROMA</v>
          </cell>
          <cell r="BN1510" t="str">
            <v>VIA MONTE SIRINO 14  SC HH INT 8</v>
          </cell>
          <cell r="BO1510" t="str">
            <v>Recapito</v>
          </cell>
          <cell r="BP1510">
            <v>0</v>
          </cell>
          <cell r="BQ1510">
            <v>0</v>
          </cell>
          <cell r="BR1510" t="str">
            <v>Italia</v>
          </cell>
          <cell r="BS1510" t="str">
            <v>H501</v>
          </cell>
          <cell r="BT1510" t="str">
            <v>ROMA</v>
          </cell>
          <cell r="BU1510" t="str">
            <v>VIA DEL FLAUTO 40</v>
          </cell>
          <cell r="BV1510" t="str">
            <v>00155</v>
          </cell>
          <cell r="BW1510" t="str">
            <v>N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 t="str">
            <v>Italia</v>
          </cell>
          <cell r="CE1510" t="str">
            <v>RM</v>
          </cell>
          <cell r="CF1510">
            <v>23577</v>
          </cell>
          <cell r="CG1510">
            <v>41274</v>
          </cell>
          <cell r="CH1510">
            <v>48.451745379876797</v>
          </cell>
          <cell r="CI1510">
            <v>48</v>
          </cell>
          <cell r="CJ1510" t="str">
            <v>ROMA</v>
          </cell>
          <cell r="CK1510" t="str">
            <v>70</v>
          </cell>
          <cell r="CL1510" t="str">
            <v>DISTRIBUZIONE GAS</v>
          </cell>
          <cell r="CM1510" t="str">
            <v>Distribuzione Polivalente Gas</v>
          </cell>
          <cell r="CN1510">
            <v>0</v>
          </cell>
          <cell r="CO1510" t="str">
            <v>Inferiore Diploma</v>
          </cell>
          <cell r="CP1510" t="str">
            <v>Licenza media inferiore</v>
          </cell>
          <cell r="CQ1510" t="str">
            <v>Inferiore al Diploma</v>
          </cell>
          <cell r="CR1510">
            <v>0</v>
          </cell>
          <cell r="CS1510" t="str">
            <v>701</v>
          </cell>
          <cell r="CT1510" t="str">
            <v>0001-REP</v>
          </cell>
          <cell r="CU1510" t="str">
            <v>REPARTO</v>
          </cell>
          <cell r="CV1510" t="str">
            <v>26028GEDIRREPI4</v>
          </cell>
          <cell r="CW1510" t="str">
            <v>RETE E PRONTO INTERVENTO</v>
          </cell>
          <cell r="CX1510" t="str">
            <v>GEDIRREPI4</v>
          </cell>
          <cell r="CY1510" t="str">
            <v>Italgas SpA</v>
          </cell>
          <cell r="CZ1510" t="str">
            <v>26523AD</v>
          </cell>
          <cell r="DA1510" t="str">
            <v>DISTRIBUZIONE GAS ROMA</v>
          </cell>
          <cell r="DB1510" t="str">
            <v>26240OPER</v>
          </cell>
          <cell r="DC1510" t="str">
            <v>26305ROMAR</v>
          </cell>
          <cell r="DD1510" t="str">
            <v>26299ROMAGEDIRR</v>
          </cell>
          <cell r="DE1510" t="str">
            <v>26030GEDIRREPIR</v>
          </cell>
          <cell r="DF1510" t="str">
            <v>26028GEDIRREPI4</v>
          </cell>
          <cell r="DG1510" t="str">
            <v>00000 Unità selezionata</v>
          </cell>
          <cell r="DH1510">
            <v>0</v>
          </cell>
          <cell r="DI1510" t="str">
            <v>MULTI-SOCIETARIA</v>
          </cell>
          <cell r="DJ1510" t="str">
            <v>0001-10Z3</v>
          </cell>
          <cell r="DK1510" t="str">
            <v>DISTRIBUZIONE GAS ROMA TIBURTINO</v>
          </cell>
          <cell r="DL1510" t="str">
            <v>26765DISGROMA</v>
          </cell>
          <cell r="DM1510" t="str">
            <v>0001-00-CENT</v>
          </cell>
          <cell r="DN1510" t="str">
            <v>POLO CENTRO</v>
          </cell>
          <cell r="DO1510" t="str">
            <v>CRBLRT64L19H501V</v>
          </cell>
          <cell r="DP1510">
            <v>0</v>
          </cell>
          <cell r="DQ1510" t="str">
            <v>Italgas SpA</v>
          </cell>
        </row>
        <row r="1511">
          <cell r="A1511" t="str">
            <v>0001026840</v>
          </cell>
          <cell r="B1511" t="str">
            <v>ITG</v>
          </cell>
          <cell r="C1511" t="str">
            <v>ig01</v>
          </cell>
          <cell r="D1511" t="str">
            <v>D'ASCENZO MARIO</v>
          </cell>
          <cell r="E1511" t="str">
            <v>M</v>
          </cell>
          <cell r="F1511" t="str">
            <v>O</v>
          </cell>
          <cell r="G1511">
            <v>1</v>
          </cell>
          <cell r="H1511" t="str">
            <v>Operaio</v>
          </cell>
          <cell r="I1511" t="str">
            <v>3</v>
          </cell>
          <cell r="J1511">
            <v>39753</v>
          </cell>
          <cell r="K1511">
            <v>39753</v>
          </cell>
          <cell r="L1511">
            <v>32690</v>
          </cell>
          <cell r="M1511">
            <v>32690</v>
          </cell>
          <cell r="N1511">
            <v>41274</v>
          </cell>
          <cell r="O1511">
            <v>2012</v>
          </cell>
          <cell r="P1511">
            <v>12</v>
          </cell>
          <cell r="Q1511">
            <v>23</v>
          </cell>
          <cell r="R1511" t="str">
            <v>Assunzione - Motivi vari</v>
          </cell>
          <cell r="S1511" t="str">
            <v>91017503</v>
          </cell>
          <cell r="T1511" t="str">
            <v>Capo squadra pronto intervento</v>
          </cell>
          <cell r="U1511" t="str">
            <v>9101</v>
          </cell>
          <cell r="V1511" t="str">
            <v>0001-00|9101|Capo squadra pronto intervento|</v>
          </cell>
          <cell r="W1511" t="str">
            <v>Capo squadra pronto intervento</v>
          </cell>
          <cell r="X1511" t="str">
            <v>3</v>
          </cell>
          <cell r="Y1511" t="str">
            <v>GEDIRREPI4</v>
          </cell>
          <cell r="Z1511" t="str">
            <v>Tempo pieno - Normale</v>
          </cell>
          <cell r="AA1511" t="str">
            <v>Italgas SpA</v>
          </cell>
          <cell r="AB1511">
            <v>462</v>
          </cell>
          <cell r="AC1511" t="str">
            <v>DISTRIBUZIONE GAS ROMA</v>
          </cell>
          <cell r="AD1511" t="str">
            <v>757021</v>
          </cell>
          <cell r="AE1511" t="str">
            <v>757021</v>
          </cell>
          <cell r="AF1511" t="str">
            <v>impianti e gestione rete roma</v>
          </cell>
          <cell r="AG1511" t="str">
            <v>0001E10Z3</v>
          </cell>
          <cell r="AH1511" t="str">
            <v>26028GEDIRREPI4</v>
          </cell>
          <cell r="AI1511" t="str">
            <v>RR</v>
          </cell>
          <cell r="AJ1511" t="str">
            <v>ROM</v>
          </cell>
          <cell r="AK1511" t="str">
            <v>LAZIO</v>
          </cell>
          <cell r="AL1511" t="str">
            <v>Roma</v>
          </cell>
          <cell r="AM1511" t="str">
            <v>26028GEDIRREPI4</v>
          </cell>
          <cell r="AN1511" t="str">
            <v>Ruolo</v>
          </cell>
          <cell r="AO1511" t="str">
            <v>Italgas SpA</v>
          </cell>
          <cell r="AP1511">
            <v>462</v>
          </cell>
          <cell r="AQ1511">
            <v>0</v>
          </cell>
          <cell r="AR1511" t="str">
            <v>DISTRIBUZIONE GAS ROMA TIBURTINO</v>
          </cell>
          <cell r="AS1511" t="str">
            <v>Roma</v>
          </cell>
          <cell r="AT1511" t="str">
            <v>LAZIO</v>
          </cell>
          <cell r="AU1511" t="str">
            <v xml:space="preserve">ok </v>
          </cell>
          <cell r="AV1511" t="str">
            <v>CENTRALE</v>
          </cell>
          <cell r="AW1511" t="str">
            <v>RM</v>
          </cell>
          <cell r="AX1511" t="str">
            <v>0001-75</v>
          </cell>
          <cell r="AY1511" t="str">
            <v>DISTRIBUZIONE GAS ROMA</v>
          </cell>
          <cell r="AZ1511" t="str">
            <v>757021</v>
          </cell>
          <cell r="BA1511" t="str">
            <v>757021</v>
          </cell>
          <cell r="BB1511" t="str">
            <v>impianti e gestione rete roma</v>
          </cell>
          <cell r="BC1511" t="str">
            <v>In forza</v>
          </cell>
          <cell r="BD1511" t="str">
            <v>Dipendente Standard</v>
          </cell>
          <cell r="BE1511" t="str">
            <v>E000</v>
          </cell>
          <cell r="BF1511">
            <v>0</v>
          </cell>
          <cell r="BG1511">
            <v>0</v>
          </cell>
          <cell r="BH1511" t="str">
            <v>E000</v>
          </cell>
          <cell r="BI1511" t="str">
            <v>Italgas SpA</v>
          </cell>
          <cell r="BJ1511">
            <v>0</v>
          </cell>
          <cell r="BK1511" t="str">
            <v>00172</v>
          </cell>
          <cell r="BL1511" t="str">
            <v>RM</v>
          </cell>
          <cell r="BM1511" t="str">
            <v>ROMA</v>
          </cell>
          <cell r="BN1511" t="str">
            <v>VIALE ALESSANDRINO 477  INT.15</v>
          </cell>
          <cell r="BO1511" t="str">
            <v>Recapito</v>
          </cell>
          <cell r="BP1511">
            <v>0</v>
          </cell>
          <cell r="BQ1511">
            <v>0</v>
          </cell>
          <cell r="BR1511" t="str">
            <v>Italia</v>
          </cell>
          <cell r="BS1511" t="str">
            <v>H501</v>
          </cell>
          <cell r="BT1511" t="str">
            <v>ROMA</v>
          </cell>
          <cell r="BU1511" t="str">
            <v>VIA DEL FLAUTO 40</v>
          </cell>
          <cell r="BV1511" t="str">
            <v>00155</v>
          </cell>
          <cell r="BW1511" t="str">
            <v>N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 t="str">
            <v>Italia</v>
          </cell>
          <cell r="CE1511" t="str">
            <v>RM</v>
          </cell>
          <cell r="CF1511">
            <v>21915</v>
          </cell>
          <cell r="CG1511">
            <v>41274</v>
          </cell>
          <cell r="CH1511">
            <v>53.002053388090346</v>
          </cell>
          <cell r="CI1511">
            <v>53</v>
          </cell>
          <cell r="CJ1511" t="str">
            <v>ROMA</v>
          </cell>
          <cell r="CK1511" t="str">
            <v>70</v>
          </cell>
          <cell r="CL1511" t="str">
            <v>DISTRIBUZIONE GAS</v>
          </cell>
          <cell r="CM1511" t="str">
            <v>Distribuzione Polivalente Gas</v>
          </cell>
          <cell r="CN1511">
            <v>0</v>
          </cell>
          <cell r="CO1511" t="str">
            <v>Inferiore Diploma</v>
          </cell>
          <cell r="CP1511" t="str">
            <v>Licenza media inferiore</v>
          </cell>
          <cell r="CQ1511" t="str">
            <v>Inferiore al Diploma</v>
          </cell>
          <cell r="CR1511">
            <v>0</v>
          </cell>
          <cell r="CS1511" t="str">
            <v>701</v>
          </cell>
          <cell r="CT1511" t="str">
            <v>0001-REP</v>
          </cell>
          <cell r="CU1511" t="str">
            <v>REPARTO</v>
          </cell>
          <cell r="CV1511" t="str">
            <v>26028GEDIRREPI4</v>
          </cell>
          <cell r="CW1511" t="str">
            <v>RETE E PRONTO INTERVENTO</v>
          </cell>
          <cell r="CX1511" t="str">
            <v>GEDIRREPI4</v>
          </cell>
          <cell r="CY1511" t="str">
            <v>Italgas SpA</v>
          </cell>
          <cell r="CZ1511" t="str">
            <v>26523AD</v>
          </cell>
          <cell r="DA1511" t="str">
            <v>DISTRIBUZIONE GAS ROMA</v>
          </cell>
          <cell r="DB1511" t="str">
            <v>26240OPER</v>
          </cell>
          <cell r="DC1511" t="str">
            <v>26305ROMAR</v>
          </cell>
          <cell r="DD1511" t="str">
            <v>26299ROMAGEDIRR</v>
          </cell>
          <cell r="DE1511" t="str">
            <v>26030GEDIRREPIR</v>
          </cell>
          <cell r="DF1511" t="str">
            <v>26028GEDIRREPI4</v>
          </cell>
          <cell r="DG1511" t="str">
            <v>00000 Unità selezionata</v>
          </cell>
          <cell r="DH1511">
            <v>0</v>
          </cell>
          <cell r="DI1511" t="str">
            <v>MULTI-SOCIETARIA</v>
          </cell>
          <cell r="DJ1511" t="str">
            <v>0001-10Z3</v>
          </cell>
          <cell r="DK1511" t="str">
            <v>DISTRIBUZIONE GAS ROMA TIBURTINO</v>
          </cell>
          <cell r="DL1511" t="str">
            <v>26765DISGROMA</v>
          </cell>
          <cell r="DM1511" t="str">
            <v>0001-00-CENT</v>
          </cell>
          <cell r="DN1511" t="str">
            <v>POLO CENTRO</v>
          </cell>
          <cell r="DO1511" t="str">
            <v>DSCMRA59T31H501F</v>
          </cell>
          <cell r="DP1511">
            <v>0</v>
          </cell>
          <cell r="DQ1511" t="str">
            <v>Italgas SpA</v>
          </cell>
        </row>
        <row r="1512">
          <cell r="A1512" t="str">
            <v>0001027426</v>
          </cell>
          <cell r="B1512" t="str">
            <v>ITG</v>
          </cell>
          <cell r="C1512" t="str">
            <v>ig01</v>
          </cell>
          <cell r="D1512" t="str">
            <v>DAVENIA MICHELE</v>
          </cell>
          <cell r="E1512" t="str">
            <v>M</v>
          </cell>
          <cell r="F1512" t="str">
            <v>O</v>
          </cell>
          <cell r="G1512">
            <v>1</v>
          </cell>
          <cell r="H1512" t="str">
            <v>Operaio</v>
          </cell>
          <cell r="I1512" t="str">
            <v>4</v>
          </cell>
          <cell r="J1512">
            <v>39753</v>
          </cell>
          <cell r="K1512">
            <v>39753</v>
          </cell>
          <cell r="L1512">
            <v>31444</v>
          </cell>
          <cell r="M1512">
            <v>31444</v>
          </cell>
          <cell r="N1512">
            <v>41274</v>
          </cell>
          <cell r="O1512">
            <v>2012</v>
          </cell>
          <cell r="P1512">
            <v>12</v>
          </cell>
          <cell r="Q1512">
            <v>26</v>
          </cell>
          <cell r="R1512" t="str">
            <v>Assunzione - Motivi vari</v>
          </cell>
          <cell r="S1512" t="str">
            <v>11117556</v>
          </cell>
          <cell r="T1512" t="str">
            <v>OP. ESPERTO CSQ ATTIVITA' OPERATIVE</v>
          </cell>
          <cell r="U1512" t="str">
            <v>1111</v>
          </cell>
          <cell r="V1512" t="str">
            <v>0001-00|1111|Operaio esperto, capo squadra attività operative|</v>
          </cell>
          <cell r="W1512" t="str">
            <v>Operaio esperto, capo squadra attività operative</v>
          </cell>
          <cell r="X1512" t="str">
            <v>4</v>
          </cell>
          <cell r="Y1512" t="str">
            <v>GEDIRREPI4</v>
          </cell>
          <cell r="Z1512" t="str">
            <v>Tempo pieno - Normale</v>
          </cell>
          <cell r="AA1512" t="str">
            <v>Italgas SpA</v>
          </cell>
          <cell r="AB1512">
            <v>462</v>
          </cell>
          <cell r="AC1512" t="str">
            <v>DISTRIBUZIONE GAS ROMA</v>
          </cell>
          <cell r="AD1512" t="str">
            <v>757021</v>
          </cell>
          <cell r="AE1512" t="str">
            <v>757021</v>
          </cell>
          <cell r="AF1512" t="str">
            <v>impianti e gestione rete roma</v>
          </cell>
          <cell r="AG1512" t="str">
            <v>0001E10Z3</v>
          </cell>
          <cell r="AH1512" t="str">
            <v>26028GEDIRREPI4</v>
          </cell>
          <cell r="AI1512" t="str">
            <v>RR</v>
          </cell>
          <cell r="AJ1512" t="str">
            <v>ROM</v>
          </cell>
          <cell r="AK1512" t="str">
            <v>LAZIO</v>
          </cell>
          <cell r="AL1512" t="str">
            <v>Roma</v>
          </cell>
          <cell r="AM1512" t="str">
            <v>26028GEDIRREPI4</v>
          </cell>
          <cell r="AN1512" t="str">
            <v>Ruolo</v>
          </cell>
          <cell r="AO1512" t="str">
            <v>Italgas SpA</v>
          </cell>
          <cell r="AP1512">
            <v>462</v>
          </cell>
          <cell r="AQ1512">
            <v>0</v>
          </cell>
          <cell r="AR1512" t="str">
            <v>DISTRIBUZIONE GAS ROMA TIBURTINO</v>
          </cell>
          <cell r="AS1512" t="str">
            <v>Roma</v>
          </cell>
          <cell r="AT1512" t="str">
            <v>LAZIO</v>
          </cell>
          <cell r="AU1512" t="str">
            <v xml:space="preserve">ok </v>
          </cell>
          <cell r="AV1512" t="str">
            <v>CENTRALE</v>
          </cell>
          <cell r="AW1512" t="str">
            <v>RM</v>
          </cell>
          <cell r="AX1512" t="str">
            <v>0001-75</v>
          </cell>
          <cell r="AY1512" t="str">
            <v>DISTRIBUZIONE GAS ROMA</v>
          </cell>
          <cell r="AZ1512" t="str">
            <v>757021</v>
          </cell>
          <cell r="BA1512" t="str">
            <v>757021</v>
          </cell>
          <cell r="BB1512" t="str">
            <v>impianti e gestione rete roma</v>
          </cell>
          <cell r="BC1512" t="str">
            <v>In forza</v>
          </cell>
          <cell r="BD1512" t="str">
            <v>Dipendente Standard</v>
          </cell>
          <cell r="BE1512" t="str">
            <v>E000</v>
          </cell>
          <cell r="BF1512">
            <v>0</v>
          </cell>
          <cell r="BG1512">
            <v>0</v>
          </cell>
          <cell r="BH1512" t="str">
            <v>E000</v>
          </cell>
          <cell r="BI1512" t="str">
            <v>Italgas SpA</v>
          </cell>
          <cell r="BJ1512">
            <v>0</v>
          </cell>
          <cell r="BK1512" t="str">
            <v>00176</v>
          </cell>
          <cell r="BL1512" t="str">
            <v>RM</v>
          </cell>
          <cell r="BM1512" t="str">
            <v>ROMA</v>
          </cell>
          <cell r="BN1512" t="str">
            <v>VIA DEL PIGNETO N 307 INT 1</v>
          </cell>
          <cell r="BO1512" t="str">
            <v>Recapito</v>
          </cell>
          <cell r="BP1512">
            <v>0</v>
          </cell>
          <cell r="BQ1512">
            <v>0</v>
          </cell>
          <cell r="BR1512" t="str">
            <v>Italia</v>
          </cell>
          <cell r="BS1512" t="str">
            <v>H501</v>
          </cell>
          <cell r="BT1512" t="str">
            <v>ROMA</v>
          </cell>
          <cell r="BU1512" t="str">
            <v>VIA DEL FLAUTO 40</v>
          </cell>
          <cell r="BV1512" t="str">
            <v>00155</v>
          </cell>
          <cell r="BW1512" t="str">
            <v>N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 t="str">
            <v>Italia</v>
          </cell>
          <cell r="CE1512" t="str">
            <v>RM</v>
          </cell>
          <cell r="CF1512">
            <v>21551</v>
          </cell>
          <cell r="CG1512">
            <v>41274</v>
          </cell>
          <cell r="CH1512">
            <v>53.998631074606436</v>
          </cell>
          <cell r="CI1512">
            <v>54</v>
          </cell>
          <cell r="CJ1512" t="str">
            <v>ROMA</v>
          </cell>
          <cell r="CK1512" t="str">
            <v>70</v>
          </cell>
          <cell r="CL1512" t="str">
            <v>DISTRIBUZIONE GAS</v>
          </cell>
          <cell r="CM1512" t="str">
            <v>Distribuzione Polivalente Gas</v>
          </cell>
          <cell r="CN1512">
            <v>0</v>
          </cell>
          <cell r="CO1512" t="str">
            <v>Diploma</v>
          </cell>
          <cell r="CP1512" t="str">
            <v>Geometra</v>
          </cell>
          <cell r="CQ1512" t="str">
            <v>Diplomi professionali</v>
          </cell>
          <cell r="CR1512">
            <v>0</v>
          </cell>
          <cell r="CS1512" t="str">
            <v>501</v>
          </cell>
          <cell r="CT1512" t="str">
            <v>0001-REP</v>
          </cell>
          <cell r="CU1512" t="str">
            <v>REPARTO</v>
          </cell>
          <cell r="CV1512" t="str">
            <v>26028GEDIRREPI4</v>
          </cell>
          <cell r="CW1512" t="str">
            <v>RETE E PRONTO INTERVENTO</v>
          </cell>
          <cell r="CX1512" t="str">
            <v>GEDIRREPI4</v>
          </cell>
          <cell r="CY1512" t="str">
            <v>Italgas SpA</v>
          </cell>
          <cell r="CZ1512" t="str">
            <v>26523AD</v>
          </cell>
          <cell r="DA1512" t="str">
            <v>DISTRIBUZIONE GAS ROMA</v>
          </cell>
          <cell r="DB1512" t="str">
            <v>26240OPER</v>
          </cell>
          <cell r="DC1512" t="str">
            <v>26305ROMAR</v>
          </cell>
          <cell r="DD1512" t="str">
            <v>26299ROMAGEDIRR</v>
          </cell>
          <cell r="DE1512" t="str">
            <v>26030GEDIRREPIR</v>
          </cell>
          <cell r="DF1512" t="str">
            <v>26028GEDIRREPI4</v>
          </cell>
          <cell r="DG1512" t="str">
            <v>00000 Unità selezionata</v>
          </cell>
          <cell r="DH1512">
            <v>0</v>
          </cell>
          <cell r="DI1512" t="str">
            <v>MULTI-SOCIETARIA</v>
          </cell>
          <cell r="DJ1512" t="str">
            <v>0001-10Z3</v>
          </cell>
          <cell r="DK1512" t="str">
            <v>DISTRIBUZIONE GAS ROMA TIBURTINO</v>
          </cell>
          <cell r="DL1512" t="str">
            <v>26765DISGROMA</v>
          </cell>
          <cell r="DM1512" t="str">
            <v>0001-00-CENT</v>
          </cell>
          <cell r="DN1512" t="str">
            <v>POLO CENTRO</v>
          </cell>
          <cell r="DO1512" t="str">
            <v>DVNMHL59A01H501B</v>
          </cell>
          <cell r="DP1512">
            <v>0</v>
          </cell>
          <cell r="DQ1512" t="str">
            <v>Italgas SpA</v>
          </cell>
        </row>
        <row r="1513">
          <cell r="A1513" t="str">
            <v>0001029114</v>
          </cell>
          <cell r="B1513" t="str">
            <v>ITG</v>
          </cell>
          <cell r="C1513" t="str">
            <v>ig01</v>
          </cell>
          <cell r="D1513" t="str">
            <v>DELL'UNTO LORIS</v>
          </cell>
          <cell r="E1513" t="str">
            <v>M</v>
          </cell>
          <cell r="F1513" t="str">
            <v>O</v>
          </cell>
          <cell r="G1513">
            <v>1</v>
          </cell>
          <cell r="H1513" t="str">
            <v>Operaio</v>
          </cell>
          <cell r="I1513" t="str">
            <v>1</v>
          </cell>
          <cell r="J1513">
            <v>40728</v>
          </cell>
          <cell r="K1513">
            <v>0</v>
          </cell>
          <cell r="L1513">
            <v>40728</v>
          </cell>
          <cell r="M1513">
            <v>40728</v>
          </cell>
          <cell r="N1513">
            <v>41274</v>
          </cell>
          <cell r="O1513">
            <v>2012</v>
          </cell>
          <cell r="P1513">
            <v>12</v>
          </cell>
          <cell r="Q1513">
            <v>1</v>
          </cell>
          <cell r="R1513" t="str">
            <v>Assunzione - Motivi vari</v>
          </cell>
          <cell r="S1513" t="str">
            <v>68017505</v>
          </cell>
          <cell r="T1513" t="str">
            <v>Addetto Pronto Intervento</v>
          </cell>
          <cell r="U1513" t="str">
            <v>6801</v>
          </cell>
          <cell r="V1513" t="str">
            <v>0001-00|6801|Addetto pronto intervento|</v>
          </cell>
          <cell r="W1513" t="str">
            <v>Addetto pronto intervento</v>
          </cell>
          <cell r="X1513" t="str">
            <v>2</v>
          </cell>
          <cell r="Y1513" t="str">
            <v>GEDIRREPI4</v>
          </cell>
          <cell r="Z1513" t="str">
            <v>Contratto d'apprendistato</v>
          </cell>
          <cell r="AA1513" t="str">
            <v>Italgas SpA</v>
          </cell>
          <cell r="AB1513">
            <v>462</v>
          </cell>
          <cell r="AC1513" t="str">
            <v>DISTRIBUZIONE GAS ROMA</v>
          </cell>
          <cell r="AD1513" t="str">
            <v>757021</v>
          </cell>
          <cell r="AE1513" t="str">
            <v>757021</v>
          </cell>
          <cell r="AF1513" t="str">
            <v>impianti e gestione rete roma</v>
          </cell>
          <cell r="AG1513" t="str">
            <v>0001E10Z3</v>
          </cell>
          <cell r="AH1513" t="str">
            <v>26028GEDIRREPI4</v>
          </cell>
          <cell r="AI1513" t="str">
            <v>RR</v>
          </cell>
          <cell r="AJ1513" t="str">
            <v>ROM</v>
          </cell>
          <cell r="AK1513" t="str">
            <v>LAZIO</v>
          </cell>
          <cell r="AL1513" t="str">
            <v>Roma</v>
          </cell>
          <cell r="AM1513" t="str">
            <v>26028GEDIRREPI4</v>
          </cell>
          <cell r="AN1513" t="str">
            <v>Ruolo</v>
          </cell>
          <cell r="AO1513" t="str">
            <v>Italgas SpA</v>
          </cell>
          <cell r="AP1513">
            <v>462</v>
          </cell>
          <cell r="AQ1513">
            <v>0</v>
          </cell>
          <cell r="AR1513" t="str">
            <v>DISTRIBUZIONE GAS ROMA TIBURTINO</v>
          </cell>
          <cell r="AS1513" t="str">
            <v>Roma</v>
          </cell>
          <cell r="AT1513" t="str">
            <v>LAZIO</v>
          </cell>
          <cell r="AU1513" t="str">
            <v xml:space="preserve">ok </v>
          </cell>
          <cell r="AV1513" t="str">
            <v>CENTRALE</v>
          </cell>
          <cell r="AW1513" t="str">
            <v>RM</v>
          </cell>
          <cell r="AX1513" t="str">
            <v>0001-75</v>
          </cell>
          <cell r="AY1513" t="str">
            <v>DISTRIBUZIONE GAS ROMA</v>
          </cell>
          <cell r="AZ1513" t="str">
            <v>757021</v>
          </cell>
          <cell r="BA1513" t="str">
            <v>757021</v>
          </cell>
          <cell r="BB1513" t="str">
            <v>impianti e gestione rete roma</v>
          </cell>
          <cell r="BC1513" t="str">
            <v>In forza</v>
          </cell>
          <cell r="BD1513" t="str">
            <v>Dipendente Standard</v>
          </cell>
          <cell r="BE1513" t="str">
            <v>E000</v>
          </cell>
          <cell r="BF1513">
            <v>0</v>
          </cell>
          <cell r="BG1513">
            <v>0</v>
          </cell>
          <cell r="BH1513" t="str">
            <v>E000</v>
          </cell>
          <cell r="BI1513" t="str">
            <v>Italgas SpA</v>
          </cell>
          <cell r="BJ1513">
            <v>0</v>
          </cell>
          <cell r="BK1513" t="str">
            <v>00169</v>
          </cell>
          <cell r="BL1513" t="str">
            <v>RM</v>
          </cell>
          <cell r="BM1513" t="str">
            <v>ROMA</v>
          </cell>
          <cell r="BN1513" t="str">
            <v>VIA DEL PASSERO SOLITARIO, 9</v>
          </cell>
          <cell r="BO1513" t="str">
            <v>Recapito</v>
          </cell>
          <cell r="BP1513">
            <v>0</v>
          </cell>
          <cell r="BQ1513">
            <v>0</v>
          </cell>
          <cell r="BR1513" t="str">
            <v>Italia</v>
          </cell>
          <cell r="BS1513" t="str">
            <v>H501</v>
          </cell>
          <cell r="BT1513" t="str">
            <v>ROMA</v>
          </cell>
          <cell r="BU1513" t="str">
            <v>VIA DEL FLAUTO 40</v>
          </cell>
          <cell r="BV1513" t="str">
            <v>00155</v>
          </cell>
          <cell r="BW1513" t="str">
            <v>N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 t="str">
            <v>Italia</v>
          </cell>
          <cell r="CE1513" t="str">
            <v>RM</v>
          </cell>
          <cell r="CF1513">
            <v>33261</v>
          </cell>
          <cell r="CG1513">
            <v>41274</v>
          </cell>
          <cell r="CH1513">
            <v>21.938398357289529</v>
          </cell>
          <cell r="CI1513">
            <v>22</v>
          </cell>
          <cell r="CJ1513" t="str">
            <v>FRASCATI</v>
          </cell>
          <cell r="CK1513" t="str">
            <v>70</v>
          </cell>
          <cell r="CL1513" t="str">
            <v>DISTRIBUZIONE GAS</v>
          </cell>
          <cell r="CM1513" t="str">
            <v>Distribuzione Polivalente Gas</v>
          </cell>
          <cell r="CN1513">
            <v>0</v>
          </cell>
          <cell r="CO1513" t="str">
            <v>Diploma</v>
          </cell>
          <cell r="CP1513" t="str">
            <v>Tecn. ind. elett/el</v>
          </cell>
          <cell r="CQ1513" t="str">
            <v>Diplomi professionali</v>
          </cell>
          <cell r="CR1513">
            <v>0</v>
          </cell>
          <cell r="CS1513" t="str">
            <v>599</v>
          </cell>
          <cell r="CT1513" t="str">
            <v>0001-REP</v>
          </cell>
          <cell r="CU1513" t="str">
            <v>REPARTO</v>
          </cell>
          <cell r="CV1513" t="str">
            <v>26028GEDIRREPI4</v>
          </cell>
          <cell r="CW1513" t="str">
            <v>RETE E PRONTO INTERVENTO</v>
          </cell>
          <cell r="CX1513" t="str">
            <v>GEDIRREPI4</v>
          </cell>
          <cell r="CY1513" t="str">
            <v>Italgas SpA</v>
          </cell>
          <cell r="CZ1513" t="str">
            <v>26523AD</v>
          </cell>
          <cell r="DA1513" t="str">
            <v>DISTRIBUZIONE GAS ROMA</v>
          </cell>
          <cell r="DB1513" t="str">
            <v>26240OPER</v>
          </cell>
          <cell r="DC1513" t="str">
            <v>26305ROMAR</v>
          </cell>
          <cell r="DD1513" t="str">
            <v>26299ROMAGEDIRR</v>
          </cell>
          <cell r="DE1513" t="str">
            <v>26030GEDIRREPIR</v>
          </cell>
          <cell r="DF1513" t="str">
            <v>26028GEDIRREPI4</v>
          </cell>
          <cell r="DG1513" t="str">
            <v>00000 Unità selezionata</v>
          </cell>
          <cell r="DH1513">
            <v>0</v>
          </cell>
          <cell r="DI1513" t="str">
            <v>MULTI-SOCIETARIA</v>
          </cell>
          <cell r="DJ1513" t="str">
            <v>0001-10Z3</v>
          </cell>
          <cell r="DK1513" t="str">
            <v>DISTRIBUZIONE GAS ROMA TIBURTINO</v>
          </cell>
          <cell r="DL1513" t="str">
            <v>26765DISGROMA</v>
          </cell>
          <cell r="DM1513" t="str">
            <v>0001-00-CENT</v>
          </cell>
          <cell r="DN1513" t="str">
            <v>POLO CENTRO</v>
          </cell>
          <cell r="DO1513" t="str">
            <v>DLLLRS91A23D773V</v>
          </cell>
          <cell r="DP1513">
            <v>0</v>
          </cell>
          <cell r="DQ1513" t="str">
            <v>Italgas SpA</v>
          </cell>
        </row>
        <row r="1514">
          <cell r="A1514" t="str">
            <v>0001030404</v>
          </cell>
          <cell r="B1514" t="str">
            <v>ITG</v>
          </cell>
          <cell r="C1514" t="str">
            <v>ig01</v>
          </cell>
          <cell r="D1514" t="str">
            <v>DI DOMENICANTONIO ANTONIO</v>
          </cell>
          <cell r="E1514" t="str">
            <v>M</v>
          </cell>
          <cell r="F1514" t="str">
            <v>O</v>
          </cell>
          <cell r="G1514">
            <v>1</v>
          </cell>
          <cell r="H1514" t="str">
            <v>Operaio</v>
          </cell>
          <cell r="I1514" t="str">
            <v>3</v>
          </cell>
          <cell r="J1514">
            <v>38078</v>
          </cell>
          <cell r="K1514">
            <v>38078</v>
          </cell>
          <cell r="L1514">
            <v>31519</v>
          </cell>
          <cell r="M1514">
            <v>31519</v>
          </cell>
          <cell r="N1514">
            <v>41274</v>
          </cell>
          <cell r="O1514">
            <v>2012</v>
          </cell>
          <cell r="P1514">
            <v>12</v>
          </cell>
          <cell r="Q1514">
            <v>26</v>
          </cell>
          <cell r="R1514" t="str">
            <v>Assunzione - Motivi vari</v>
          </cell>
          <cell r="S1514" t="str">
            <v>91017503</v>
          </cell>
          <cell r="T1514" t="str">
            <v>Capo squadra pronto intervento</v>
          </cell>
          <cell r="U1514" t="str">
            <v>9101</v>
          </cell>
          <cell r="V1514" t="str">
            <v>0001-00|9101|Capo squadra pronto intervento|</v>
          </cell>
          <cell r="W1514" t="str">
            <v>Capo squadra pronto intervento</v>
          </cell>
          <cell r="X1514" t="str">
            <v>3</v>
          </cell>
          <cell r="Y1514" t="str">
            <v>GEDIRREPI4</v>
          </cell>
          <cell r="Z1514" t="str">
            <v>Tempo pieno - Normale</v>
          </cell>
          <cell r="AA1514" t="str">
            <v>Italgas SpA</v>
          </cell>
          <cell r="AB1514">
            <v>462</v>
          </cell>
          <cell r="AC1514" t="str">
            <v>DISTRIBUZIONE GAS ROMA</v>
          </cell>
          <cell r="AD1514" t="str">
            <v>757021</v>
          </cell>
          <cell r="AE1514" t="str">
            <v>757021</v>
          </cell>
          <cell r="AF1514" t="str">
            <v>impianti e gestione rete roma</v>
          </cell>
          <cell r="AG1514" t="str">
            <v>0001E10Z3</v>
          </cell>
          <cell r="AH1514" t="str">
            <v>26028GEDIRREPI4</v>
          </cell>
          <cell r="AI1514" t="str">
            <v>RR</v>
          </cell>
          <cell r="AJ1514" t="str">
            <v>ROM</v>
          </cell>
          <cell r="AK1514" t="str">
            <v>LAZIO</v>
          </cell>
          <cell r="AL1514" t="str">
            <v>Roma</v>
          </cell>
          <cell r="AM1514" t="str">
            <v>26028GEDIRREPI4</v>
          </cell>
          <cell r="AN1514" t="str">
            <v>Ruolo</v>
          </cell>
          <cell r="AO1514" t="str">
            <v>Italgas SpA</v>
          </cell>
          <cell r="AP1514">
            <v>462</v>
          </cell>
          <cell r="AQ1514">
            <v>0</v>
          </cell>
          <cell r="AR1514" t="str">
            <v>DISTRIBUZIONE GAS ROMA TIBURTINO</v>
          </cell>
          <cell r="AS1514" t="str">
            <v>Roma</v>
          </cell>
          <cell r="AT1514" t="str">
            <v>LAZIO</v>
          </cell>
          <cell r="AU1514" t="str">
            <v xml:space="preserve">ok </v>
          </cell>
          <cell r="AV1514" t="str">
            <v>CENTRALE</v>
          </cell>
          <cell r="AW1514" t="str">
            <v>RM</v>
          </cell>
          <cell r="AX1514" t="str">
            <v>0001-75</v>
          </cell>
          <cell r="AY1514" t="str">
            <v>DISTRIBUZIONE GAS ROMA</v>
          </cell>
          <cell r="AZ1514" t="str">
            <v>757021</v>
          </cell>
          <cell r="BA1514" t="str">
            <v>757021</v>
          </cell>
          <cell r="BB1514" t="str">
            <v>impianti e gestione rete roma</v>
          </cell>
          <cell r="BC1514" t="str">
            <v>In forza</v>
          </cell>
          <cell r="BD1514" t="str">
            <v>Dipendente Standard</v>
          </cell>
          <cell r="BE1514" t="str">
            <v>E000</v>
          </cell>
          <cell r="BF1514">
            <v>0</v>
          </cell>
          <cell r="BG1514">
            <v>0</v>
          </cell>
          <cell r="BH1514" t="str">
            <v>E000</v>
          </cell>
          <cell r="BI1514" t="str">
            <v>Italgas SpA</v>
          </cell>
          <cell r="BJ1514">
            <v>0</v>
          </cell>
          <cell r="BK1514" t="str">
            <v>00030</v>
          </cell>
          <cell r="BL1514" t="str">
            <v>RM</v>
          </cell>
          <cell r="BM1514" t="str">
            <v>SAN CESAREO</v>
          </cell>
          <cell r="BN1514" t="str">
            <v>VIA DEI QUARTICCIOLI N. 4</v>
          </cell>
          <cell r="BO1514" t="str">
            <v>Recapito</v>
          </cell>
          <cell r="BP1514">
            <v>0</v>
          </cell>
          <cell r="BQ1514">
            <v>0</v>
          </cell>
          <cell r="BR1514" t="str">
            <v>Italia</v>
          </cell>
          <cell r="BS1514" t="str">
            <v>H501</v>
          </cell>
          <cell r="BT1514" t="str">
            <v>ROMA</v>
          </cell>
          <cell r="BU1514" t="str">
            <v>VIA DEL FLAUTO 40</v>
          </cell>
          <cell r="BV1514" t="str">
            <v>00155</v>
          </cell>
          <cell r="BW1514" t="str">
            <v>N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 t="str">
            <v>Italia</v>
          </cell>
          <cell r="CE1514" t="str">
            <v>RM</v>
          </cell>
          <cell r="CF1514">
            <v>20251</v>
          </cell>
          <cell r="CG1514">
            <v>41274</v>
          </cell>
          <cell r="CH1514">
            <v>57.557837097878163</v>
          </cell>
          <cell r="CI1514">
            <v>58</v>
          </cell>
          <cell r="CJ1514" t="str">
            <v>ROMA</v>
          </cell>
          <cell r="CK1514" t="str">
            <v>70</v>
          </cell>
          <cell r="CL1514" t="str">
            <v>DISTRIBUZIONE GAS</v>
          </cell>
          <cell r="CM1514" t="str">
            <v>Distribuzione Polivalente Gas</v>
          </cell>
          <cell r="CN1514">
            <v>0</v>
          </cell>
          <cell r="CO1514" t="str">
            <v>Inferiore Diploma</v>
          </cell>
          <cell r="CP1514" t="str">
            <v>Licenza media inferiore</v>
          </cell>
          <cell r="CQ1514" t="str">
            <v>Inferiore al Diploma</v>
          </cell>
          <cell r="CR1514">
            <v>0</v>
          </cell>
          <cell r="CS1514" t="str">
            <v>701</v>
          </cell>
          <cell r="CT1514" t="str">
            <v>0001-REP</v>
          </cell>
          <cell r="CU1514" t="str">
            <v>REPARTO</v>
          </cell>
          <cell r="CV1514" t="str">
            <v>26028GEDIRREPI4</v>
          </cell>
          <cell r="CW1514" t="str">
            <v>RETE E PRONTO INTERVENTO</v>
          </cell>
          <cell r="CX1514" t="str">
            <v>GEDIRREPI4</v>
          </cell>
          <cell r="CY1514" t="str">
            <v>Italgas SpA</v>
          </cell>
          <cell r="CZ1514" t="str">
            <v>26523AD</v>
          </cell>
          <cell r="DA1514" t="str">
            <v>DISTRIBUZIONE GAS ROMA</v>
          </cell>
          <cell r="DB1514" t="str">
            <v>26240OPER</v>
          </cell>
          <cell r="DC1514" t="str">
            <v>26305ROMAR</v>
          </cell>
          <cell r="DD1514" t="str">
            <v>26299ROMAGEDIRR</v>
          </cell>
          <cell r="DE1514" t="str">
            <v>26030GEDIRREPIR</v>
          </cell>
          <cell r="DF1514" t="str">
            <v>26028GEDIRREPI4</v>
          </cell>
          <cell r="DG1514" t="str">
            <v>00000 Unità selezionata</v>
          </cell>
          <cell r="DH1514">
            <v>0</v>
          </cell>
          <cell r="DI1514" t="str">
            <v>MULTI-SOCIETARIA</v>
          </cell>
          <cell r="DJ1514" t="str">
            <v>0001-10Z3</v>
          </cell>
          <cell r="DK1514" t="str">
            <v>DISTRIBUZIONE GAS ROMA TIBURTINO</v>
          </cell>
          <cell r="DL1514" t="str">
            <v>26765DISGROMA</v>
          </cell>
          <cell r="DM1514" t="str">
            <v>0001-00-CENT</v>
          </cell>
          <cell r="DN1514" t="str">
            <v>POLO CENTRO</v>
          </cell>
          <cell r="DO1514" t="str">
            <v>DDMNTN55H11H501U</v>
          </cell>
          <cell r="DP1514">
            <v>0</v>
          </cell>
          <cell r="DQ1514" t="str">
            <v>Italgas SpA</v>
          </cell>
        </row>
        <row r="1515">
          <cell r="A1515" t="str">
            <v>0001030585</v>
          </cell>
          <cell r="B1515" t="str">
            <v>ITG</v>
          </cell>
          <cell r="C1515" t="str">
            <v>ig01</v>
          </cell>
          <cell r="D1515" t="str">
            <v>DI NARDO RAFFAELE</v>
          </cell>
          <cell r="E1515" t="str">
            <v>M</v>
          </cell>
          <cell r="F1515" t="str">
            <v>O</v>
          </cell>
          <cell r="G1515">
            <v>1</v>
          </cell>
          <cell r="H1515" t="str">
            <v>Operaio</v>
          </cell>
          <cell r="I1515" t="str">
            <v>4</v>
          </cell>
          <cell r="J1515">
            <v>39753</v>
          </cell>
          <cell r="K1515">
            <v>39753</v>
          </cell>
          <cell r="L1515">
            <v>29026</v>
          </cell>
          <cell r="M1515">
            <v>29026</v>
          </cell>
          <cell r="N1515">
            <v>41274</v>
          </cell>
          <cell r="O1515">
            <v>2012</v>
          </cell>
          <cell r="P1515">
            <v>12</v>
          </cell>
          <cell r="Q1515">
            <v>33</v>
          </cell>
          <cell r="R1515" t="str">
            <v>Assunzione - Motivi vari</v>
          </cell>
          <cell r="S1515" t="str">
            <v>11117556</v>
          </cell>
          <cell r="T1515" t="str">
            <v>OP. ESPERTO CSQ ATTIVITA' OPERATIVE</v>
          </cell>
          <cell r="U1515" t="str">
            <v>1111</v>
          </cell>
          <cell r="V1515" t="str">
            <v>0001-00|1111|Operaio esperto, capo squadra attività operative|</v>
          </cell>
          <cell r="W1515" t="str">
            <v>Operaio esperto, capo squadra attività operative</v>
          </cell>
          <cell r="X1515" t="str">
            <v>4</v>
          </cell>
          <cell r="Y1515" t="str">
            <v>GEDIRREPI4</v>
          </cell>
          <cell r="Z1515" t="str">
            <v>Tempo pieno - Normale</v>
          </cell>
          <cell r="AA1515" t="str">
            <v>Italgas SpA</v>
          </cell>
          <cell r="AB1515">
            <v>462</v>
          </cell>
          <cell r="AC1515" t="str">
            <v>DISTRIBUZIONE GAS ROMA</v>
          </cell>
          <cell r="AD1515" t="str">
            <v>757021</v>
          </cell>
          <cell r="AE1515" t="str">
            <v>757021</v>
          </cell>
          <cell r="AF1515" t="str">
            <v>impianti e gestione rete roma</v>
          </cell>
          <cell r="AG1515" t="str">
            <v>0001E10Z3</v>
          </cell>
          <cell r="AH1515" t="str">
            <v>26028GEDIRREPI4</v>
          </cell>
          <cell r="AI1515" t="str">
            <v>RR</v>
          </cell>
          <cell r="AJ1515" t="str">
            <v>ROM</v>
          </cell>
          <cell r="AK1515" t="str">
            <v>LAZIO</v>
          </cell>
          <cell r="AL1515" t="str">
            <v>Roma</v>
          </cell>
          <cell r="AM1515" t="str">
            <v>26028GEDIRREPI4</v>
          </cell>
          <cell r="AN1515" t="str">
            <v>Ruolo</v>
          </cell>
          <cell r="AO1515" t="str">
            <v>Italgas SpA</v>
          </cell>
          <cell r="AP1515">
            <v>462</v>
          </cell>
          <cell r="AQ1515">
            <v>0</v>
          </cell>
          <cell r="AR1515" t="str">
            <v>DISTRIBUZIONE GAS ROMA TIBURTINO</v>
          </cell>
          <cell r="AS1515" t="str">
            <v>Roma</v>
          </cell>
          <cell r="AT1515" t="str">
            <v>LAZIO</v>
          </cell>
          <cell r="AU1515" t="str">
            <v xml:space="preserve">ok </v>
          </cell>
          <cell r="AV1515" t="str">
            <v>CENTRALE</v>
          </cell>
          <cell r="AW1515" t="str">
            <v>RM</v>
          </cell>
          <cell r="AX1515" t="str">
            <v>0001-75</v>
          </cell>
          <cell r="AY1515" t="str">
            <v>DISTRIBUZIONE GAS ROMA</v>
          </cell>
          <cell r="AZ1515" t="str">
            <v>757021</v>
          </cell>
          <cell r="BA1515" t="str">
            <v>757021</v>
          </cell>
          <cell r="BB1515" t="str">
            <v>impianti e gestione rete roma</v>
          </cell>
          <cell r="BC1515" t="str">
            <v>In forza</v>
          </cell>
          <cell r="BD1515" t="str">
            <v>Dipendente Standard</v>
          </cell>
          <cell r="BE1515" t="str">
            <v>E000</v>
          </cell>
          <cell r="BF1515">
            <v>0</v>
          </cell>
          <cell r="BG1515">
            <v>0</v>
          </cell>
          <cell r="BH1515" t="str">
            <v>E000</v>
          </cell>
          <cell r="BI1515" t="str">
            <v>Italgas SpA</v>
          </cell>
          <cell r="BJ1515">
            <v>0</v>
          </cell>
          <cell r="BK1515" t="str">
            <v>00132</v>
          </cell>
          <cell r="BL1515" t="str">
            <v>RM</v>
          </cell>
          <cell r="BM1515" t="str">
            <v>ROMA</v>
          </cell>
          <cell r="BN1515" t="str">
            <v>VIA MEZZOIUSO N. 79  INT. 7</v>
          </cell>
          <cell r="BO1515" t="str">
            <v>Recapito</v>
          </cell>
          <cell r="BP1515">
            <v>0</v>
          </cell>
          <cell r="BQ1515">
            <v>0</v>
          </cell>
          <cell r="BR1515" t="str">
            <v>Italia</v>
          </cell>
          <cell r="BS1515" t="str">
            <v>H501</v>
          </cell>
          <cell r="BT1515" t="str">
            <v>ROMA</v>
          </cell>
          <cell r="BU1515" t="str">
            <v>VIA DEL FLAUTO 40</v>
          </cell>
          <cell r="BV1515" t="str">
            <v>00155</v>
          </cell>
          <cell r="BW1515" t="str">
            <v>N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 t="str">
            <v>Italia</v>
          </cell>
          <cell r="CE1515" t="str">
            <v>AQ</v>
          </cell>
          <cell r="CF1515">
            <v>19497</v>
          </cell>
          <cell r="CG1515">
            <v>41274</v>
          </cell>
          <cell r="CH1515">
            <v>59.622176591375769</v>
          </cell>
          <cell r="CI1515">
            <v>60</v>
          </cell>
          <cell r="CJ1515" t="str">
            <v>VILLAVALLELONGA</v>
          </cell>
          <cell r="CK1515" t="str">
            <v>70</v>
          </cell>
          <cell r="CL1515" t="str">
            <v>DISTRIBUZIONE GAS</v>
          </cell>
          <cell r="CM1515" t="str">
            <v>Distribuzione Polivalente Gas</v>
          </cell>
          <cell r="CN1515">
            <v>0</v>
          </cell>
          <cell r="CO1515" t="str">
            <v>Inferiore Diploma</v>
          </cell>
          <cell r="CP1515" t="str">
            <v>Licenza media inferiore</v>
          </cell>
          <cell r="CQ1515" t="str">
            <v>Inferiore al Diploma</v>
          </cell>
          <cell r="CR1515">
            <v>0</v>
          </cell>
          <cell r="CS1515" t="str">
            <v>701</v>
          </cell>
          <cell r="CT1515" t="str">
            <v>0001-REP</v>
          </cell>
          <cell r="CU1515" t="str">
            <v>REPARTO</v>
          </cell>
          <cell r="CV1515" t="str">
            <v>26028GEDIRREPI4</v>
          </cell>
          <cell r="CW1515" t="str">
            <v>RETE E PRONTO INTERVENTO</v>
          </cell>
          <cell r="CX1515" t="str">
            <v>GEDIRREPI4</v>
          </cell>
          <cell r="CY1515" t="str">
            <v>Italgas SpA</v>
          </cell>
          <cell r="CZ1515" t="str">
            <v>26523AD</v>
          </cell>
          <cell r="DA1515" t="str">
            <v>DISTRIBUZIONE GAS ROMA</v>
          </cell>
          <cell r="DB1515" t="str">
            <v>26240OPER</v>
          </cell>
          <cell r="DC1515" t="str">
            <v>26305ROMAR</v>
          </cell>
          <cell r="DD1515" t="str">
            <v>26299ROMAGEDIRR</v>
          </cell>
          <cell r="DE1515" t="str">
            <v>26030GEDIRREPIR</v>
          </cell>
          <cell r="DF1515" t="str">
            <v>26028GEDIRREPI4</v>
          </cell>
          <cell r="DG1515" t="str">
            <v>00000 Unità selezionata</v>
          </cell>
          <cell r="DH1515">
            <v>0</v>
          </cell>
          <cell r="DI1515" t="str">
            <v>MULTI-SOCIETARIA</v>
          </cell>
          <cell r="DJ1515" t="str">
            <v>0001-10Z3</v>
          </cell>
          <cell r="DK1515" t="str">
            <v>DISTRIBUZIONE GAS ROMA TIBURTINO</v>
          </cell>
          <cell r="DL1515" t="str">
            <v>26765DISGROMA</v>
          </cell>
          <cell r="DM1515" t="str">
            <v>0001-00-CENT</v>
          </cell>
          <cell r="DN1515" t="str">
            <v>POLO CENTRO</v>
          </cell>
          <cell r="DO1515" t="str">
            <v>DNRRFL53E18M031A</v>
          </cell>
          <cell r="DP1515">
            <v>0</v>
          </cell>
          <cell r="DQ1515" t="str">
            <v>Italgas SpA</v>
          </cell>
        </row>
        <row r="1516">
          <cell r="A1516" t="str">
            <v>0001033460</v>
          </cell>
          <cell r="B1516" t="str">
            <v>ITG</v>
          </cell>
          <cell r="C1516" t="str">
            <v>ig01</v>
          </cell>
          <cell r="D1516" t="str">
            <v>DULIZIA MAURIZIO</v>
          </cell>
          <cell r="E1516" t="str">
            <v>M</v>
          </cell>
          <cell r="F1516" t="str">
            <v>O</v>
          </cell>
          <cell r="G1516">
            <v>1</v>
          </cell>
          <cell r="H1516" t="str">
            <v>Operaio</v>
          </cell>
          <cell r="I1516" t="str">
            <v>4</v>
          </cell>
          <cell r="J1516">
            <v>40695</v>
          </cell>
          <cell r="K1516">
            <v>40695</v>
          </cell>
          <cell r="L1516">
            <v>30273</v>
          </cell>
          <cell r="M1516">
            <v>30273</v>
          </cell>
          <cell r="N1516">
            <v>41274</v>
          </cell>
          <cell r="O1516">
            <v>2012</v>
          </cell>
          <cell r="P1516">
            <v>12</v>
          </cell>
          <cell r="Q1516">
            <v>30</v>
          </cell>
          <cell r="R1516" t="str">
            <v>Assunzione - Motivi vari</v>
          </cell>
          <cell r="S1516" t="str">
            <v>11117556</v>
          </cell>
          <cell r="T1516" t="str">
            <v>OP. ESPERTO CSQ ATTIVITA' OPERATIVE</v>
          </cell>
          <cell r="U1516" t="str">
            <v>1111</v>
          </cell>
          <cell r="V1516" t="str">
            <v>0001-00|1111|Operaio esperto, capo squadra attività operative|</v>
          </cell>
          <cell r="W1516" t="str">
            <v>Operaio esperto, capo squadra attività operative</v>
          </cell>
          <cell r="X1516" t="str">
            <v>4</v>
          </cell>
          <cell r="Y1516" t="str">
            <v>GEDIRREPI4</v>
          </cell>
          <cell r="Z1516" t="str">
            <v>Tempo pieno - Normale</v>
          </cell>
          <cell r="AA1516" t="str">
            <v>Italgas SpA</v>
          </cell>
          <cell r="AB1516">
            <v>462</v>
          </cell>
          <cell r="AC1516" t="str">
            <v>DISTRIBUZIONE GAS ROMA</v>
          </cell>
          <cell r="AD1516" t="str">
            <v>757021</v>
          </cell>
          <cell r="AE1516" t="str">
            <v>757021</v>
          </cell>
          <cell r="AF1516" t="str">
            <v>impianti e gestione rete roma</v>
          </cell>
          <cell r="AG1516" t="str">
            <v>0001E10Z3</v>
          </cell>
          <cell r="AH1516" t="str">
            <v>26028GEDIRREPI4</v>
          </cell>
          <cell r="AI1516" t="str">
            <v>RR</v>
          </cell>
          <cell r="AJ1516" t="str">
            <v>ROM</v>
          </cell>
          <cell r="AK1516" t="str">
            <v>LAZIO</v>
          </cell>
          <cell r="AL1516" t="str">
            <v>Roma</v>
          </cell>
          <cell r="AM1516" t="str">
            <v>26028GEDIRREPI4</v>
          </cell>
          <cell r="AN1516" t="str">
            <v>Ruolo</v>
          </cell>
          <cell r="AO1516" t="str">
            <v>Italgas SpA</v>
          </cell>
          <cell r="AP1516">
            <v>462</v>
          </cell>
          <cell r="AQ1516">
            <v>0</v>
          </cell>
          <cell r="AR1516" t="str">
            <v>DISTRIBUZIONE GAS ROMA TIBURTINO</v>
          </cell>
          <cell r="AS1516" t="str">
            <v>Roma</v>
          </cell>
          <cell r="AT1516" t="str">
            <v>LAZIO</v>
          </cell>
          <cell r="AU1516" t="str">
            <v xml:space="preserve">ok </v>
          </cell>
          <cell r="AV1516" t="str">
            <v>CENTRALE</v>
          </cell>
          <cell r="AW1516" t="str">
            <v>RM</v>
          </cell>
          <cell r="AX1516" t="str">
            <v>0001-75</v>
          </cell>
          <cell r="AY1516" t="str">
            <v>DISTRIBUZIONE GAS ROMA</v>
          </cell>
          <cell r="AZ1516" t="str">
            <v>757021</v>
          </cell>
          <cell r="BA1516" t="str">
            <v>757021</v>
          </cell>
          <cell r="BB1516" t="str">
            <v>impianti e gestione rete roma</v>
          </cell>
          <cell r="BC1516" t="str">
            <v>In forza</v>
          </cell>
          <cell r="BD1516" t="str">
            <v>Dipendente Standard</v>
          </cell>
          <cell r="BE1516" t="str">
            <v>E000</v>
          </cell>
          <cell r="BF1516">
            <v>0</v>
          </cell>
          <cell r="BG1516">
            <v>0</v>
          </cell>
          <cell r="BH1516" t="str">
            <v>E000</v>
          </cell>
          <cell r="BI1516" t="str">
            <v>Italgas SpA</v>
          </cell>
          <cell r="BJ1516">
            <v>0</v>
          </cell>
          <cell r="BK1516" t="str">
            <v>00155</v>
          </cell>
          <cell r="BL1516" t="str">
            <v>RM</v>
          </cell>
          <cell r="BM1516" t="str">
            <v>ROMA</v>
          </cell>
          <cell r="BN1516" t="str">
            <v>VIA FRANCESCO ZANARDI 3 FAB 21 SC G INT6</v>
          </cell>
          <cell r="BO1516" t="str">
            <v>Recapito</v>
          </cell>
          <cell r="BP1516">
            <v>0</v>
          </cell>
          <cell r="BQ1516">
            <v>0</v>
          </cell>
          <cell r="BR1516" t="str">
            <v>Italia</v>
          </cell>
          <cell r="BS1516" t="str">
            <v>H501</v>
          </cell>
          <cell r="BT1516" t="str">
            <v>ROMA</v>
          </cell>
          <cell r="BU1516" t="str">
            <v>VIA DEL FLAUTO 40</v>
          </cell>
          <cell r="BV1516" t="str">
            <v>00155</v>
          </cell>
          <cell r="BW1516" t="str">
            <v>N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 t="str">
            <v>Italia</v>
          </cell>
          <cell r="CE1516" t="str">
            <v>RM</v>
          </cell>
          <cell r="CF1516">
            <v>21189</v>
          </cell>
          <cell r="CG1516">
            <v>41274</v>
          </cell>
          <cell r="CH1516">
            <v>54.989733059548257</v>
          </cell>
          <cell r="CI1516">
            <v>55</v>
          </cell>
          <cell r="CJ1516" t="str">
            <v>ROMA</v>
          </cell>
          <cell r="CK1516" t="str">
            <v>70</v>
          </cell>
          <cell r="CL1516" t="str">
            <v>DISTRIBUZIONE GAS</v>
          </cell>
          <cell r="CM1516" t="str">
            <v>Distribuzione Polivalente Gas</v>
          </cell>
          <cell r="CN1516">
            <v>0</v>
          </cell>
          <cell r="CO1516" t="str">
            <v>Inferiore Diploma</v>
          </cell>
          <cell r="CP1516" t="str">
            <v>Licenza media inferiore</v>
          </cell>
          <cell r="CQ1516" t="str">
            <v>Inferiore al Diploma</v>
          </cell>
          <cell r="CR1516">
            <v>0</v>
          </cell>
          <cell r="CS1516" t="str">
            <v>701</v>
          </cell>
          <cell r="CT1516" t="str">
            <v>0001-REP</v>
          </cell>
          <cell r="CU1516" t="str">
            <v>REPARTO</v>
          </cell>
          <cell r="CV1516" t="str">
            <v>26028GEDIRREPI4</v>
          </cell>
          <cell r="CW1516" t="str">
            <v>RETE E PRONTO INTERVENTO</v>
          </cell>
          <cell r="CX1516" t="str">
            <v>GEDIRREPI4</v>
          </cell>
          <cell r="CY1516" t="str">
            <v>Italgas SpA</v>
          </cell>
          <cell r="CZ1516" t="str">
            <v>26523AD</v>
          </cell>
          <cell r="DA1516" t="str">
            <v>DISTRIBUZIONE GAS ROMA</v>
          </cell>
          <cell r="DB1516" t="str">
            <v>26240OPER</v>
          </cell>
          <cell r="DC1516" t="str">
            <v>26305ROMAR</v>
          </cell>
          <cell r="DD1516" t="str">
            <v>26299ROMAGEDIRR</v>
          </cell>
          <cell r="DE1516" t="str">
            <v>26030GEDIRREPIR</v>
          </cell>
          <cell r="DF1516" t="str">
            <v>26028GEDIRREPI4</v>
          </cell>
          <cell r="DG1516" t="str">
            <v>00000 Unità selezionata</v>
          </cell>
          <cell r="DH1516">
            <v>0</v>
          </cell>
          <cell r="DI1516" t="str">
            <v>MULTI-SOCIETARIA</v>
          </cell>
          <cell r="DJ1516" t="str">
            <v>0001-10Z3</v>
          </cell>
          <cell r="DK1516" t="str">
            <v>DISTRIBUZIONE GAS ROMA TIBURTINO</v>
          </cell>
          <cell r="DL1516" t="str">
            <v>26765DISGROMA</v>
          </cell>
          <cell r="DM1516" t="str">
            <v>0001-00-CENT</v>
          </cell>
          <cell r="DN1516" t="str">
            <v>POLO CENTRO</v>
          </cell>
          <cell r="DO1516" t="str">
            <v>DLZMRZ58A04H501H</v>
          </cell>
          <cell r="DP1516">
            <v>0</v>
          </cell>
          <cell r="DQ1516" t="str">
            <v>Italgas SpA</v>
          </cell>
        </row>
        <row r="1517">
          <cell r="A1517" t="str">
            <v>0001038956</v>
          </cell>
          <cell r="B1517" t="str">
            <v>ITG</v>
          </cell>
          <cell r="C1517" t="str">
            <v>ig01</v>
          </cell>
          <cell r="D1517" t="str">
            <v>FODERARO MATTIA</v>
          </cell>
          <cell r="E1517" t="str">
            <v>M</v>
          </cell>
          <cell r="F1517" t="str">
            <v>O</v>
          </cell>
          <cell r="G1517">
            <v>1</v>
          </cell>
          <cell r="H1517" t="str">
            <v>Operaio</v>
          </cell>
          <cell r="I1517" t="str">
            <v>1</v>
          </cell>
          <cell r="J1517">
            <v>40728</v>
          </cell>
          <cell r="K1517">
            <v>0</v>
          </cell>
          <cell r="L1517">
            <v>40728</v>
          </cell>
          <cell r="M1517">
            <v>40728</v>
          </cell>
          <cell r="N1517">
            <v>41274</v>
          </cell>
          <cell r="O1517">
            <v>2012</v>
          </cell>
          <cell r="P1517">
            <v>12</v>
          </cell>
          <cell r="Q1517">
            <v>1</v>
          </cell>
          <cell r="R1517" t="str">
            <v>Assunzione - Motivi vari</v>
          </cell>
          <cell r="S1517" t="str">
            <v>68017505</v>
          </cell>
          <cell r="T1517" t="str">
            <v>Addetto Pronto Intervento</v>
          </cell>
          <cell r="U1517" t="str">
            <v>6801</v>
          </cell>
          <cell r="V1517" t="str">
            <v>0001-00|6801|Addetto pronto intervento|</v>
          </cell>
          <cell r="W1517" t="str">
            <v>Addetto pronto intervento</v>
          </cell>
          <cell r="X1517" t="str">
            <v>2</v>
          </cell>
          <cell r="Y1517" t="str">
            <v>GEDIRREPI4</v>
          </cell>
          <cell r="Z1517" t="str">
            <v>Contratto d'apprendistato</v>
          </cell>
          <cell r="AA1517" t="str">
            <v>Italgas SpA</v>
          </cell>
          <cell r="AB1517">
            <v>462</v>
          </cell>
          <cell r="AC1517" t="str">
            <v>DISTRIBUZIONE GAS ROMA</v>
          </cell>
          <cell r="AD1517" t="str">
            <v>757021</v>
          </cell>
          <cell r="AE1517" t="str">
            <v>757021</v>
          </cell>
          <cell r="AF1517" t="str">
            <v>impianti e gestione rete roma</v>
          </cell>
          <cell r="AG1517" t="str">
            <v>0001E10Z3</v>
          </cell>
          <cell r="AH1517" t="str">
            <v>26028GEDIRREPI4</v>
          </cell>
          <cell r="AI1517" t="str">
            <v>RR</v>
          </cell>
          <cell r="AJ1517" t="str">
            <v>ROM</v>
          </cell>
          <cell r="AK1517" t="str">
            <v>LAZIO</v>
          </cell>
          <cell r="AL1517" t="str">
            <v>Roma</v>
          </cell>
          <cell r="AM1517" t="str">
            <v>26028GEDIRREPI4</v>
          </cell>
          <cell r="AN1517" t="str">
            <v>Ruolo</v>
          </cell>
          <cell r="AO1517" t="str">
            <v>Italgas SpA</v>
          </cell>
          <cell r="AP1517">
            <v>462</v>
          </cell>
          <cell r="AQ1517">
            <v>0</v>
          </cell>
          <cell r="AR1517" t="str">
            <v>DISTRIBUZIONE GAS ROMA TIBURTINO</v>
          </cell>
          <cell r="AS1517" t="str">
            <v>Roma</v>
          </cell>
          <cell r="AT1517" t="str">
            <v>LAZIO</v>
          </cell>
          <cell r="AU1517" t="str">
            <v xml:space="preserve">ok </v>
          </cell>
          <cell r="AV1517" t="str">
            <v>CENTRALE</v>
          </cell>
          <cell r="AW1517" t="str">
            <v>RM</v>
          </cell>
          <cell r="AX1517" t="str">
            <v>0001-75</v>
          </cell>
          <cell r="AY1517" t="str">
            <v>DISTRIBUZIONE GAS ROMA</v>
          </cell>
          <cell r="AZ1517" t="str">
            <v>757021</v>
          </cell>
          <cell r="BA1517" t="str">
            <v>757021</v>
          </cell>
          <cell r="BB1517" t="str">
            <v>impianti e gestione rete roma</v>
          </cell>
          <cell r="BC1517" t="str">
            <v>In forza</v>
          </cell>
          <cell r="BD1517" t="str">
            <v>Dipendente Standard</v>
          </cell>
          <cell r="BE1517" t="str">
            <v>E000</v>
          </cell>
          <cell r="BF1517">
            <v>0</v>
          </cell>
          <cell r="BG1517">
            <v>0</v>
          </cell>
          <cell r="BH1517" t="str">
            <v>E000</v>
          </cell>
          <cell r="BI1517" t="str">
            <v>Italgas SpA</v>
          </cell>
          <cell r="BJ1517">
            <v>0</v>
          </cell>
          <cell r="BK1517" t="str">
            <v>00176</v>
          </cell>
          <cell r="BL1517" t="str">
            <v>RM</v>
          </cell>
          <cell r="BM1517" t="str">
            <v>ROMA</v>
          </cell>
          <cell r="BN1517" t="str">
            <v>VIA ROBERTO MALATESTA, 4</v>
          </cell>
          <cell r="BO1517" t="str">
            <v>Recapito</v>
          </cell>
          <cell r="BP1517">
            <v>0</v>
          </cell>
          <cell r="BQ1517">
            <v>0</v>
          </cell>
          <cell r="BR1517" t="str">
            <v>Italia</v>
          </cell>
          <cell r="BS1517" t="str">
            <v>H501</v>
          </cell>
          <cell r="BT1517" t="str">
            <v>ROMA</v>
          </cell>
          <cell r="BU1517" t="str">
            <v>VIA DEL FLAUTO 40</v>
          </cell>
          <cell r="BV1517" t="str">
            <v>00155</v>
          </cell>
          <cell r="BW1517" t="str">
            <v>N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 t="str">
            <v>Italia</v>
          </cell>
          <cell r="CE1517" t="str">
            <v>RM</v>
          </cell>
          <cell r="CF1517">
            <v>32829</v>
          </cell>
          <cell r="CG1517">
            <v>41274</v>
          </cell>
          <cell r="CH1517">
            <v>23.121149897330596</v>
          </cell>
          <cell r="CI1517">
            <v>23</v>
          </cell>
          <cell r="CJ1517" t="str">
            <v>ROMA</v>
          </cell>
          <cell r="CK1517" t="str">
            <v>70</v>
          </cell>
          <cell r="CL1517" t="str">
            <v>DISTRIBUZIONE GAS</v>
          </cell>
          <cell r="CM1517" t="str">
            <v>Distribuzione Polivalente Gas</v>
          </cell>
          <cell r="CN1517">
            <v>0</v>
          </cell>
          <cell r="CO1517" t="str">
            <v>Diploma</v>
          </cell>
          <cell r="CP1517" t="str">
            <v>Tecn. ind. elett/el</v>
          </cell>
          <cell r="CQ1517" t="str">
            <v>Diplomi professionali</v>
          </cell>
          <cell r="CR1517">
            <v>0</v>
          </cell>
          <cell r="CS1517" t="str">
            <v>599</v>
          </cell>
          <cell r="CT1517" t="str">
            <v>0001-REP</v>
          </cell>
          <cell r="CU1517" t="str">
            <v>REPARTO</v>
          </cell>
          <cell r="CV1517" t="str">
            <v>26028GEDIRREPI4</v>
          </cell>
          <cell r="CW1517" t="str">
            <v>RETE E PRONTO INTERVENTO</v>
          </cell>
          <cell r="CX1517" t="str">
            <v>GEDIRREPI4</v>
          </cell>
          <cell r="CY1517" t="str">
            <v>Italgas SpA</v>
          </cell>
          <cell r="CZ1517" t="str">
            <v>26523AD</v>
          </cell>
          <cell r="DA1517" t="str">
            <v>DISTRIBUZIONE GAS ROMA</v>
          </cell>
          <cell r="DB1517" t="str">
            <v>26240OPER</v>
          </cell>
          <cell r="DC1517" t="str">
            <v>26305ROMAR</v>
          </cell>
          <cell r="DD1517" t="str">
            <v>26299ROMAGEDIRR</v>
          </cell>
          <cell r="DE1517" t="str">
            <v>26030GEDIRREPIR</v>
          </cell>
          <cell r="DF1517" t="str">
            <v>26028GEDIRREPI4</v>
          </cell>
          <cell r="DG1517" t="str">
            <v>00000 Unità selezionata</v>
          </cell>
          <cell r="DH1517">
            <v>0</v>
          </cell>
          <cell r="DI1517" t="str">
            <v>MULTI-SOCIETARIA</v>
          </cell>
          <cell r="DJ1517" t="str">
            <v>0001-10Z3</v>
          </cell>
          <cell r="DK1517" t="str">
            <v>DISTRIBUZIONE GAS ROMA TIBURTINO</v>
          </cell>
          <cell r="DL1517" t="str">
            <v>26765DISGROMA</v>
          </cell>
          <cell r="DM1517" t="str">
            <v>0001-00-CENT</v>
          </cell>
          <cell r="DN1517" t="str">
            <v>POLO CENTRO</v>
          </cell>
          <cell r="DO1517" t="str">
            <v>FDRMTT89S17H501R</v>
          </cell>
          <cell r="DP1517">
            <v>0</v>
          </cell>
          <cell r="DQ1517" t="str">
            <v>Italgas SpA</v>
          </cell>
        </row>
        <row r="1518">
          <cell r="A1518" t="str">
            <v>0001039641</v>
          </cell>
          <cell r="B1518" t="str">
            <v>ITG</v>
          </cell>
          <cell r="C1518" t="str">
            <v>ig01</v>
          </cell>
          <cell r="D1518" t="str">
            <v>FRASCHETTI FABRIZIO</v>
          </cell>
          <cell r="E1518" t="str">
            <v>M</v>
          </cell>
          <cell r="F1518" t="str">
            <v>O</v>
          </cell>
          <cell r="G1518">
            <v>1</v>
          </cell>
          <cell r="H1518" t="str">
            <v>Operaio</v>
          </cell>
          <cell r="I1518" t="str">
            <v>1</v>
          </cell>
          <cell r="J1518">
            <v>40728</v>
          </cell>
          <cell r="K1518">
            <v>0</v>
          </cell>
          <cell r="L1518">
            <v>40728</v>
          </cell>
          <cell r="M1518">
            <v>40728</v>
          </cell>
          <cell r="N1518">
            <v>41274</v>
          </cell>
          <cell r="O1518">
            <v>2012</v>
          </cell>
          <cell r="P1518">
            <v>12</v>
          </cell>
          <cell r="Q1518">
            <v>1</v>
          </cell>
          <cell r="R1518" t="str">
            <v>Assunzione - Motivi vari</v>
          </cell>
          <cell r="S1518" t="str">
            <v>68017505</v>
          </cell>
          <cell r="T1518" t="str">
            <v>Addetto Pronto Intervento</v>
          </cell>
          <cell r="U1518" t="str">
            <v>6801</v>
          </cell>
          <cell r="V1518" t="str">
            <v>0001-00|6801|Addetto pronto intervento|</v>
          </cell>
          <cell r="W1518" t="str">
            <v>Addetto pronto intervento</v>
          </cell>
          <cell r="X1518" t="str">
            <v>2</v>
          </cell>
          <cell r="Y1518" t="str">
            <v>GEDIRREPI4</v>
          </cell>
          <cell r="Z1518" t="str">
            <v>Contratto d'apprendistato</v>
          </cell>
          <cell r="AA1518" t="str">
            <v>Italgas SpA</v>
          </cell>
          <cell r="AB1518">
            <v>462</v>
          </cell>
          <cell r="AC1518" t="str">
            <v>DISTRIBUZIONE GAS ROMA</v>
          </cell>
          <cell r="AD1518" t="str">
            <v>757021</v>
          </cell>
          <cell r="AE1518" t="str">
            <v>757021</v>
          </cell>
          <cell r="AF1518" t="str">
            <v>impianti e gestione rete roma</v>
          </cell>
          <cell r="AG1518" t="str">
            <v>0001E10Z3</v>
          </cell>
          <cell r="AH1518" t="str">
            <v>26028GEDIRREPI4</v>
          </cell>
          <cell r="AI1518" t="str">
            <v>RR</v>
          </cell>
          <cell r="AJ1518" t="str">
            <v>ROM</v>
          </cell>
          <cell r="AK1518" t="str">
            <v>LAZIO</v>
          </cell>
          <cell r="AL1518" t="str">
            <v>Roma</v>
          </cell>
          <cell r="AM1518" t="str">
            <v>26028GEDIRREPI4</v>
          </cell>
          <cell r="AN1518" t="str">
            <v>Ruolo</v>
          </cell>
          <cell r="AO1518" t="str">
            <v>Italgas SpA</v>
          </cell>
          <cell r="AP1518">
            <v>462</v>
          </cell>
          <cell r="AQ1518">
            <v>0</v>
          </cell>
          <cell r="AR1518" t="str">
            <v>DISTRIBUZIONE GAS ROMA TIBURTINO</v>
          </cell>
          <cell r="AS1518" t="str">
            <v>Roma</v>
          </cell>
          <cell r="AT1518" t="str">
            <v>LAZIO</v>
          </cell>
          <cell r="AU1518" t="str">
            <v xml:space="preserve">ok </v>
          </cell>
          <cell r="AV1518" t="str">
            <v>CENTRALE</v>
          </cell>
          <cell r="AW1518" t="str">
            <v>RM</v>
          </cell>
          <cell r="AX1518" t="str">
            <v>0001-75</v>
          </cell>
          <cell r="AY1518" t="str">
            <v>DISTRIBUZIONE GAS ROMA</v>
          </cell>
          <cell r="AZ1518" t="str">
            <v>757021</v>
          </cell>
          <cell r="BA1518" t="str">
            <v>757021</v>
          </cell>
          <cell r="BB1518" t="str">
            <v>impianti e gestione rete roma</v>
          </cell>
          <cell r="BC1518" t="str">
            <v>In forza</v>
          </cell>
          <cell r="BD1518" t="str">
            <v>Dipendente Standard</v>
          </cell>
          <cell r="BE1518" t="str">
            <v>E000</v>
          </cell>
          <cell r="BF1518">
            <v>0</v>
          </cell>
          <cell r="BG1518">
            <v>0</v>
          </cell>
          <cell r="BH1518" t="str">
            <v>E000</v>
          </cell>
          <cell r="BI1518" t="str">
            <v>Italgas SpA</v>
          </cell>
          <cell r="BJ1518">
            <v>0</v>
          </cell>
          <cell r="BK1518" t="str">
            <v>00155</v>
          </cell>
          <cell r="BL1518" t="str">
            <v>RM</v>
          </cell>
          <cell r="BM1518" t="str">
            <v>ROMA</v>
          </cell>
          <cell r="BN1518" t="str">
            <v>VIA TOR TRE TESTE, 201</v>
          </cell>
          <cell r="BO1518" t="str">
            <v>Recapito</v>
          </cell>
          <cell r="BP1518">
            <v>0</v>
          </cell>
          <cell r="BQ1518">
            <v>0</v>
          </cell>
          <cell r="BR1518" t="str">
            <v>Italia</v>
          </cell>
          <cell r="BS1518" t="str">
            <v>H501</v>
          </cell>
          <cell r="BT1518" t="str">
            <v>ROMA</v>
          </cell>
          <cell r="BU1518" t="str">
            <v>VIA DEL FLAUTO 40</v>
          </cell>
          <cell r="BV1518" t="str">
            <v>00155</v>
          </cell>
          <cell r="BW1518" t="str">
            <v>N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 t="str">
            <v>Italia</v>
          </cell>
          <cell r="CE1518" t="str">
            <v>RM</v>
          </cell>
          <cell r="CF1518">
            <v>33166</v>
          </cell>
          <cell r="CG1518">
            <v>41274</v>
          </cell>
          <cell r="CH1518">
            <v>22.198494182067076</v>
          </cell>
          <cell r="CI1518">
            <v>22</v>
          </cell>
          <cell r="CJ1518" t="str">
            <v>FRASCATI</v>
          </cell>
          <cell r="CK1518" t="str">
            <v>70</v>
          </cell>
          <cell r="CL1518" t="str">
            <v>DISTRIBUZIONE GAS</v>
          </cell>
          <cell r="CM1518" t="str">
            <v>Distribuzione Polivalente Gas</v>
          </cell>
          <cell r="CN1518">
            <v>0</v>
          </cell>
          <cell r="CO1518" t="str">
            <v>Diploma</v>
          </cell>
          <cell r="CP1518" t="str">
            <v>Tecn. ind. mecc.</v>
          </cell>
          <cell r="CQ1518" t="str">
            <v>Diplomi professionali</v>
          </cell>
          <cell r="CR1518">
            <v>0</v>
          </cell>
          <cell r="CS1518" t="str">
            <v>599</v>
          </cell>
          <cell r="CT1518" t="str">
            <v>0001-REP</v>
          </cell>
          <cell r="CU1518" t="str">
            <v>REPARTO</v>
          </cell>
          <cell r="CV1518" t="str">
            <v>26028GEDIRREPI4</v>
          </cell>
          <cell r="CW1518" t="str">
            <v>RETE E PRONTO INTERVENTO</v>
          </cell>
          <cell r="CX1518" t="str">
            <v>GEDIRREPI4</v>
          </cell>
          <cell r="CY1518" t="str">
            <v>Italgas SpA</v>
          </cell>
          <cell r="CZ1518" t="str">
            <v>26523AD</v>
          </cell>
          <cell r="DA1518" t="str">
            <v>DISTRIBUZIONE GAS ROMA</v>
          </cell>
          <cell r="DB1518" t="str">
            <v>26240OPER</v>
          </cell>
          <cell r="DC1518" t="str">
            <v>26305ROMAR</v>
          </cell>
          <cell r="DD1518" t="str">
            <v>26299ROMAGEDIRR</v>
          </cell>
          <cell r="DE1518" t="str">
            <v>26030GEDIRREPIR</v>
          </cell>
          <cell r="DF1518" t="str">
            <v>26028GEDIRREPI4</v>
          </cell>
          <cell r="DG1518" t="str">
            <v>00000 Unità selezionata</v>
          </cell>
          <cell r="DH1518">
            <v>0</v>
          </cell>
          <cell r="DI1518" t="str">
            <v>MULTI-SOCIETARIA</v>
          </cell>
          <cell r="DJ1518" t="str">
            <v>0001-10Z3</v>
          </cell>
          <cell r="DK1518" t="str">
            <v>DISTRIBUZIONE GAS ROMA TIBURTINO</v>
          </cell>
          <cell r="DL1518" t="str">
            <v>26765DISGROMA</v>
          </cell>
          <cell r="DM1518" t="str">
            <v>0001-00-CENT</v>
          </cell>
          <cell r="DN1518" t="str">
            <v>POLO CENTRO</v>
          </cell>
          <cell r="DO1518" t="str">
            <v>FRSFRZ90R20D773Q</v>
          </cell>
          <cell r="DP1518">
            <v>0</v>
          </cell>
          <cell r="DQ1518" t="str">
            <v>Italgas SpA</v>
          </cell>
        </row>
        <row r="1519">
          <cell r="A1519" t="str">
            <v>0001046649</v>
          </cell>
          <cell r="B1519" t="str">
            <v>ITG</v>
          </cell>
          <cell r="C1519" t="str">
            <v>ig01</v>
          </cell>
          <cell r="D1519" t="str">
            <v>GRECO MASSIMO</v>
          </cell>
          <cell r="E1519" t="str">
            <v>M</v>
          </cell>
          <cell r="F1519" t="str">
            <v>O</v>
          </cell>
          <cell r="G1519">
            <v>1</v>
          </cell>
          <cell r="H1519" t="str">
            <v>Operaio</v>
          </cell>
          <cell r="I1519" t="str">
            <v>4</v>
          </cell>
          <cell r="J1519">
            <v>40695</v>
          </cell>
          <cell r="K1519">
            <v>40695</v>
          </cell>
          <cell r="L1519">
            <v>31181</v>
          </cell>
          <cell r="M1519">
            <v>31181</v>
          </cell>
          <cell r="N1519">
            <v>41274</v>
          </cell>
          <cell r="O1519">
            <v>2012</v>
          </cell>
          <cell r="P1519">
            <v>12</v>
          </cell>
          <cell r="Q1519">
            <v>27</v>
          </cell>
          <cell r="R1519" t="str">
            <v>Assunzione - Motivi vari</v>
          </cell>
          <cell r="S1519" t="str">
            <v>11117556</v>
          </cell>
          <cell r="T1519" t="str">
            <v>OP. ESPERTO CSQ ATTIVITA' OPERATIVE</v>
          </cell>
          <cell r="U1519" t="str">
            <v>1111</v>
          </cell>
          <cell r="V1519" t="str">
            <v>0001-00|1111|Operaio esperto, capo squadra attività operative|</v>
          </cell>
          <cell r="W1519" t="str">
            <v>Operaio esperto, capo squadra attività operative</v>
          </cell>
          <cell r="X1519" t="str">
            <v>4</v>
          </cell>
          <cell r="Y1519" t="str">
            <v>GEDIRREPI4</v>
          </cell>
          <cell r="Z1519" t="str">
            <v>Tempo pieno - Normale</v>
          </cell>
          <cell r="AA1519" t="str">
            <v>Italgas SpA</v>
          </cell>
          <cell r="AB1519">
            <v>462</v>
          </cell>
          <cell r="AC1519" t="str">
            <v>DISTRIBUZIONE GAS ROMA</v>
          </cell>
          <cell r="AD1519" t="str">
            <v>757021</v>
          </cell>
          <cell r="AE1519" t="str">
            <v>757021</v>
          </cell>
          <cell r="AF1519" t="str">
            <v>impianti e gestione rete roma</v>
          </cell>
          <cell r="AG1519" t="str">
            <v>0001E10Z3</v>
          </cell>
          <cell r="AH1519" t="str">
            <v>26028GEDIRREPI4</v>
          </cell>
          <cell r="AI1519" t="str">
            <v>RR</v>
          </cell>
          <cell r="AJ1519" t="str">
            <v>ROM</v>
          </cell>
          <cell r="AK1519" t="str">
            <v>LAZIO</v>
          </cell>
          <cell r="AL1519" t="str">
            <v>Roma</v>
          </cell>
          <cell r="AM1519" t="str">
            <v>26028GEDIRREPI4</v>
          </cell>
          <cell r="AN1519" t="str">
            <v>Ruolo</v>
          </cell>
          <cell r="AO1519" t="str">
            <v>Italgas SpA</v>
          </cell>
          <cell r="AP1519">
            <v>462</v>
          </cell>
          <cell r="AQ1519">
            <v>0</v>
          </cell>
          <cell r="AR1519" t="str">
            <v>DISTRIBUZIONE GAS ROMA TIBURTINO</v>
          </cell>
          <cell r="AS1519" t="str">
            <v>Roma</v>
          </cell>
          <cell r="AT1519" t="str">
            <v>LAZIO</v>
          </cell>
          <cell r="AU1519" t="str">
            <v xml:space="preserve">ok </v>
          </cell>
          <cell r="AV1519" t="str">
            <v>CENTRALE</v>
          </cell>
          <cell r="AW1519" t="str">
            <v>RM</v>
          </cell>
          <cell r="AX1519" t="str">
            <v>0001-75</v>
          </cell>
          <cell r="AY1519" t="str">
            <v>DISTRIBUZIONE GAS ROMA</v>
          </cell>
          <cell r="AZ1519" t="str">
            <v>757021</v>
          </cell>
          <cell r="BA1519" t="str">
            <v>757021</v>
          </cell>
          <cell r="BB1519" t="str">
            <v>impianti e gestione rete roma</v>
          </cell>
          <cell r="BC1519" t="str">
            <v>In forza</v>
          </cell>
          <cell r="BD1519" t="str">
            <v>Dipendente Standard</v>
          </cell>
          <cell r="BE1519" t="str">
            <v>E000</v>
          </cell>
          <cell r="BF1519">
            <v>0</v>
          </cell>
          <cell r="BG1519">
            <v>0</v>
          </cell>
          <cell r="BH1519" t="str">
            <v>E000</v>
          </cell>
          <cell r="BI1519" t="str">
            <v>Italgas SpA</v>
          </cell>
          <cell r="BJ1519">
            <v>0</v>
          </cell>
          <cell r="BK1519" t="str">
            <v>00123</v>
          </cell>
          <cell r="BL1519" t="str">
            <v>RM</v>
          </cell>
          <cell r="BM1519" t="str">
            <v>ROMA</v>
          </cell>
          <cell r="BN1519" t="str">
            <v>VIA ORREA, 37 INT. 2 - CESANO -</v>
          </cell>
          <cell r="BO1519" t="str">
            <v>Recapito</v>
          </cell>
          <cell r="BP1519">
            <v>0</v>
          </cell>
          <cell r="BQ1519">
            <v>0</v>
          </cell>
          <cell r="BR1519" t="str">
            <v>Italia</v>
          </cell>
          <cell r="BS1519" t="str">
            <v>H501</v>
          </cell>
          <cell r="BT1519" t="str">
            <v>ROMA</v>
          </cell>
          <cell r="BU1519" t="str">
            <v>VIA DEL FLAUTO 40</v>
          </cell>
          <cell r="BV1519" t="str">
            <v>00155</v>
          </cell>
          <cell r="BW1519" t="str">
            <v>N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 t="str">
            <v>Italia</v>
          </cell>
          <cell r="CE1519" t="str">
            <v>RM</v>
          </cell>
          <cell r="CF1519">
            <v>22238</v>
          </cell>
          <cell r="CG1519">
            <v>41274</v>
          </cell>
          <cell r="CH1519">
            <v>52.11772758384668</v>
          </cell>
          <cell r="CI1519">
            <v>52</v>
          </cell>
          <cell r="CJ1519" t="str">
            <v>ROMA</v>
          </cell>
          <cell r="CK1519" t="str">
            <v>70</v>
          </cell>
          <cell r="CL1519" t="str">
            <v>DISTRIBUZIONE GAS</v>
          </cell>
          <cell r="CM1519" t="str">
            <v>Distribuzione Polivalente Gas</v>
          </cell>
          <cell r="CN1519">
            <v>0</v>
          </cell>
          <cell r="CO1519" t="str">
            <v>Inferiore Diploma</v>
          </cell>
          <cell r="CP1519" t="str">
            <v>Licenza media inferiore</v>
          </cell>
          <cell r="CQ1519" t="str">
            <v>Inferiore al Diploma</v>
          </cell>
          <cell r="CR1519">
            <v>0</v>
          </cell>
          <cell r="CS1519" t="str">
            <v>701</v>
          </cell>
          <cell r="CT1519" t="str">
            <v>0001-REP</v>
          </cell>
          <cell r="CU1519" t="str">
            <v>REPARTO</v>
          </cell>
          <cell r="CV1519" t="str">
            <v>26028GEDIRREPI4</v>
          </cell>
          <cell r="CW1519" t="str">
            <v>RETE E PRONTO INTERVENTO</v>
          </cell>
          <cell r="CX1519" t="str">
            <v>GEDIRREPI4</v>
          </cell>
          <cell r="CY1519" t="str">
            <v>Italgas SpA</v>
          </cell>
          <cell r="CZ1519" t="str">
            <v>26523AD</v>
          </cell>
          <cell r="DA1519" t="str">
            <v>DISTRIBUZIONE GAS ROMA</v>
          </cell>
          <cell r="DB1519" t="str">
            <v>26240OPER</v>
          </cell>
          <cell r="DC1519" t="str">
            <v>26305ROMAR</v>
          </cell>
          <cell r="DD1519" t="str">
            <v>26299ROMAGEDIRR</v>
          </cell>
          <cell r="DE1519" t="str">
            <v>26030GEDIRREPIR</v>
          </cell>
          <cell r="DF1519" t="str">
            <v>26028GEDIRREPI4</v>
          </cell>
          <cell r="DG1519" t="str">
            <v>00000 Unità selezionata</v>
          </cell>
          <cell r="DH1519">
            <v>0</v>
          </cell>
          <cell r="DI1519" t="str">
            <v>MULTI-SOCIETARIA</v>
          </cell>
          <cell r="DJ1519" t="str">
            <v>0001-10Z3</v>
          </cell>
          <cell r="DK1519" t="str">
            <v>DISTRIBUZIONE GAS ROMA TIBURTINO</v>
          </cell>
          <cell r="DL1519" t="str">
            <v>26765DISGROMA</v>
          </cell>
          <cell r="DM1519" t="str">
            <v>0001-00-CENT</v>
          </cell>
          <cell r="DN1519" t="str">
            <v>POLO CENTRO</v>
          </cell>
          <cell r="DO1519" t="str">
            <v>GRCMSM60S18H501K</v>
          </cell>
          <cell r="DP1519">
            <v>0</v>
          </cell>
          <cell r="DQ1519" t="str">
            <v>Italgas SpA</v>
          </cell>
        </row>
        <row r="1520">
          <cell r="A1520" t="str">
            <v>0001048064</v>
          </cell>
          <cell r="B1520" t="str">
            <v>ITG</v>
          </cell>
          <cell r="C1520" t="str">
            <v>ig01</v>
          </cell>
          <cell r="D1520" t="str">
            <v>IACOBINI STEFANO</v>
          </cell>
          <cell r="E1520" t="str">
            <v>M</v>
          </cell>
          <cell r="F1520" t="str">
            <v>O</v>
          </cell>
          <cell r="G1520">
            <v>1</v>
          </cell>
          <cell r="H1520" t="str">
            <v>Operaio</v>
          </cell>
          <cell r="I1520" t="str">
            <v>3</v>
          </cell>
          <cell r="J1520">
            <v>37681</v>
          </cell>
          <cell r="K1520">
            <v>36739</v>
          </cell>
          <cell r="L1520">
            <v>31163</v>
          </cell>
          <cell r="M1520">
            <v>31163</v>
          </cell>
          <cell r="N1520">
            <v>41274</v>
          </cell>
          <cell r="O1520">
            <v>2012</v>
          </cell>
          <cell r="P1520">
            <v>12</v>
          </cell>
          <cell r="Q1520">
            <v>27</v>
          </cell>
          <cell r="R1520" t="str">
            <v>Assunzione - Motivi vari</v>
          </cell>
          <cell r="S1520" t="str">
            <v>91017503</v>
          </cell>
          <cell r="T1520" t="str">
            <v>Capo squadra pronto intervento</v>
          </cell>
          <cell r="U1520" t="str">
            <v>9101</v>
          </cell>
          <cell r="V1520" t="str">
            <v>0001-00|9101|Capo squadra pronto intervento|</v>
          </cell>
          <cell r="W1520" t="str">
            <v>Capo squadra pronto intervento</v>
          </cell>
          <cell r="X1520" t="str">
            <v>3</v>
          </cell>
          <cell r="Y1520" t="str">
            <v>GEDIRREPI4</v>
          </cell>
          <cell r="Z1520" t="str">
            <v>Tempo pieno - Normale</v>
          </cell>
          <cell r="AA1520" t="str">
            <v>Italgas SpA</v>
          </cell>
          <cell r="AB1520">
            <v>462</v>
          </cell>
          <cell r="AC1520" t="str">
            <v>DISTRIBUZIONE GAS ROMA</v>
          </cell>
          <cell r="AD1520" t="str">
            <v>757021</v>
          </cell>
          <cell r="AE1520" t="str">
            <v>757021</v>
          </cell>
          <cell r="AF1520" t="str">
            <v>impianti e gestione rete roma</v>
          </cell>
          <cell r="AG1520" t="str">
            <v>0001E10Z3</v>
          </cell>
          <cell r="AH1520" t="str">
            <v>26028GEDIRREPI4</v>
          </cell>
          <cell r="AI1520" t="str">
            <v>RR</v>
          </cell>
          <cell r="AJ1520" t="str">
            <v>ROM</v>
          </cell>
          <cell r="AK1520" t="str">
            <v>LAZIO</v>
          </cell>
          <cell r="AL1520" t="str">
            <v>Roma</v>
          </cell>
          <cell r="AM1520" t="str">
            <v>26028GEDIRREPI4</v>
          </cell>
          <cell r="AN1520" t="str">
            <v>Ruolo</v>
          </cell>
          <cell r="AO1520" t="str">
            <v>Italgas SpA</v>
          </cell>
          <cell r="AP1520">
            <v>462</v>
          </cell>
          <cell r="AQ1520">
            <v>0</v>
          </cell>
          <cell r="AR1520" t="str">
            <v>DISTRIBUZIONE GAS ROMA TIBURTINO</v>
          </cell>
          <cell r="AS1520" t="str">
            <v>Roma</v>
          </cell>
          <cell r="AT1520" t="str">
            <v>LAZIO</v>
          </cell>
          <cell r="AU1520" t="str">
            <v xml:space="preserve">ok </v>
          </cell>
          <cell r="AV1520" t="str">
            <v>CENTRALE</v>
          </cell>
          <cell r="AW1520" t="str">
            <v>RM</v>
          </cell>
          <cell r="AX1520" t="str">
            <v>0001-75</v>
          </cell>
          <cell r="AY1520" t="str">
            <v>DISTRIBUZIONE GAS ROMA</v>
          </cell>
          <cell r="AZ1520" t="str">
            <v>757021</v>
          </cell>
          <cell r="BA1520" t="str">
            <v>757021</v>
          </cell>
          <cell r="BB1520" t="str">
            <v>impianti e gestione rete roma</v>
          </cell>
          <cell r="BC1520" t="str">
            <v>In forza</v>
          </cell>
          <cell r="BD1520" t="str">
            <v>Dipendente Standard</v>
          </cell>
          <cell r="BE1520" t="str">
            <v>E000</v>
          </cell>
          <cell r="BF1520">
            <v>0</v>
          </cell>
          <cell r="BG1520">
            <v>0</v>
          </cell>
          <cell r="BH1520" t="str">
            <v>E000</v>
          </cell>
          <cell r="BI1520" t="str">
            <v>Italgas SpA</v>
          </cell>
          <cell r="BJ1520">
            <v>0</v>
          </cell>
          <cell r="BK1520" t="str">
            <v>00030</v>
          </cell>
          <cell r="BL1520" t="str">
            <v>RM</v>
          </cell>
          <cell r="BM1520" t="str">
            <v>SAN CESAREO</v>
          </cell>
          <cell r="BN1520" t="str">
            <v>VIA  DELLA FAETA 28</v>
          </cell>
          <cell r="BO1520" t="str">
            <v>Recapito</v>
          </cell>
          <cell r="BP1520">
            <v>0</v>
          </cell>
          <cell r="BQ1520">
            <v>0</v>
          </cell>
          <cell r="BR1520" t="str">
            <v>Italia</v>
          </cell>
          <cell r="BS1520" t="str">
            <v>H501</v>
          </cell>
          <cell r="BT1520" t="str">
            <v>ROMA</v>
          </cell>
          <cell r="BU1520" t="str">
            <v>VIA DEL FLAUTO 40</v>
          </cell>
          <cell r="BV1520" t="str">
            <v>00155</v>
          </cell>
          <cell r="BW1520" t="str">
            <v>N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 t="str">
            <v>Italia</v>
          </cell>
          <cell r="CE1520" t="str">
            <v>RM</v>
          </cell>
          <cell r="CF1520">
            <v>23749</v>
          </cell>
          <cell r="CG1520">
            <v>41274</v>
          </cell>
          <cell r="CH1520">
            <v>47.980835044490078</v>
          </cell>
          <cell r="CI1520">
            <v>48</v>
          </cell>
          <cell r="CJ1520" t="str">
            <v>ROMA</v>
          </cell>
          <cell r="CK1520" t="str">
            <v>70</v>
          </cell>
          <cell r="CL1520" t="str">
            <v>DISTRIBUZIONE GAS</v>
          </cell>
          <cell r="CM1520" t="str">
            <v>Distribuzione Polivalente Gas</v>
          </cell>
          <cell r="CN1520">
            <v>0</v>
          </cell>
          <cell r="CO1520" t="str">
            <v>Inferiore Diploma</v>
          </cell>
          <cell r="CP1520" t="str">
            <v>Licenza media inferiore</v>
          </cell>
          <cell r="CQ1520" t="str">
            <v>Inferiore al Diploma</v>
          </cell>
          <cell r="CR1520">
            <v>0</v>
          </cell>
          <cell r="CS1520" t="str">
            <v>701</v>
          </cell>
          <cell r="CT1520" t="str">
            <v>0001-REP</v>
          </cell>
          <cell r="CU1520" t="str">
            <v>REPARTO</v>
          </cell>
          <cell r="CV1520" t="str">
            <v>26028GEDIRREPI4</v>
          </cell>
          <cell r="CW1520" t="str">
            <v>RETE E PRONTO INTERVENTO</v>
          </cell>
          <cell r="CX1520" t="str">
            <v>GEDIRREPI4</v>
          </cell>
          <cell r="CY1520" t="str">
            <v>Italgas SpA</v>
          </cell>
          <cell r="CZ1520" t="str">
            <v>26523AD</v>
          </cell>
          <cell r="DA1520" t="str">
            <v>DISTRIBUZIONE GAS ROMA</v>
          </cell>
          <cell r="DB1520" t="str">
            <v>26240OPER</v>
          </cell>
          <cell r="DC1520" t="str">
            <v>26305ROMAR</v>
          </cell>
          <cell r="DD1520" t="str">
            <v>26299ROMAGEDIRR</v>
          </cell>
          <cell r="DE1520" t="str">
            <v>26030GEDIRREPIR</v>
          </cell>
          <cell r="DF1520" t="str">
            <v>26028GEDIRREPI4</v>
          </cell>
          <cell r="DG1520" t="str">
            <v>00000 Unità selezionata</v>
          </cell>
          <cell r="DH1520">
            <v>0</v>
          </cell>
          <cell r="DI1520" t="str">
            <v>MULTI-SOCIETARIA</v>
          </cell>
          <cell r="DJ1520" t="str">
            <v>0001-10Z3</v>
          </cell>
          <cell r="DK1520" t="str">
            <v>DISTRIBUZIONE GAS ROMA TIBURTINO</v>
          </cell>
          <cell r="DL1520" t="str">
            <v>26765DISGROMA</v>
          </cell>
          <cell r="DM1520" t="str">
            <v>0001-00-CENT</v>
          </cell>
          <cell r="DN1520" t="str">
            <v>POLO CENTRO</v>
          </cell>
          <cell r="DO1520" t="str">
            <v>CBNSFN65A07H501Y</v>
          </cell>
          <cell r="DP1520">
            <v>0</v>
          </cell>
          <cell r="DQ1520" t="str">
            <v>Italgas SpA</v>
          </cell>
        </row>
        <row r="1521">
          <cell r="A1521" t="str">
            <v>0001050545</v>
          </cell>
          <cell r="B1521" t="str">
            <v>ITG</v>
          </cell>
          <cell r="C1521" t="str">
            <v>ig01</v>
          </cell>
          <cell r="D1521" t="str">
            <v>LAPENNA LUIGI</v>
          </cell>
          <cell r="E1521" t="str">
            <v>M</v>
          </cell>
          <cell r="F1521" t="str">
            <v>O</v>
          </cell>
          <cell r="G1521">
            <v>1</v>
          </cell>
          <cell r="H1521" t="str">
            <v>Operaio</v>
          </cell>
          <cell r="I1521" t="str">
            <v>4</v>
          </cell>
          <cell r="J1521">
            <v>40695</v>
          </cell>
          <cell r="K1521">
            <v>40695</v>
          </cell>
          <cell r="L1521">
            <v>29749</v>
          </cell>
          <cell r="M1521">
            <v>29749</v>
          </cell>
          <cell r="N1521">
            <v>41274</v>
          </cell>
          <cell r="O1521">
            <v>2012</v>
          </cell>
          <cell r="P1521">
            <v>12</v>
          </cell>
          <cell r="Q1521">
            <v>31</v>
          </cell>
          <cell r="R1521" t="str">
            <v>Assunzione - Motivi vari</v>
          </cell>
          <cell r="S1521" t="str">
            <v>11117556</v>
          </cell>
          <cell r="T1521" t="str">
            <v>OP. ESPERTO CSQ ATTIVITA' OPERATIVE</v>
          </cell>
          <cell r="U1521" t="str">
            <v>1111</v>
          </cell>
          <cell r="V1521" t="str">
            <v>0001-00|1111|Operaio esperto, capo squadra attività operative|</v>
          </cell>
          <cell r="W1521" t="str">
            <v>Operaio esperto, capo squadra attività operative</v>
          </cell>
          <cell r="X1521" t="str">
            <v>4</v>
          </cell>
          <cell r="Y1521" t="str">
            <v>GEDIRREPI4</v>
          </cell>
          <cell r="Z1521" t="str">
            <v>Tempo pieno - Normale</v>
          </cell>
          <cell r="AA1521" t="str">
            <v>Italgas SpA</v>
          </cell>
          <cell r="AB1521">
            <v>462</v>
          </cell>
          <cell r="AC1521" t="str">
            <v>DISTRIBUZIONE GAS ROMA</v>
          </cell>
          <cell r="AD1521" t="str">
            <v>757021</v>
          </cell>
          <cell r="AE1521" t="str">
            <v>757021</v>
          </cell>
          <cell r="AF1521" t="str">
            <v>impianti e gestione rete roma</v>
          </cell>
          <cell r="AG1521" t="str">
            <v>0001E10Z3</v>
          </cell>
          <cell r="AH1521" t="str">
            <v>26028GEDIRREPI4</v>
          </cell>
          <cell r="AI1521" t="str">
            <v>RR</v>
          </cell>
          <cell r="AJ1521" t="str">
            <v>ROM</v>
          </cell>
          <cell r="AK1521" t="str">
            <v>LAZIO</v>
          </cell>
          <cell r="AL1521" t="str">
            <v>Roma</v>
          </cell>
          <cell r="AM1521" t="str">
            <v>26028GEDIRREPI4</v>
          </cell>
          <cell r="AN1521" t="str">
            <v>Ruolo</v>
          </cell>
          <cell r="AO1521" t="str">
            <v>Italgas SpA</v>
          </cell>
          <cell r="AP1521">
            <v>462</v>
          </cell>
          <cell r="AQ1521">
            <v>0</v>
          </cell>
          <cell r="AR1521" t="str">
            <v>DISTRIBUZIONE GAS ROMA TIBURTINO</v>
          </cell>
          <cell r="AS1521" t="str">
            <v>Roma</v>
          </cell>
          <cell r="AT1521" t="str">
            <v>LAZIO</v>
          </cell>
          <cell r="AU1521" t="str">
            <v xml:space="preserve">ok </v>
          </cell>
          <cell r="AV1521" t="str">
            <v>CENTRALE</v>
          </cell>
          <cell r="AW1521" t="str">
            <v>RM</v>
          </cell>
          <cell r="AX1521" t="str">
            <v>0001-75</v>
          </cell>
          <cell r="AY1521" t="str">
            <v>DISTRIBUZIONE GAS ROMA</v>
          </cell>
          <cell r="AZ1521" t="str">
            <v>757021</v>
          </cell>
          <cell r="BA1521" t="str">
            <v>757021</v>
          </cell>
          <cell r="BB1521" t="str">
            <v>impianti e gestione rete roma</v>
          </cell>
          <cell r="BC1521" t="str">
            <v>In forza</v>
          </cell>
          <cell r="BD1521" t="str">
            <v>Dipendente Standard</v>
          </cell>
          <cell r="BE1521" t="str">
            <v>E000</v>
          </cell>
          <cell r="BF1521">
            <v>0</v>
          </cell>
          <cell r="BG1521">
            <v>0</v>
          </cell>
          <cell r="BH1521" t="str">
            <v>E000</v>
          </cell>
          <cell r="BI1521" t="str">
            <v>Italgas SpA</v>
          </cell>
          <cell r="BJ1521">
            <v>0</v>
          </cell>
          <cell r="BK1521" t="str">
            <v>00155</v>
          </cell>
          <cell r="BL1521" t="str">
            <v>RM</v>
          </cell>
          <cell r="BM1521" t="str">
            <v>ROMA</v>
          </cell>
          <cell r="BN1521" t="str">
            <v>VIA GASPARINO CAPUTO 35  F E SC A INT 5</v>
          </cell>
          <cell r="BO1521" t="str">
            <v>Recapito</v>
          </cell>
          <cell r="BP1521">
            <v>0</v>
          </cell>
          <cell r="BQ1521">
            <v>0</v>
          </cell>
          <cell r="BR1521" t="str">
            <v>Italia</v>
          </cell>
          <cell r="BS1521" t="str">
            <v>H501</v>
          </cell>
          <cell r="BT1521" t="str">
            <v>ROMA</v>
          </cell>
          <cell r="BU1521" t="str">
            <v>VIA DEL FLAUTO 40</v>
          </cell>
          <cell r="BV1521" t="str">
            <v>00155</v>
          </cell>
          <cell r="BW1521" t="str">
            <v>N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 t="str">
            <v>Italia</v>
          </cell>
          <cell r="CE1521" t="str">
            <v>RM</v>
          </cell>
          <cell r="CF1521">
            <v>21851</v>
          </cell>
          <cell r="CG1521">
            <v>41274</v>
          </cell>
          <cell r="CH1521">
            <v>53.177275838466805</v>
          </cell>
          <cell r="CI1521">
            <v>53</v>
          </cell>
          <cell r="CJ1521" t="str">
            <v>ROMA</v>
          </cell>
          <cell r="CK1521" t="str">
            <v>70</v>
          </cell>
          <cell r="CL1521" t="str">
            <v>DISTRIBUZIONE GAS</v>
          </cell>
          <cell r="CM1521" t="str">
            <v>Distribuzione Polivalente Gas</v>
          </cell>
          <cell r="CN1521">
            <v>0</v>
          </cell>
          <cell r="CO1521" t="str">
            <v>Inferiore Diploma</v>
          </cell>
          <cell r="CP1521" t="str">
            <v>Licenza media inferiore</v>
          </cell>
          <cell r="CQ1521" t="str">
            <v>Inferiore al Diploma</v>
          </cell>
          <cell r="CR1521">
            <v>0</v>
          </cell>
          <cell r="CS1521" t="str">
            <v>701</v>
          </cell>
          <cell r="CT1521" t="str">
            <v>0001-REP</v>
          </cell>
          <cell r="CU1521" t="str">
            <v>REPARTO</v>
          </cell>
          <cell r="CV1521" t="str">
            <v>26028GEDIRREPI4</v>
          </cell>
          <cell r="CW1521" t="str">
            <v>RETE E PRONTO INTERVENTO</v>
          </cell>
          <cell r="CX1521" t="str">
            <v>GEDIRREPI4</v>
          </cell>
          <cell r="CY1521" t="str">
            <v>Italgas SpA</v>
          </cell>
          <cell r="CZ1521" t="str">
            <v>26523AD</v>
          </cell>
          <cell r="DA1521" t="str">
            <v>DISTRIBUZIONE GAS ROMA</v>
          </cell>
          <cell r="DB1521" t="str">
            <v>26240OPER</v>
          </cell>
          <cell r="DC1521" t="str">
            <v>26305ROMAR</v>
          </cell>
          <cell r="DD1521" t="str">
            <v>26299ROMAGEDIRR</v>
          </cell>
          <cell r="DE1521" t="str">
            <v>26030GEDIRREPIR</v>
          </cell>
          <cell r="DF1521" t="str">
            <v>26028GEDIRREPI4</v>
          </cell>
          <cell r="DG1521" t="str">
            <v>00000 Unità selezionata</v>
          </cell>
          <cell r="DH1521">
            <v>0</v>
          </cell>
          <cell r="DI1521" t="str">
            <v>MULTI-SOCIETARIA</v>
          </cell>
          <cell r="DJ1521" t="str">
            <v>0001-10Z3</v>
          </cell>
          <cell r="DK1521" t="str">
            <v>DISTRIBUZIONE GAS ROMA TIBURTINO</v>
          </cell>
          <cell r="DL1521" t="str">
            <v>26765DISGROMA</v>
          </cell>
          <cell r="DM1521" t="str">
            <v>0001-00-CENT</v>
          </cell>
          <cell r="DN1521" t="str">
            <v>POLO CENTRO</v>
          </cell>
          <cell r="DO1521" t="str">
            <v>LPNLGU59R28H501A</v>
          </cell>
          <cell r="DP1521">
            <v>0</v>
          </cell>
          <cell r="DQ1521" t="str">
            <v>Italgas SpA</v>
          </cell>
        </row>
        <row r="1522">
          <cell r="A1522" t="str">
            <v>0001051308</v>
          </cell>
          <cell r="B1522" t="str">
            <v>ITG</v>
          </cell>
          <cell r="C1522" t="str">
            <v>ig01</v>
          </cell>
          <cell r="D1522" t="str">
            <v>LEONE MASSIMO</v>
          </cell>
          <cell r="E1522" t="str">
            <v>M</v>
          </cell>
          <cell r="F1522" t="str">
            <v>O</v>
          </cell>
          <cell r="G1522">
            <v>1</v>
          </cell>
          <cell r="H1522" t="str">
            <v>Operaio</v>
          </cell>
          <cell r="I1522" t="str">
            <v>3</v>
          </cell>
          <cell r="J1522">
            <v>39083</v>
          </cell>
          <cell r="K1522">
            <v>39083</v>
          </cell>
          <cell r="L1522">
            <v>31154</v>
          </cell>
          <cell r="M1522">
            <v>31154</v>
          </cell>
          <cell r="N1522">
            <v>41274</v>
          </cell>
          <cell r="O1522">
            <v>2012</v>
          </cell>
          <cell r="P1522">
            <v>12</v>
          </cell>
          <cell r="Q1522">
            <v>27</v>
          </cell>
          <cell r="R1522" t="str">
            <v>Assunzione - Motivi vari</v>
          </cell>
          <cell r="S1522" t="str">
            <v>91017503</v>
          </cell>
          <cell r="T1522" t="str">
            <v>Capo squadra pronto intervento</v>
          </cell>
          <cell r="U1522" t="str">
            <v>9101</v>
          </cell>
          <cell r="V1522" t="str">
            <v>0001-00|9101|Capo squadra pronto intervento|</v>
          </cell>
          <cell r="W1522" t="str">
            <v>Capo squadra pronto intervento</v>
          </cell>
          <cell r="X1522" t="str">
            <v>3</v>
          </cell>
          <cell r="Y1522" t="str">
            <v>GEDIRREPI4</v>
          </cell>
          <cell r="Z1522" t="str">
            <v>Tempo pieno - Normale</v>
          </cell>
          <cell r="AA1522" t="str">
            <v>Italgas SpA</v>
          </cell>
          <cell r="AB1522">
            <v>462</v>
          </cell>
          <cell r="AC1522" t="str">
            <v>DISTRIBUZIONE GAS ROMA</v>
          </cell>
          <cell r="AD1522" t="str">
            <v>757021</v>
          </cell>
          <cell r="AE1522" t="str">
            <v>757021</v>
          </cell>
          <cell r="AF1522" t="str">
            <v>impianti e gestione rete roma</v>
          </cell>
          <cell r="AG1522" t="str">
            <v>0001E10Z3</v>
          </cell>
          <cell r="AH1522" t="str">
            <v>26028GEDIRREPI4</v>
          </cell>
          <cell r="AI1522" t="str">
            <v>RR</v>
          </cell>
          <cell r="AJ1522" t="str">
            <v>ROM</v>
          </cell>
          <cell r="AK1522" t="str">
            <v>LAZIO</v>
          </cell>
          <cell r="AL1522" t="str">
            <v>Roma</v>
          </cell>
          <cell r="AM1522" t="str">
            <v>26028GEDIRREPI4</v>
          </cell>
          <cell r="AN1522" t="str">
            <v>Ruolo</v>
          </cell>
          <cell r="AO1522" t="str">
            <v>Italgas SpA</v>
          </cell>
          <cell r="AP1522">
            <v>462</v>
          </cell>
          <cell r="AQ1522">
            <v>0</v>
          </cell>
          <cell r="AR1522" t="str">
            <v>DISTRIBUZIONE GAS ROMA TIBURTINO</v>
          </cell>
          <cell r="AS1522" t="str">
            <v>Roma</v>
          </cell>
          <cell r="AT1522" t="str">
            <v>LAZIO</v>
          </cell>
          <cell r="AU1522" t="str">
            <v xml:space="preserve">ok </v>
          </cell>
          <cell r="AV1522" t="str">
            <v>CENTRALE</v>
          </cell>
          <cell r="AW1522" t="str">
            <v>RM</v>
          </cell>
          <cell r="AX1522" t="str">
            <v>0001-75</v>
          </cell>
          <cell r="AY1522" t="str">
            <v>DISTRIBUZIONE GAS ROMA</v>
          </cell>
          <cell r="AZ1522" t="str">
            <v>757021</v>
          </cell>
          <cell r="BA1522" t="str">
            <v>757021</v>
          </cell>
          <cell r="BB1522" t="str">
            <v>impianti e gestione rete roma</v>
          </cell>
          <cell r="BC1522" t="str">
            <v>In forza</v>
          </cell>
          <cell r="BD1522" t="str">
            <v>Dipendente Standard</v>
          </cell>
          <cell r="BE1522" t="str">
            <v>E000</v>
          </cell>
          <cell r="BF1522">
            <v>0</v>
          </cell>
          <cell r="BG1522">
            <v>0</v>
          </cell>
          <cell r="BH1522" t="str">
            <v>E000</v>
          </cell>
          <cell r="BI1522" t="str">
            <v>Italgas SpA</v>
          </cell>
          <cell r="BJ1522">
            <v>0</v>
          </cell>
          <cell r="BK1522" t="str">
            <v>00155</v>
          </cell>
          <cell r="BL1522" t="str">
            <v>RM</v>
          </cell>
          <cell r="BM1522" t="str">
            <v>ROMA</v>
          </cell>
          <cell r="BN1522" t="str">
            <v>VIA VALERICO LACCETTI 24 SC F INT 6</v>
          </cell>
          <cell r="BO1522" t="str">
            <v>Recapito</v>
          </cell>
          <cell r="BP1522">
            <v>0</v>
          </cell>
          <cell r="BQ1522">
            <v>0</v>
          </cell>
          <cell r="BR1522" t="str">
            <v>Italia</v>
          </cell>
          <cell r="BS1522" t="str">
            <v>H501</v>
          </cell>
          <cell r="BT1522" t="str">
            <v>ROMA</v>
          </cell>
          <cell r="BU1522" t="str">
            <v>VIA DEL FLAUTO 40</v>
          </cell>
          <cell r="BV1522" t="str">
            <v>00155</v>
          </cell>
          <cell r="BW1522" t="str">
            <v>N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 t="str">
            <v>Italia</v>
          </cell>
          <cell r="CE1522" t="str">
            <v>RM</v>
          </cell>
          <cell r="CF1522">
            <v>22653</v>
          </cell>
          <cell r="CG1522">
            <v>41274</v>
          </cell>
          <cell r="CH1522">
            <v>50.98151950718686</v>
          </cell>
          <cell r="CI1522">
            <v>51</v>
          </cell>
          <cell r="CJ1522" t="str">
            <v>ROMA</v>
          </cell>
          <cell r="CK1522" t="str">
            <v>70</v>
          </cell>
          <cell r="CL1522" t="str">
            <v>DISTRIBUZIONE GAS</v>
          </cell>
          <cell r="CM1522" t="str">
            <v>Distribuzione Polivalente Gas</v>
          </cell>
          <cell r="CN1522">
            <v>0</v>
          </cell>
          <cell r="CO1522" t="str">
            <v>Inferiore Diploma</v>
          </cell>
          <cell r="CP1522" t="str">
            <v>Licenza media inferiore</v>
          </cell>
          <cell r="CQ1522" t="str">
            <v>Inferiore al Diploma</v>
          </cell>
          <cell r="CR1522">
            <v>0</v>
          </cell>
          <cell r="CS1522" t="str">
            <v>701</v>
          </cell>
          <cell r="CT1522" t="str">
            <v>0001-REP</v>
          </cell>
          <cell r="CU1522" t="str">
            <v>REPARTO</v>
          </cell>
          <cell r="CV1522" t="str">
            <v>26028GEDIRREPI4</v>
          </cell>
          <cell r="CW1522" t="str">
            <v>RETE E PRONTO INTERVENTO</v>
          </cell>
          <cell r="CX1522" t="str">
            <v>GEDIRREPI4</v>
          </cell>
          <cell r="CY1522" t="str">
            <v>Italgas SpA</v>
          </cell>
          <cell r="CZ1522" t="str">
            <v>26523AD</v>
          </cell>
          <cell r="DA1522" t="str">
            <v>DISTRIBUZIONE GAS ROMA</v>
          </cell>
          <cell r="DB1522" t="str">
            <v>26240OPER</v>
          </cell>
          <cell r="DC1522" t="str">
            <v>26305ROMAR</v>
          </cell>
          <cell r="DD1522" t="str">
            <v>26299ROMAGEDIRR</v>
          </cell>
          <cell r="DE1522" t="str">
            <v>26030GEDIRREPIR</v>
          </cell>
          <cell r="DF1522" t="str">
            <v>26028GEDIRREPI4</v>
          </cell>
          <cell r="DG1522" t="str">
            <v>00000 Unità selezionata</v>
          </cell>
          <cell r="DH1522">
            <v>0</v>
          </cell>
          <cell r="DI1522" t="str">
            <v>MULTI-SOCIETARIA</v>
          </cell>
          <cell r="DJ1522" t="str">
            <v>0001-10Z3</v>
          </cell>
          <cell r="DK1522" t="str">
            <v>DISTRIBUZIONE GAS ROMA TIBURTINO</v>
          </cell>
          <cell r="DL1522" t="str">
            <v>26765DISGROMA</v>
          </cell>
          <cell r="DM1522" t="str">
            <v>0001-00-CENT</v>
          </cell>
          <cell r="DN1522" t="str">
            <v>POLO CENTRO</v>
          </cell>
          <cell r="DO1522" t="str">
            <v>LNEMSM62A07H501N</v>
          </cell>
          <cell r="DP1522">
            <v>0</v>
          </cell>
          <cell r="DQ1522" t="str">
            <v>Italgas SpA</v>
          </cell>
        </row>
        <row r="1523">
          <cell r="A1523" t="str">
            <v>0001057206</v>
          </cell>
          <cell r="B1523" t="str">
            <v>ITG</v>
          </cell>
          <cell r="C1523" t="str">
            <v>ig01</v>
          </cell>
          <cell r="D1523" t="str">
            <v>MASSA MAURO</v>
          </cell>
          <cell r="E1523" t="str">
            <v>M</v>
          </cell>
          <cell r="F1523" t="str">
            <v>O</v>
          </cell>
          <cell r="G1523">
            <v>1</v>
          </cell>
          <cell r="H1523" t="str">
            <v>Operaio</v>
          </cell>
          <cell r="I1523" t="str">
            <v>3</v>
          </cell>
          <cell r="J1523">
            <v>38078</v>
          </cell>
          <cell r="K1523">
            <v>38078</v>
          </cell>
          <cell r="L1523">
            <v>30817</v>
          </cell>
          <cell r="M1523">
            <v>30817</v>
          </cell>
          <cell r="N1523">
            <v>41274</v>
          </cell>
          <cell r="O1523">
            <v>2012</v>
          </cell>
          <cell r="P1523">
            <v>12</v>
          </cell>
          <cell r="Q1523">
            <v>28</v>
          </cell>
          <cell r="R1523" t="str">
            <v>Assunzione - Motivi vari</v>
          </cell>
          <cell r="S1523" t="str">
            <v>91017503</v>
          </cell>
          <cell r="T1523" t="str">
            <v>Capo squadra pronto intervento</v>
          </cell>
          <cell r="U1523" t="str">
            <v>9101</v>
          </cell>
          <cell r="V1523" t="str">
            <v>0001-00|9101|Capo squadra pronto intervento|</v>
          </cell>
          <cell r="W1523" t="str">
            <v>Capo squadra pronto intervento</v>
          </cell>
          <cell r="X1523" t="str">
            <v>3</v>
          </cell>
          <cell r="Y1523" t="str">
            <v>GEDIRREPI4</v>
          </cell>
          <cell r="Z1523" t="str">
            <v>Tempo pieno - Normale</v>
          </cell>
          <cell r="AA1523" t="str">
            <v>Italgas SpA</v>
          </cell>
          <cell r="AB1523">
            <v>462</v>
          </cell>
          <cell r="AC1523" t="str">
            <v>DISTRIBUZIONE GAS ROMA</v>
          </cell>
          <cell r="AD1523" t="str">
            <v>757021</v>
          </cell>
          <cell r="AE1523" t="str">
            <v>757021</v>
          </cell>
          <cell r="AF1523" t="str">
            <v>impianti e gestione rete roma</v>
          </cell>
          <cell r="AG1523" t="str">
            <v>0001E10Z3</v>
          </cell>
          <cell r="AH1523" t="str">
            <v>26028GEDIRREPI4</v>
          </cell>
          <cell r="AI1523" t="str">
            <v>RR</v>
          </cell>
          <cell r="AJ1523" t="str">
            <v>ROM</v>
          </cell>
          <cell r="AK1523" t="str">
            <v>LAZIO</v>
          </cell>
          <cell r="AL1523" t="str">
            <v>Roma</v>
          </cell>
          <cell r="AM1523" t="str">
            <v>26028GEDIRREPI4</v>
          </cell>
          <cell r="AN1523" t="str">
            <v>Ruolo</v>
          </cell>
          <cell r="AO1523" t="str">
            <v>Italgas SpA</v>
          </cell>
          <cell r="AP1523">
            <v>462</v>
          </cell>
          <cell r="AQ1523">
            <v>0</v>
          </cell>
          <cell r="AR1523" t="str">
            <v>DISTRIBUZIONE GAS ROMA TIBURTINO</v>
          </cell>
          <cell r="AS1523" t="str">
            <v>Roma</v>
          </cell>
          <cell r="AT1523" t="str">
            <v>LAZIO</v>
          </cell>
          <cell r="AU1523" t="str">
            <v xml:space="preserve">ok </v>
          </cell>
          <cell r="AV1523" t="str">
            <v>CENTRALE</v>
          </cell>
          <cell r="AW1523" t="str">
            <v>RM</v>
          </cell>
          <cell r="AX1523" t="str">
            <v>0001-75</v>
          </cell>
          <cell r="AY1523" t="str">
            <v>DISTRIBUZIONE GAS ROMA</v>
          </cell>
          <cell r="AZ1523" t="str">
            <v>757021</v>
          </cell>
          <cell r="BA1523" t="str">
            <v>757021</v>
          </cell>
          <cell r="BB1523" t="str">
            <v>impianti e gestione rete roma</v>
          </cell>
          <cell r="BC1523" t="str">
            <v>In forza</v>
          </cell>
          <cell r="BD1523" t="str">
            <v>Dipendente Standard</v>
          </cell>
          <cell r="BE1523" t="str">
            <v>E000</v>
          </cell>
          <cell r="BF1523">
            <v>0</v>
          </cell>
          <cell r="BG1523">
            <v>0</v>
          </cell>
          <cell r="BH1523" t="str">
            <v>E000</v>
          </cell>
          <cell r="BI1523" t="str">
            <v>Italgas SpA</v>
          </cell>
          <cell r="BJ1523">
            <v>0</v>
          </cell>
          <cell r="BK1523" t="str">
            <v>00171</v>
          </cell>
          <cell r="BL1523" t="str">
            <v>RM</v>
          </cell>
          <cell r="BM1523" t="str">
            <v>ROMA</v>
          </cell>
          <cell r="BN1523" t="str">
            <v>VIA DELLE ROSE, 11 SC. B INT 8</v>
          </cell>
          <cell r="BO1523" t="str">
            <v>Recapito</v>
          </cell>
          <cell r="BP1523">
            <v>0</v>
          </cell>
          <cell r="BQ1523">
            <v>0</v>
          </cell>
          <cell r="BR1523" t="str">
            <v>Italia</v>
          </cell>
          <cell r="BS1523" t="str">
            <v>H501</v>
          </cell>
          <cell r="BT1523" t="str">
            <v>ROMA</v>
          </cell>
          <cell r="BU1523" t="str">
            <v>VIA DEL FLAUTO 40</v>
          </cell>
          <cell r="BV1523" t="str">
            <v>00155</v>
          </cell>
          <cell r="BW1523" t="str">
            <v>N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 t="str">
            <v>Italia</v>
          </cell>
          <cell r="CE1523" t="str">
            <v>RM</v>
          </cell>
          <cell r="CF1523">
            <v>23363</v>
          </cell>
          <cell r="CG1523">
            <v>41274</v>
          </cell>
          <cell r="CH1523">
            <v>49.037645448323069</v>
          </cell>
          <cell r="CI1523">
            <v>49</v>
          </cell>
          <cell r="CJ1523" t="str">
            <v>ROMA</v>
          </cell>
          <cell r="CK1523" t="str">
            <v>70</v>
          </cell>
          <cell r="CL1523" t="str">
            <v>DISTRIBUZIONE GAS</v>
          </cell>
          <cell r="CM1523" t="str">
            <v>Distribuzione Polivalente Gas</v>
          </cell>
          <cell r="CN1523">
            <v>0</v>
          </cell>
          <cell r="CO1523" t="str">
            <v>Inferiore Diploma</v>
          </cell>
          <cell r="CP1523" t="str">
            <v>Licenza media inferiore</v>
          </cell>
          <cell r="CQ1523" t="str">
            <v>Inferiore al Diploma</v>
          </cell>
          <cell r="CR1523">
            <v>0</v>
          </cell>
          <cell r="CS1523" t="str">
            <v>701</v>
          </cell>
          <cell r="CT1523" t="str">
            <v>0001-REP</v>
          </cell>
          <cell r="CU1523" t="str">
            <v>REPARTO</v>
          </cell>
          <cell r="CV1523" t="str">
            <v>26028GEDIRREPI4</v>
          </cell>
          <cell r="CW1523" t="str">
            <v>RETE E PRONTO INTERVENTO</v>
          </cell>
          <cell r="CX1523" t="str">
            <v>GEDIRREPI4</v>
          </cell>
          <cell r="CY1523" t="str">
            <v>Italgas SpA</v>
          </cell>
          <cell r="CZ1523" t="str">
            <v>26523AD</v>
          </cell>
          <cell r="DA1523" t="str">
            <v>DISTRIBUZIONE GAS ROMA</v>
          </cell>
          <cell r="DB1523" t="str">
            <v>26240OPER</v>
          </cell>
          <cell r="DC1523" t="str">
            <v>26305ROMAR</v>
          </cell>
          <cell r="DD1523" t="str">
            <v>26299ROMAGEDIRR</v>
          </cell>
          <cell r="DE1523" t="str">
            <v>26030GEDIRREPIR</v>
          </cell>
          <cell r="DF1523" t="str">
            <v>26028GEDIRREPI4</v>
          </cell>
          <cell r="DG1523" t="str">
            <v>00000 Unità selezionata</v>
          </cell>
          <cell r="DH1523">
            <v>0</v>
          </cell>
          <cell r="DI1523" t="str">
            <v>MULTI-SOCIETARIA</v>
          </cell>
          <cell r="DJ1523" t="str">
            <v>0001-10Z3</v>
          </cell>
          <cell r="DK1523" t="str">
            <v>DISTRIBUZIONE GAS ROMA TIBURTINO</v>
          </cell>
          <cell r="DL1523" t="str">
            <v>26765DISGROMA</v>
          </cell>
          <cell r="DM1523" t="str">
            <v>0001-00-CENT</v>
          </cell>
          <cell r="DN1523" t="str">
            <v>POLO CENTRO</v>
          </cell>
          <cell r="DO1523" t="str">
            <v>MSSMRA63T18H501K</v>
          </cell>
          <cell r="DP1523">
            <v>0</v>
          </cell>
          <cell r="DQ1523" t="str">
            <v>Italgas SpA</v>
          </cell>
        </row>
        <row r="1524">
          <cell r="A1524" t="str">
            <v>0001060999</v>
          </cell>
          <cell r="B1524" t="str">
            <v>ITG</v>
          </cell>
          <cell r="C1524" t="str">
            <v>ig01</v>
          </cell>
          <cell r="D1524" t="str">
            <v>MONACO PASQUALE</v>
          </cell>
          <cell r="E1524" t="str">
            <v>M</v>
          </cell>
          <cell r="F1524" t="str">
            <v>O</v>
          </cell>
          <cell r="G1524">
            <v>1</v>
          </cell>
          <cell r="H1524" t="str">
            <v>Operaio</v>
          </cell>
          <cell r="I1524" t="str">
            <v>4</v>
          </cell>
          <cell r="J1524">
            <v>39753</v>
          </cell>
          <cell r="K1524">
            <v>39753</v>
          </cell>
          <cell r="L1524">
            <v>27381</v>
          </cell>
          <cell r="M1524">
            <v>27381</v>
          </cell>
          <cell r="N1524">
            <v>41274</v>
          </cell>
          <cell r="O1524">
            <v>2012</v>
          </cell>
          <cell r="P1524">
            <v>12</v>
          </cell>
          <cell r="Q1524">
            <v>38</v>
          </cell>
          <cell r="R1524" t="str">
            <v>Assunzione - Motivi vari</v>
          </cell>
          <cell r="S1524" t="str">
            <v>11117556</v>
          </cell>
          <cell r="T1524" t="str">
            <v>OP. ESPERTO CSQ ATTIVITA' OPERATIVE</v>
          </cell>
          <cell r="U1524" t="str">
            <v>1111</v>
          </cell>
          <cell r="V1524" t="str">
            <v>0001-00|1111|Operaio esperto, capo squadra attività operative|</v>
          </cell>
          <cell r="W1524" t="str">
            <v>Operaio esperto, capo squadra attività operative</v>
          </cell>
          <cell r="X1524" t="str">
            <v>4</v>
          </cell>
          <cell r="Y1524" t="str">
            <v>GEDIRREPI4</v>
          </cell>
          <cell r="Z1524" t="str">
            <v>Tempo pieno - Normale</v>
          </cell>
          <cell r="AA1524" t="str">
            <v>Italgas SpA</v>
          </cell>
          <cell r="AB1524">
            <v>462</v>
          </cell>
          <cell r="AC1524" t="str">
            <v>DISTRIBUZIONE GAS ROMA</v>
          </cell>
          <cell r="AD1524" t="str">
            <v>757021</v>
          </cell>
          <cell r="AE1524" t="str">
            <v>757021</v>
          </cell>
          <cell r="AF1524" t="str">
            <v>impianti e gestione rete roma</v>
          </cell>
          <cell r="AG1524" t="str">
            <v>0001E10Z3</v>
          </cell>
          <cell r="AH1524" t="str">
            <v>26028GEDIRREPI4</v>
          </cell>
          <cell r="AI1524" t="str">
            <v>RR</v>
          </cell>
          <cell r="AJ1524" t="str">
            <v>ROM</v>
          </cell>
          <cell r="AK1524" t="str">
            <v>LAZIO</v>
          </cell>
          <cell r="AL1524" t="str">
            <v>Roma</v>
          </cell>
          <cell r="AM1524" t="str">
            <v>26028GEDIRREPI4</v>
          </cell>
          <cell r="AN1524" t="str">
            <v>Ruolo</v>
          </cell>
          <cell r="AO1524" t="str">
            <v>Italgas SpA</v>
          </cell>
          <cell r="AP1524">
            <v>462</v>
          </cell>
          <cell r="AQ1524">
            <v>0</v>
          </cell>
          <cell r="AR1524" t="str">
            <v>DISTRIBUZIONE GAS ROMA TIBURTINO</v>
          </cell>
          <cell r="AS1524" t="str">
            <v>Roma</v>
          </cell>
          <cell r="AT1524" t="str">
            <v>LAZIO</v>
          </cell>
          <cell r="AU1524" t="str">
            <v xml:space="preserve">ok </v>
          </cell>
          <cell r="AV1524" t="str">
            <v>CENTRALE</v>
          </cell>
          <cell r="AW1524" t="str">
            <v>RM</v>
          </cell>
          <cell r="AX1524" t="str">
            <v>0001-75</v>
          </cell>
          <cell r="AY1524" t="str">
            <v>DISTRIBUZIONE GAS ROMA</v>
          </cell>
          <cell r="AZ1524" t="str">
            <v>757021</v>
          </cell>
          <cell r="BA1524" t="str">
            <v>757021</v>
          </cell>
          <cell r="BB1524" t="str">
            <v>impianti e gestione rete roma</v>
          </cell>
          <cell r="BC1524" t="str">
            <v>In forza</v>
          </cell>
          <cell r="BD1524" t="str">
            <v>Dipendente Standard</v>
          </cell>
          <cell r="BE1524" t="str">
            <v>E000</v>
          </cell>
          <cell r="BF1524">
            <v>0</v>
          </cell>
          <cell r="BG1524">
            <v>0</v>
          </cell>
          <cell r="BH1524" t="str">
            <v>E000</v>
          </cell>
          <cell r="BI1524" t="str">
            <v>Italgas SpA</v>
          </cell>
          <cell r="BJ1524">
            <v>0</v>
          </cell>
          <cell r="BK1524" t="str">
            <v>00013</v>
          </cell>
          <cell r="BL1524" t="str">
            <v>RM</v>
          </cell>
          <cell r="BM1524" t="str">
            <v>MENTANA</v>
          </cell>
          <cell r="BN1524" t="str">
            <v>VIA FORMELLUCCIO 15</v>
          </cell>
          <cell r="BO1524" t="str">
            <v>Recapito</v>
          </cell>
          <cell r="BP1524">
            <v>0</v>
          </cell>
          <cell r="BQ1524">
            <v>0</v>
          </cell>
          <cell r="BR1524" t="str">
            <v>Italia</v>
          </cell>
          <cell r="BS1524" t="str">
            <v>H501</v>
          </cell>
          <cell r="BT1524" t="str">
            <v>ROMA</v>
          </cell>
          <cell r="BU1524" t="str">
            <v>VIA DEL FLAUTO 40</v>
          </cell>
          <cell r="BV1524" t="str">
            <v>00155</v>
          </cell>
          <cell r="BW1524" t="str">
            <v>N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 t="str">
            <v>Italia</v>
          </cell>
          <cell r="CE1524" t="str">
            <v>RM</v>
          </cell>
          <cell r="CF1524">
            <v>19370</v>
          </cell>
          <cell r="CG1524">
            <v>41274</v>
          </cell>
          <cell r="CH1524">
            <v>59.969883641341546</v>
          </cell>
          <cell r="CI1524">
            <v>60</v>
          </cell>
          <cell r="CJ1524" t="str">
            <v>ROMA</v>
          </cell>
          <cell r="CK1524" t="str">
            <v>70</v>
          </cell>
          <cell r="CL1524" t="str">
            <v>DISTRIBUZIONE GAS</v>
          </cell>
          <cell r="CM1524" t="str">
            <v>Distribuzione Polivalente Gas</v>
          </cell>
          <cell r="CN1524">
            <v>0</v>
          </cell>
          <cell r="CO1524" t="str">
            <v>Inferiore Diploma</v>
          </cell>
          <cell r="CP1524" t="str">
            <v>Licenza elementare</v>
          </cell>
          <cell r="CQ1524" t="str">
            <v>Inferiore al Diploma</v>
          </cell>
          <cell r="CR1524">
            <v>0</v>
          </cell>
          <cell r="CS1524" t="str">
            <v>701</v>
          </cell>
          <cell r="CT1524" t="str">
            <v>0001-REP</v>
          </cell>
          <cell r="CU1524" t="str">
            <v>REPARTO</v>
          </cell>
          <cell r="CV1524" t="str">
            <v>26028GEDIRREPI4</v>
          </cell>
          <cell r="CW1524" t="str">
            <v>RETE E PRONTO INTERVENTO</v>
          </cell>
          <cell r="CX1524" t="str">
            <v>GEDIRREPI4</v>
          </cell>
          <cell r="CY1524" t="str">
            <v>Italgas SpA</v>
          </cell>
          <cell r="CZ1524" t="str">
            <v>26523AD</v>
          </cell>
          <cell r="DA1524" t="str">
            <v>DISTRIBUZIONE GAS ROMA</v>
          </cell>
          <cell r="DB1524" t="str">
            <v>26240OPER</v>
          </cell>
          <cell r="DC1524" t="str">
            <v>26305ROMAR</v>
          </cell>
          <cell r="DD1524" t="str">
            <v>26299ROMAGEDIRR</v>
          </cell>
          <cell r="DE1524" t="str">
            <v>26030GEDIRREPIR</v>
          </cell>
          <cell r="DF1524" t="str">
            <v>26028GEDIRREPI4</v>
          </cell>
          <cell r="DG1524" t="str">
            <v>00000 Unità selezionata</v>
          </cell>
          <cell r="DH1524">
            <v>0</v>
          </cell>
          <cell r="DI1524" t="str">
            <v>MULTI-SOCIETARIA</v>
          </cell>
          <cell r="DJ1524" t="str">
            <v>0001-10Z3</v>
          </cell>
          <cell r="DK1524" t="str">
            <v>DISTRIBUZIONE GAS ROMA TIBURTINO</v>
          </cell>
          <cell r="DL1524" t="str">
            <v>26765DISGROMA</v>
          </cell>
          <cell r="DM1524" t="str">
            <v>0001-00-CENT</v>
          </cell>
          <cell r="DN1524" t="str">
            <v>POLO CENTRO</v>
          </cell>
          <cell r="DO1524" t="str">
            <v>MNCPQL53A11H501C</v>
          </cell>
          <cell r="DP1524">
            <v>0</v>
          </cell>
          <cell r="DQ1524" t="str">
            <v>Italgas SpA</v>
          </cell>
        </row>
        <row r="1525">
          <cell r="A1525" t="str">
            <v>0001062980</v>
          </cell>
          <cell r="B1525" t="str">
            <v>ITG</v>
          </cell>
          <cell r="C1525" t="str">
            <v>ig01</v>
          </cell>
          <cell r="D1525" t="str">
            <v>MULAZZI MAURO</v>
          </cell>
          <cell r="E1525" t="str">
            <v>M</v>
          </cell>
          <cell r="F1525" t="str">
            <v>O</v>
          </cell>
          <cell r="G1525">
            <v>1</v>
          </cell>
          <cell r="H1525" t="str">
            <v>Operaio</v>
          </cell>
          <cell r="I1525" t="str">
            <v>3</v>
          </cell>
          <cell r="J1525">
            <v>39083</v>
          </cell>
          <cell r="K1525">
            <v>39083</v>
          </cell>
          <cell r="L1525">
            <v>30330</v>
          </cell>
          <cell r="M1525">
            <v>30330</v>
          </cell>
          <cell r="N1525">
            <v>41274</v>
          </cell>
          <cell r="O1525">
            <v>2012</v>
          </cell>
          <cell r="P1525">
            <v>12</v>
          </cell>
          <cell r="Q1525">
            <v>29</v>
          </cell>
          <cell r="R1525" t="str">
            <v>Assunzione - Motivi vari</v>
          </cell>
          <cell r="S1525" t="str">
            <v>91017503</v>
          </cell>
          <cell r="T1525" t="str">
            <v>Capo squadra pronto intervento</v>
          </cell>
          <cell r="U1525" t="str">
            <v>9101</v>
          </cell>
          <cell r="V1525" t="str">
            <v>0001-00|9101|Capo squadra pronto intervento|</v>
          </cell>
          <cell r="W1525" t="str">
            <v>Capo squadra pronto intervento</v>
          </cell>
          <cell r="X1525" t="str">
            <v>3</v>
          </cell>
          <cell r="Y1525" t="str">
            <v>GEDIRREPI4</v>
          </cell>
          <cell r="Z1525" t="str">
            <v>Tempo pieno - Normale</v>
          </cell>
          <cell r="AA1525" t="str">
            <v>Italgas SpA</v>
          </cell>
          <cell r="AB1525">
            <v>462</v>
          </cell>
          <cell r="AC1525" t="str">
            <v>DISTRIBUZIONE GAS ROMA</v>
          </cell>
          <cell r="AD1525" t="str">
            <v>757021</v>
          </cell>
          <cell r="AE1525" t="str">
            <v>757021</v>
          </cell>
          <cell r="AF1525" t="str">
            <v>impianti e gestione rete roma</v>
          </cell>
          <cell r="AG1525" t="str">
            <v>0001E10Z3</v>
          </cell>
          <cell r="AH1525" t="str">
            <v>26028GEDIRREPI4</v>
          </cell>
          <cell r="AI1525" t="str">
            <v>RR</v>
          </cell>
          <cell r="AJ1525" t="str">
            <v>ROM</v>
          </cell>
          <cell r="AK1525" t="str">
            <v>LAZIO</v>
          </cell>
          <cell r="AL1525" t="str">
            <v>Roma</v>
          </cell>
          <cell r="AM1525" t="str">
            <v>26028GEDIRREPI4</v>
          </cell>
          <cell r="AN1525" t="str">
            <v>Ruolo</v>
          </cell>
          <cell r="AO1525" t="str">
            <v>Italgas SpA</v>
          </cell>
          <cell r="AP1525">
            <v>462</v>
          </cell>
          <cell r="AQ1525">
            <v>0</v>
          </cell>
          <cell r="AR1525" t="str">
            <v>DISTRIBUZIONE GAS ROMA TIBURTINO</v>
          </cell>
          <cell r="AS1525" t="str">
            <v>Roma</v>
          </cell>
          <cell r="AT1525" t="str">
            <v>LAZIO</v>
          </cell>
          <cell r="AU1525" t="str">
            <v xml:space="preserve">ok </v>
          </cell>
          <cell r="AV1525" t="str">
            <v>CENTRALE</v>
          </cell>
          <cell r="AW1525" t="str">
            <v>RM</v>
          </cell>
          <cell r="AX1525" t="str">
            <v>0001-75</v>
          </cell>
          <cell r="AY1525" t="str">
            <v>DISTRIBUZIONE GAS ROMA</v>
          </cell>
          <cell r="AZ1525" t="str">
            <v>757021</v>
          </cell>
          <cell r="BA1525" t="str">
            <v>757021</v>
          </cell>
          <cell r="BB1525" t="str">
            <v>impianti e gestione rete roma</v>
          </cell>
          <cell r="BC1525" t="str">
            <v>In forza</v>
          </cell>
          <cell r="BD1525" t="str">
            <v>Dipendente Standard</v>
          </cell>
          <cell r="BE1525" t="str">
            <v>E000</v>
          </cell>
          <cell r="BF1525">
            <v>0</v>
          </cell>
          <cell r="BG1525">
            <v>0</v>
          </cell>
          <cell r="BH1525" t="str">
            <v>E000</v>
          </cell>
          <cell r="BI1525" t="str">
            <v>Italgas SpA</v>
          </cell>
          <cell r="BJ1525">
            <v>0</v>
          </cell>
          <cell r="BK1525" t="str">
            <v>00172</v>
          </cell>
          <cell r="BL1525" t="str">
            <v>RM</v>
          </cell>
          <cell r="BM1525" t="str">
            <v>ROMA</v>
          </cell>
          <cell r="BN1525" t="str">
            <v>VIA ONORATO ARDOINO  67 FABB 3 INT 11</v>
          </cell>
          <cell r="BO1525" t="str">
            <v>Recapito</v>
          </cell>
          <cell r="BP1525">
            <v>0</v>
          </cell>
          <cell r="BQ1525">
            <v>0</v>
          </cell>
          <cell r="BR1525" t="str">
            <v>Italia</v>
          </cell>
          <cell r="BS1525" t="str">
            <v>H501</v>
          </cell>
          <cell r="BT1525" t="str">
            <v>ROMA</v>
          </cell>
          <cell r="BU1525" t="str">
            <v>VIA DEL FLAUTO 40</v>
          </cell>
          <cell r="BV1525" t="str">
            <v>00155</v>
          </cell>
          <cell r="BW1525" t="str">
            <v>N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 t="str">
            <v>Italia</v>
          </cell>
          <cell r="CE1525" t="str">
            <v>RM</v>
          </cell>
          <cell r="CF1525">
            <v>20090</v>
          </cell>
          <cell r="CG1525">
            <v>41274</v>
          </cell>
          <cell r="CH1525">
            <v>57.998631074606436</v>
          </cell>
          <cell r="CI1525">
            <v>58</v>
          </cell>
          <cell r="CJ1525" t="str">
            <v>ROMA</v>
          </cell>
          <cell r="CK1525" t="str">
            <v>70</v>
          </cell>
          <cell r="CL1525" t="str">
            <v>DISTRIBUZIONE GAS</v>
          </cell>
          <cell r="CM1525" t="str">
            <v>Distribuzione Polivalente Gas</v>
          </cell>
          <cell r="CN1525">
            <v>0</v>
          </cell>
          <cell r="CO1525" t="str">
            <v>Inferiore Diploma</v>
          </cell>
          <cell r="CP1525" t="str">
            <v>Licenza media inferiore</v>
          </cell>
          <cell r="CQ1525" t="str">
            <v>Inferiore al Diploma</v>
          </cell>
          <cell r="CR1525">
            <v>0</v>
          </cell>
          <cell r="CS1525" t="str">
            <v>701</v>
          </cell>
          <cell r="CT1525" t="str">
            <v>0001-REP</v>
          </cell>
          <cell r="CU1525" t="str">
            <v>REPARTO</v>
          </cell>
          <cell r="CV1525" t="str">
            <v>26028GEDIRREPI4</v>
          </cell>
          <cell r="CW1525" t="str">
            <v>RETE E PRONTO INTERVENTO</v>
          </cell>
          <cell r="CX1525" t="str">
            <v>GEDIRREPI4</v>
          </cell>
          <cell r="CY1525" t="str">
            <v>Italgas SpA</v>
          </cell>
          <cell r="CZ1525" t="str">
            <v>26523AD</v>
          </cell>
          <cell r="DA1525" t="str">
            <v>DISTRIBUZIONE GAS ROMA</v>
          </cell>
          <cell r="DB1525" t="str">
            <v>26240OPER</v>
          </cell>
          <cell r="DC1525" t="str">
            <v>26305ROMAR</v>
          </cell>
          <cell r="DD1525" t="str">
            <v>26299ROMAGEDIRR</v>
          </cell>
          <cell r="DE1525" t="str">
            <v>26030GEDIRREPIR</v>
          </cell>
          <cell r="DF1525" t="str">
            <v>26028GEDIRREPI4</v>
          </cell>
          <cell r="DG1525" t="str">
            <v>00000 Unità selezionata</v>
          </cell>
          <cell r="DH1525">
            <v>0</v>
          </cell>
          <cell r="DI1525" t="str">
            <v>MULTI-SOCIETARIA</v>
          </cell>
          <cell r="DJ1525" t="str">
            <v>0001-10Z3</v>
          </cell>
          <cell r="DK1525" t="str">
            <v>DISTRIBUZIONE GAS ROMA TIBURTINO</v>
          </cell>
          <cell r="DL1525" t="str">
            <v>26765DISGROMA</v>
          </cell>
          <cell r="DM1525" t="str">
            <v>0001-00-CENT</v>
          </cell>
          <cell r="DN1525" t="str">
            <v>POLO CENTRO</v>
          </cell>
          <cell r="DO1525" t="str">
            <v>MLZMRA55A01H501H</v>
          </cell>
          <cell r="DP1525">
            <v>0</v>
          </cell>
          <cell r="DQ1525" t="str">
            <v>Italgas SpA</v>
          </cell>
        </row>
        <row r="1526">
          <cell r="A1526" t="str">
            <v>0001066611</v>
          </cell>
          <cell r="B1526" t="str">
            <v>ITG</v>
          </cell>
          <cell r="C1526" t="str">
            <v>ig01</v>
          </cell>
          <cell r="D1526" t="str">
            <v>ORSINI ANGELO</v>
          </cell>
          <cell r="E1526" t="str">
            <v>M</v>
          </cell>
          <cell r="F1526" t="str">
            <v>O</v>
          </cell>
          <cell r="G1526">
            <v>1</v>
          </cell>
          <cell r="H1526" t="str">
            <v>Operaio</v>
          </cell>
          <cell r="I1526" t="str">
            <v>3</v>
          </cell>
          <cell r="J1526">
            <v>38718</v>
          </cell>
          <cell r="K1526">
            <v>38718</v>
          </cell>
          <cell r="L1526">
            <v>36100</v>
          </cell>
          <cell r="M1526">
            <v>36100</v>
          </cell>
          <cell r="N1526">
            <v>41274</v>
          </cell>
          <cell r="O1526">
            <v>2012</v>
          </cell>
          <cell r="P1526">
            <v>12</v>
          </cell>
          <cell r="Q1526">
            <v>14</v>
          </cell>
          <cell r="R1526" t="str">
            <v>Assunzione - Motivi vari</v>
          </cell>
          <cell r="S1526" t="str">
            <v>91017503</v>
          </cell>
          <cell r="T1526" t="str">
            <v>Capo squadra pronto intervento</v>
          </cell>
          <cell r="U1526" t="str">
            <v>9101</v>
          </cell>
          <cell r="V1526" t="str">
            <v>0001-00|9101|Capo squadra pronto intervento|</v>
          </cell>
          <cell r="W1526" t="str">
            <v>Capo squadra pronto intervento</v>
          </cell>
          <cell r="X1526" t="str">
            <v>3</v>
          </cell>
          <cell r="Y1526" t="str">
            <v>GEDIRREPI4</v>
          </cell>
          <cell r="Z1526" t="str">
            <v>Tempo pieno - Normale</v>
          </cell>
          <cell r="AA1526" t="str">
            <v>Italgas SpA</v>
          </cell>
          <cell r="AB1526">
            <v>462</v>
          </cell>
          <cell r="AC1526" t="str">
            <v>DISTRIBUZIONE GAS ROMA</v>
          </cell>
          <cell r="AD1526" t="str">
            <v>757021</v>
          </cell>
          <cell r="AE1526" t="str">
            <v>757021</v>
          </cell>
          <cell r="AF1526" t="str">
            <v>impianti e gestione rete roma</v>
          </cell>
          <cell r="AG1526" t="str">
            <v>0001E10Z3</v>
          </cell>
          <cell r="AH1526" t="str">
            <v>26028GEDIRREPI4</v>
          </cell>
          <cell r="AI1526" t="str">
            <v>RR</v>
          </cell>
          <cell r="AJ1526" t="str">
            <v>ROM</v>
          </cell>
          <cell r="AK1526" t="str">
            <v>LAZIO</v>
          </cell>
          <cell r="AL1526" t="str">
            <v>Roma</v>
          </cell>
          <cell r="AM1526" t="str">
            <v>26028GEDIRREPI4</v>
          </cell>
          <cell r="AN1526" t="str">
            <v>Ruolo</v>
          </cell>
          <cell r="AO1526" t="str">
            <v>Italgas SpA</v>
          </cell>
          <cell r="AP1526">
            <v>462</v>
          </cell>
          <cell r="AQ1526">
            <v>0</v>
          </cell>
          <cell r="AR1526" t="str">
            <v>DISTRIBUZIONE GAS ROMA TIBURTINO</v>
          </cell>
          <cell r="AS1526" t="str">
            <v>Roma</v>
          </cell>
          <cell r="AT1526" t="str">
            <v>LAZIO</v>
          </cell>
          <cell r="AU1526" t="str">
            <v xml:space="preserve">ok </v>
          </cell>
          <cell r="AV1526" t="str">
            <v>CENTRALE</v>
          </cell>
          <cell r="AW1526" t="str">
            <v>RM</v>
          </cell>
          <cell r="AX1526" t="str">
            <v>0001-75</v>
          </cell>
          <cell r="AY1526" t="str">
            <v>DISTRIBUZIONE GAS ROMA</v>
          </cell>
          <cell r="AZ1526" t="str">
            <v>757021</v>
          </cell>
          <cell r="BA1526" t="str">
            <v>757021</v>
          </cell>
          <cell r="BB1526" t="str">
            <v>impianti e gestione rete roma</v>
          </cell>
          <cell r="BC1526" t="str">
            <v>In forza</v>
          </cell>
          <cell r="BD1526" t="str">
            <v>Dipendente Standard</v>
          </cell>
          <cell r="BE1526" t="str">
            <v>E000</v>
          </cell>
          <cell r="BF1526">
            <v>0</v>
          </cell>
          <cell r="BG1526">
            <v>0</v>
          </cell>
          <cell r="BH1526" t="str">
            <v>E000</v>
          </cell>
          <cell r="BI1526" t="str">
            <v>Italgas SpA</v>
          </cell>
          <cell r="BJ1526">
            <v>0</v>
          </cell>
          <cell r="BK1526" t="str">
            <v>00029</v>
          </cell>
          <cell r="BL1526" t="str">
            <v>RM</v>
          </cell>
          <cell r="BM1526" t="str">
            <v>VICOVARO</v>
          </cell>
          <cell r="BN1526" t="str">
            <v>VIA G PUCCINI 8</v>
          </cell>
          <cell r="BO1526" t="str">
            <v>Recapito</v>
          </cell>
          <cell r="BP1526">
            <v>0</v>
          </cell>
          <cell r="BQ1526">
            <v>0</v>
          </cell>
          <cell r="BR1526" t="str">
            <v>Italia</v>
          </cell>
          <cell r="BS1526" t="str">
            <v>H501</v>
          </cell>
          <cell r="BT1526" t="str">
            <v>ROMA</v>
          </cell>
          <cell r="BU1526" t="str">
            <v>VIA DEL FLAUTO 40</v>
          </cell>
          <cell r="BV1526" t="str">
            <v>00155</v>
          </cell>
          <cell r="BW1526" t="str">
            <v>N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 t="str">
            <v>Italia</v>
          </cell>
          <cell r="CE1526" t="str">
            <v>RM</v>
          </cell>
          <cell r="CF1526">
            <v>27870</v>
          </cell>
          <cell r="CG1526">
            <v>41274</v>
          </cell>
          <cell r="CH1526">
            <v>36.698151950718689</v>
          </cell>
          <cell r="CI1526">
            <v>37</v>
          </cell>
          <cell r="CJ1526" t="str">
            <v>TIVOLI</v>
          </cell>
          <cell r="CK1526" t="str">
            <v>70</v>
          </cell>
          <cell r="CL1526" t="str">
            <v>DISTRIBUZIONE GAS</v>
          </cell>
          <cell r="CM1526" t="str">
            <v>Distribuzione Polivalente Gas</v>
          </cell>
          <cell r="CN1526">
            <v>0</v>
          </cell>
          <cell r="CO1526" t="str">
            <v>Inferiore Diploma</v>
          </cell>
          <cell r="CP1526" t="str">
            <v>Licenza media inferiore</v>
          </cell>
          <cell r="CQ1526" t="str">
            <v>Inferiore al Diploma</v>
          </cell>
          <cell r="CR1526">
            <v>0</v>
          </cell>
          <cell r="CS1526" t="str">
            <v>701</v>
          </cell>
          <cell r="CT1526" t="str">
            <v>0001-REP</v>
          </cell>
          <cell r="CU1526" t="str">
            <v>REPARTO</v>
          </cell>
          <cell r="CV1526" t="str">
            <v>26028GEDIRREPI4</v>
          </cell>
          <cell r="CW1526" t="str">
            <v>RETE E PRONTO INTERVENTO</v>
          </cell>
          <cell r="CX1526" t="str">
            <v>GEDIRREPI4</v>
          </cell>
          <cell r="CY1526" t="str">
            <v>Italgas SpA</v>
          </cell>
          <cell r="CZ1526" t="str">
            <v>26523AD</v>
          </cell>
          <cell r="DA1526" t="str">
            <v>DISTRIBUZIONE GAS ROMA</v>
          </cell>
          <cell r="DB1526" t="str">
            <v>26240OPER</v>
          </cell>
          <cell r="DC1526" t="str">
            <v>26305ROMAR</v>
          </cell>
          <cell r="DD1526" t="str">
            <v>26299ROMAGEDIRR</v>
          </cell>
          <cell r="DE1526" t="str">
            <v>26030GEDIRREPIR</v>
          </cell>
          <cell r="DF1526" t="str">
            <v>26028GEDIRREPI4</v>
          </cell>
          <cell r="DG1526" t="str">
            <v>00000 Unità selezionata</v>
          </cell>
          <cell r="DH1526">
            <v>0</v>
          </cell>
          <cell r="DI1526" t="str">
            <v>MULTI-SOCIETARIA</v>
          </cell>
          <cell r="DJ1526" t="str">
            <v>0001-10Z3</v>
          </cell>
          <cell r="DK1526" t="str">
            <v>DISTRIBUZIONE GAS ROMA TIBURTINO</v>
          </cell>
          <cell r="DL1526" t="str">
            <v>26765DISGROMA</v>
          </cell>
          <cell r="DM1526" t="str">
            <v>0001-00-CENT</v>
          </cell>
          <cell r="DN1526" t="str">
            <v>POLO CENTRO</v>
          </cell>
          <cell r="DO1526" t="str">
            <v>RSNNGL76D20L182M</v>
          </cell>
          <cell r="DP1526">
            <v>0</v>
          </cell>
          <cell r="DQ1526" t="str">
            <v>Italgas SpA</v>
          </cell>
        </row>
        <row r="1527">
          <cell r="A1527" t="str">
            <v>0001067869</v>
          </cell>
          <cell r="B1527" t="str">
            <v>ITG</v>
          </cell>
          <cell r="C1527" t="str">
            <v>ig01</v>
          </cell>
          <cell r="D1527" t="str">
            <v>PALMA ANGELO</v>
          </cell>
          <cell r="E1527" t="str">
            <v>M</v>
          </cell>
          <cell r="F1527" t="str">
            <v>O</v>
          </cell>
          <cell r="G1527">
            <v>1</v>
          </cell>
          <cell r="H1527" t="str">
            <v>Operaio</v>
          </cell>
          <cell r="I1527" t="str">
            <v>3</v>
          </cell>
          <cell r="J1527">
            <v>37681</v>
          </cell>
          <cell r="K1527">
            <v>32540</v>
          </cell>
          <cell r="L1527">
            <v>29754</v>
          </cell>
          <cell r="M1527">
            <v>29754</v>
          </cell>
          <cell r="N1527">
            <v>41274</v>
          </cell>
          <cell r="O1527">
            <v>2012</v>
          </cell>
          <cell r="P1527">
            <v>12</v>
          </cell>
          <cell r="Q1527">
            <v>31</v>
          </cell>
          <cell r="R1527" t="str">
            <v>Assunzione - Motivi vari</v>
          </cell>
          <cell r="S1527" t="str">
            <v>91017503</v>
          </cell>
          <cell r="T1527" t="str">
            <v>Capo squadra pronto intervento</v>
          </cell>
          <cell r="U1527" t="str">
            <v>9101</v>
          </cell>
          <cell r="V1527" t="str">
            <v>0001-00|9101|Capo squadra pronto intervento|</v>
          </cell>
          <cell r="W1527" t="str">
            <v>Capo squadra pronto intervento</v>
          </cell>
          <cell r="X1527" t="str">
            <v>3</v>
          </cell>
          <cell r="Y1527" t="str">
            <v>GEDIRREPI4</v>
          </cell>
          <cell r="Z1527" t="str">
            <v>Tempo pieno - Normale</v>
          </cell>
          <cell r="AA1527" t="str">
            <v>Italgas SpA</v>
          </cell>
          <cell r="AB1527">
            <v>462</v>
          </cell>
          <cell r="AC1527" t="str">
            <v>DISTRIBUZIONE GAS ROMA</v>
          </cell>
          <cell r="AD1527" t="str">
            <v>757021</v>
          </cell>
          <cell r="AE1527" t="str">
            <v>757021</v>
          </cell>
          <cell r="AF1527" t="str">
            <v>impianti e gestione rete roma</v>
          </cell>
          <cell r="AG1527" t="str">
            <v>0001E10Z3</v>
          </cell>
          <cell r="AH1527" t="str">
            <v>26028GEDIRREPI4</v>
          </cell>
          <cell r="AI1527" t="str">
            <v>RR</v>
          </cell>
          <cell r="AJ1527" t="str">
            <v>ROM</v>
          </cell>
          <cell r="AK1527" t="str">
            <v>LAZIO</v>
          </cell>
          <cell r="AL1527" t="str">
            <v>Roma</v>
          </cell>
          <cell r="AM1527" t="str">
            <v>26028GEDIRREPI4</v>
          </cell>
          <cell r="AN1527" t="str">
            <v>Ruolo</v>
          </cell>
          <cell r="AO1527" t="str">
            <v>Italgas SpA</v>
          </cell>
          <cell r="AP1527">
            <v>462</v>
          </cell>
          <cell r="AQ1527">
            <v>0</v>
          </cell>
          <cell r="AR1527" t="str">
            <v>DISTRIBUZIONE GAS ROMA TIBURTINO</v>
          </cell>
          <cell r="AS1527" t="str">
            <v>Roma</v>
          </cell>
          <cell r="AT1527" t="str">
            <v>LAZIO</v>
          </cell>
          <cell r="AU1527" t="str">
            <v xml:space="preserve">ok </v>
          </cell>
          <cell r="AV1527" t="str">
            <v>CENTRALE</v>
          </cell>
          <cell r="AW1527" t="str">
            <v>RM</v>
          </cell>
          <cell r="AX1527" t="str">
            <v>0001-75</v>
          </cell>
          <cell r="AY1527" t="str">
            <v>DISTRIBUZIONE GAS ROMA</v>
          </cell>
          <cell r="AZ1527" t="str">
            <v>757021</v>
          </cell>
          <cell r="BA1527" t="str">
            <v>757021</v>
          </cell>
          <cell r="BB1527" t="str">
            <v>impianti e gestione rete roma</v>
          </cell>
          <cell r="BC1527" t="str">
            <v>In forza</v>
          </cell>
          <cell r="BD1527" t="str">
            <v>Dipendente Standard</v>
          </cell>
          <cell r="BE1527" t="str">
            <v>E000</v>
          </cell>
          <cell r="BF1527">
            <v>0</v>
          </cell>
          <cell r="BG1527">
            <v>0</v>
          </cell>
          <cell r="BH1527" t="str">
            <v>E000</v>
          </cell>
          <cell r="BI1527" t="str">
            <v>Italgas SpA</v>
          </cell>
          <cell r="BJ1527">
            <v>0</v>
          </cell>
          <cell r="BK1527" t="str">
            <v>00133</v>
          </cell>
          <cell r="BL1527" t="str">
            <v>RM</v>
          </cell>
          <cell r="BM1527" t="str">
            <v>ROMA</v>
          </cell>
          <cell r="BN1527" t="str">
            <v>VIA DELL ARCHEOLOGIA 106 FAB1 SC H INT27</v>
          </cell>
          <cell r="BO1527" t="str">
            <v>Recapito</v>
          </cell>
          <cell r="BP1527">
            <v>0</v>
          </cell>
          <cell r="BQ1527">
            <v>0</v>
          </cell>
          <cell r="BR1527" t="str">
            <v>Italia</v>
          </cell>
          <cell r="BS1527" t="str">
            <v>H501</v>
          </cell>
          <cell r="BT1527" t="str">
            <v>ROMA</v>
          </cell>
          <cell r="BU1527" t="str">
            <v>VIA DEL FLAUTO 40</v>
          </cell>
          <cell r="BV1527" t="str">
            <v>00155</v>
          </cell>
          <cell r="BW1527" t="str">
            <v>N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 t="str">
            <v>Italia</v>
          </cell>
          <cell r="CE1527" t="str">
            <v>AQ</v>
          </cell>
          <cell r="CF1527">
            <v>21607</v>
          </cell>
          <cell r="CG1527">
            <v>41274</v>
          </cell>
          <cell r="CH1527">
            <v>53.845311430527033</v>
          </cell>
          <cell r="CI1527">
            <v>54</v>
          </cell>
          <cell r="CJ1527" t="str">
            <v>AVEZZANO</v>
          </cell>
          <cell r="CK1527" t="str">
            <v>70</v>
          </cell>
          <cell r="CL1527" t="str">
            <v>DISTRIBUZIONE GAS</v>
          </cell>
          <cell r="CM1527" t="str">
            <v>Distribuzione Polivalente Gas</v>
          </cell>
          <cell r="CN1527">
            <v>0</v>
          </cell>
          <cell r="CO1527" t="str">
            <v>Inferiore Diploma</v>
          </cell>
          <cell r="CP1527" t="str">
            <v>Licenza elementare</v>
          </cell>
          <cell r="CQ1527" t="str">
            <v>Inferiore al Diploma</v>
          </cell>
          <cell r="CR1527">
            <v>0</v>
          </cell>
          <cell r="CS1527" t="str">
            <v>701</v>
          </cell>
          <cell r="CT1527" t="str">
            <v>0001-REP</v>
          </cell>
          <cell r="CU1527" t="str">
            <v>REPARTO</v>
          </cell>
          <cell r="CV1527" t="str">
            <v>26028GEDIRREPI4</v>
          </cell>
          <cell r="CW1527" t="str">
            <v>RETE E PRONTO INTERVENTO</v>
          </cell>
          <cell r="CX1527" t="str">
            <v>GEDIRREPI4</v>
          </cell>
          <cell r="CY1527" t="str">
            <v>Italgas SpA</v>
          </cell>
          <cell r="CZ1527" t="str">
            <v>26523AD</v>
          </cell>
          <cell r="DA1527" t="str">
            <v>DISTRIBUZIONE GAS ROMA</v>
          </cell>
          <cell r="DB1527" t="str">
            <v>26240OPER</v>
          </cell>
          <cell r="DC1527" t="str">
            <v>26305ROMAR</v>
          </cell>
          <cell r="DD1527" t="str">
            <v>26299ROMAGEDIRR</v>
          </cell>
          <cell r="DE1527" t="str">
            <v>26030GEDIRREPIR</v>
          </cell>
          <cell r="DF1527" t="str">
            <v>26028GEDIRREPI4</v>
          </cell>
          <cell r="DG1527" t="str">
            <v>00000 Unità selezionata</v>
          </cell>
          <cell r="DH1527">
            <v>0</v>
          </cell>
          <cell r="DI1527" t="str">
            <v>MULTI-SOCIETARIA</v>
          </cell>
          <cell r="DJ1527" t="str">
            <v>0001-10Z3</v>
          </cell>
          <cell r="DK1527" t="str">
            <v>DISTRIBUZIONE GAS ROMA TIBURTINO</v>
          </cell>
          <cell r="DL1527" t="str">
            <v>26765DISGROMA</v>
          </cell>
          <cell r="DM1527" t="str">
            <v>0001-00-CENT</v>
          </cell>
          <cell r="DN1527" t="str">
            <v>POLO CENTRO</v>
          </cell>
          <cell r="DO1527" t="str">
            <v>PLMNGL59B26A515H</v>
          </cell>
          <cell r="DP1527">
            <v>0</v>
          </cell>
          <cell r="DQ1527" t="str">
            <v>Italgas SpA</v>
          </cell>
        </row>
        <row r="1528">
          <cell r="A1528" t="str">
            <v>0001070423</v>
          </cell>
          <cell r="B1528" t="str">
            <v>ITG</v>
          </cell>
          <cell r="C1528" t="str">
            <v>ig01</v>
          </cell>
          <cell r="D1528" t="str">
            <v>PELLEGRINI ANTONIO</v>
          </cell>
          <cell r="E1528" t="str">
            <v>M</v>
          </cell>
          <cell r="F1528" t="str">
            <v>O</v>
          </cell>
          <cell r="G1528">
            <v>1</v>
          </cell>
          <cell r="H1528" t="str">
            <v>Operaio</v>
          </cell>
          <cell r="I1528" t="str">
            <v>3</v>
          </cell>
          <cell r="J1528">
            <v>39083</v>
          </cell>
          <cell r="K1528">
            <v>39083</v>
          </cell>
          <cell r="L1528">
            <v>33025</v>
          </cell>
          <cell r="M1528">
            <v>33025</v>
          </cell>
          <cell r="N1528">
            <v>41274</v>
          </cell>
          <cell r="O1528">
            <v>2012</v>
          </cell>
          <cell r="P1528">
            <v>12</v>
          </cell>
          <cell r="Q1528">
            <v>22</v>
          </cell>
          <cell r="R1528" t="str">
            <v>Assunzione - Motivi vari</v>
          </cell>
          <cell r="S1528" t="str">
            <v>91017503</v>
          </cell>
          <cell r="T1528" t="str">
            <v>Capo squadra pronto intervento</v>
          </cell>
          <cell r="U1528" t="str">
            <v>9101</v>
          </cell>
          <cell r="V1528" t="str">
            <v>0001-00|9101|Capo squadra pronto intervento|</v>
          </cell>
          <cell r="W1528" t="str">
            <v>Capo squadra pronto intervento</v>
          </cell>
          <cell r="X1528" t="str">
            <v>3</v>
          </cell>
          <cell r="Y1528" t="str">
            <v>GEDIRREPI4</v>
          </cell>
          <cell r="Z1528" t="str">
            <v>Tempo pieno - Normale</v>
          </cell>
          <cell r="AA1528" t="str">
            <v>Italgas SpA</v>
          </cell>
          <cell r="AB1528">
            <v>462</v>
          </cell>
          <cell r="AC1528" t="str">
            <v>DISTRIBUZIONE GAS ROMA</v>
          </cell>
          <cell r="AD1528" t="str">
            <v>757021</v>
          </cell>
          <cell r="AE1528" t="str">
            <v>757021</v>
          </cell>
          <cell r="AF1528" t="str">
            <v>impianti e gestione rete roma</v>
          </cell>
          <cell r="AG1528" t="str">
            <v>0001E10Z3</v>
          </cell>
          <cell r="AH1528" t="str">
            <v>26028GEDIRREPI4</v>
          </cell>
          <cell r="AI1528" t="str">
            <v>RR</v>
          </cell>
          <cell r="AJ1528" t="str">
            <v>ROM</v>
          </cell>
          <cell r="AK1528" t="str">
            <v>LAZIO</v>
          </cell>
          <cell r="AL1528" t="str">
            <v>Roma</v>
          </cell>
          <cell r="AM1528" t="str">
            <v>26028GEDIRREPI4</v>
          </cell>
          <cell r="AN1528" t="str">
            <v>Ruolo</v>
          </cell>
          <cell r="AO1528" t="str">
            <v>Italgas SpA</v>
          </cell>
          <cell r="AP1528">
            <v>462</v>
          </cell>
          <cell r="AQ1528">
            <v>0</v>
          </cell>
          <cell r="AR1528" t="str">
            <v>DISTRIBUZIONE GAS ROMA TIBURTINO</v>
          </cell>
          <cell r="AS1528" t="str">
            <v>Roma</v>
          </cell>
          <cell r="AT1528" t="str">
            <v>LAZIO</v>
          </cell>
          <cell r="AU1528" t="str">
            <v xml:space="preserve">ok </v>
          </cell>
          <cell r="AV1528" t="str">
            <v>CENTRALE</v>
          </cell>
          <cell r="AW1528" t="str">
            <v>RM</v>
          </cell>
          <cell r="AX1528" t="str">
            <v>0001-75</v>
          </cell>
          <cell r="AY1528" t="str">
            <v>DISTRIBUZIONE GAS ROMA</v>
          </cell>
          <cell r="AZ1528" t="str">
            <v>757021</v>
          </cell>
          <cell r="BA1528" t="str">
            <v>757021</v>
          </cell>
          <cell r="BB1528" t="str">
            <v>impianti e gestione rete roma</v>
          </cell>
          <cell r="BC1528" t="str">
            <v>In forza</v>
          </cell>
          <cell r="BD1528" t="str">
            <v>Dipendente Standard</v>
          </cell>
          <cell r="BE1528" t="str">
            <v>E000</v>
          </cell>
          <cell r="BF1528">
            <v>0</v>
          </cell>
          <cell r="BG1528">
            <v>0</v>
          </cell>
          <cell r="BH1528" t="str">
            <v>E000</v>
          </cell>
          <cell r="BI1528" t="str">
            <v>Italgas SpA</v>
          </cell>
          <cell r="BJ1528">
            <v>0</v>
          </cell>
          <cell r="BK1528" t="str">
            <v>00019</v>
          </cell>
          <cell r="BL1528" t="str">
            <v>RM</v>
          </cell>
          <cell r="BM1528" t="str">
            <v>TIVOLI</v>
          </cell>
          <cell r="BN1528" t="str">
            <v>VIA ROSOLINA N. 33 - FRAZ. VILLA ADRIANA</v>
          </cell>
          <cell r="BO1528" t="str">
            <v>Recapito</v>
          </cell>
          <cell r="BP1528">
            <v>0</v>
          </cell>
          <cell r="BQ1528">
            <v>0</v>
          </cell>
          <cell r="BR1528" t="str">
            <v>Italia</v>
          </cell>
          <cell r="BS1528" t="str">
            <v>H501</v>
          </cell>
          <cell r="BT1528" t="str">
            <v>ROMA</v>
          </cell>
          <cell r="BU1528" t="str">
            <v>VIA DEL FLAUTO 40</v>
          </cell>
          <cell r="BV1528" t="str">
            <v>00155</v>
          </cell>
          <cell r="BW1528" t="str">
            <v>N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 t="str">
            <v>Italia</v>
          </cell>
          <cell r="CE1528" t="str">
            <v>RM</v>
          </cell>
          <cell r="CF1528">
            <v>21267</v>
          </cell>
          <cell r="CG1528">
            <v>41274</v>
          </cell>
          <cell r="CH1528">
            <v>54.776180698151954</v>
          </cell>
          <cell r="CI1528">
            <v>55</v>
          </cell>
          <cell r="CJ1528" t="str">
            <v>TIVOLI</v>
          </cell>
          <cell r="CK1528" t="str">
            <v>70</v>
          </cell>
          <cell r="CL1528" t="str">
            <v>DISTRIBUZIONE GAS</v>
          </cell>
          <cell r="CM1528" t="str">
            <v>Distribuzione Polivalente Gas</v>
          </cell>
          <cell r="CN1528">
            <v>0</v>
          </cell>
          <cell r="CO1528" t="str">
            <v>Inferiore Diploma</v>
          </cell>
          <cell r="CP1528" t="str">
            <v>Licenza media inferiore</v>
          </cell>
          <cell r="CQ1528" t="str">
            <v>Inferiore al Diploma</v>
          </cell>
          <cell r="CR1528">
            <v>0</v>
          </cell>
          <cell r="CS1528" t="str">
            <v>701</v>
          </cell>
          <cell r="CT1528" t="str">
            <v>0001-REP</v>
          </cell>
          <cell r="CU1528" t="str">
            <v>REPARTO</v>
          </cell>
          <cell r="CV1528" t="str">
            <v>26028GEDIRREPI4</v>
          </cell>
          <cell r="CW1528" t="str">
            <v>RETE E PRONTO INTERVENTO</v>
          </cell>
          <cell r="CX1528" t="str">
            <v>GEDIRREPI4</v>
          </cell>
          <cell r="CY1528" t="str">
            <v>Italgas SpA</v>
          </cell>
          <cell r="CZ1528" t="str">
            <v>26523AD</v>
          </cell>
          <cell r="DA1528" t="str">
            <v>DISTRIBUZIONE GAS ROMA</v>
          </cell>
          <cell r="DB1528" t="str">
            <v>26240OPER</v>
          </cell>
          <cell r="DC1528" t="str">
            <v>26305ROMAR</v>
          </cell>
          <cell r="DD1528" t="str">
            <v>26299ROMAGEDIRR</v>
          </cell>
          <cell r="DE1528" t="str">
            <v>26030GEDIRREPIR</v>
          </cell>
          <cell r="DF1528" t="str">
            <v>26028GEDIRREPI4</v>
          </cell>
          <cell r="DG1528" t="str">
            <v>00000 Unità selezionata</v>
          </cell>
          <cell r="DH1528">
            <v>0</v>
          </cell>
          <cell r="DI1528" t="str">
            <v>MULTI-SOCIETARIA</v>
          </cell>
          <cell r="DJ1528" t="str">
            <v>0001-10Z3</v>
          </cell>
          <cell r="DK1528" t="str">
            <v>DISTRIBUZIONE GAS ROMA TIBURTINO</v>
          </cell>
          <cell r="DL1528" t="str">
            <v>26765DISGROMA</v>
          </cell>
          <cell r="DM1528" t="str">
            <v>0001-00-CENT</v>
          </cell>
          <cell r="DN1528" t="str">
            <v>POLO CENTRO</v>
          </cell>
          <cell r="DO1528" t="str">
            <v>PLLNTN58C23L182N</v>
          </cell>
          <cell r="DP1528">
            <v>0</v>
          </cell>
          <cell r="DQ1528" t="str">
            <v>Italgas SpA</v>
          </cell>
        </row>
        <row r="1529">
          <cell r="A1529" t="str">
            <v>0001073172</v>
          </cell>
          <cell r="B1529" t="str">
            <v>ITG</v>
          </cell>
          <cell r="C1529" t="str">
            <v>ig01</v>
          </cell>
          <cell r="D1529" t="str">
            <v>PIRAS ANDREA</v>
          </cell>
          <cell r="E1529" t="str">
            <v>M</v>
          </cell>
          <cell r="F1529" t="str">
            <v>O</v>
          </cell>
          <cell r="G1529">
            <v>1</v>
          </cell>
          <cell r="H1529" t="str">
            <v>Operaio</v>
          </cell>
          <cell r="I1529" t="str">
            <v>5</v>
          </cell>
          <cell r="J1529">
            <v>37681</v>
          </cell>
          <cell r="K1529">
            <v>35551</v>
          </cell>
          <cell r="L1529">
            <v>29269</v>
          </cell>
          <cell r="M1529">
            <v>29269</v>
          </cell>
          <cell r="N1529">
            <v>41274</v>
          </cell>
          <cell r="O1529">
            <v>2012</v>
          </cell>
          <cell r="P1529">
            <v>12</v>
          </cell>
          <cell r="Q1529">
            <v>32</v>
          </cell>
          <cell r="R1529" t="str">
            <v>Assunzione - Motivi vari</v>
          </cell>
          <cell r="S1529" t="str">
            <v>11117556</v>
          </cell>
          <cell r="T1529" t="str">
            <v>OP. ESPERTO CSQ ATTIVITA' OPERATIVE</v>
          </cell>
          <cell r="U1529" t="str">
            <v>1111</v>
          </cell>
          <cell r="V1529" t="str">
            <v>0001-00|1111|Operaio esperto, capo squadra attività operative|</v>
          </cell>
          <cell r="W1529" t="str">
            <v>Operaio esperto, capo squadra attività operative</v>
          </cell>
          <cell r="X1529" t="str">
            <v>4</v>
          </cell>
          <cell r="Y1529" t="str">
            <v>GEDIRREPI4</v>
          </cell>
          <cell r="Z1529" t="str">
            <v>Tempo pieno - Normale</v>
          </cell>
          <cell r="AA1529" t="str">
            <v>Italgas SpA</v>
          </cell>
          <cell r="AB1529">
            <v>462</v>
          </cell>
          <cell r="AC1529" t="str">
            <v>DISTRIBUZIONE GAS ROMA</v>
          </cell>
          <cell r="AD1529" t="str">
            <v>757021</v>
          </cell>
          <cell r="AE1529" t="str">
            <v>757021</v>
          </cell>
          <cell r="AF1529" t="str">
            <v>impianti e gestione rete roma</v>
          </cell>
          <cell r="AG1529" t="str">
            <v>0001E10Z3</v>
          </cell>
          <cell r="AH1529" t="str">
            <v>26028GEDIRREPI4</v>
          </cell>
          <cell r="AI1529" t="str">
            <v>RR</v>
          </cell>
          <cell r="AJ1529" t="str">
            <v>ROM</v>
          </cell>
          <cell r="AK1529" t="str">
            <v>LAZIO</v>
          </cell>
          <cell r="AL1529" t="str">
            <v>Roma</v>
          </cell>
          <cell r="AM1529" t="str">
            <v>26028GEDIRREPI4</v>
          </cell>
          <cell r="AN1529" t="str">
            <v>Ruolo</v>
          </cell>
          <cell r="AO1529" t="str">
            <v>Italgas SpA</v>
          </cell>
          <cell r="AP1529">
            <v>462</v>
          </cell>
          <cell r="AQ1529">
            <v>0</v>
          </cell>
          <cell r="AR1529" t="str">
            <v>DISTRIBUZIONE GAS ROMA TIBURTINO</v>
          </cell>
          <cell r="AS1529" t="str">
            <v>Roma</v>
          </cell>
          <cell r="AT1529" t="str">
            <v>LAZIO</v>
          </cell>
          <cell r="AU1529" t="str">
            <v xml:space="preserve">ok </v>
          </cell>
          <cell r="AV1529" t="str">
            <v>CENTRALE</v>
          </cell>
          <cell r="AW1529" t="str">
            <v>RM</v>
          </cell>
          <cell r="AX1529" t="str">
            <v>0001-75</v>
          </cell>
          <cell r="AY1529" t="str">
            <v>DISTRIBUZIONE GAS ROMA</v>
          </cell>
          <cell r="AZ1529" t="str">
            <v>757021</v>
          </cell>
          <cell r="BA1529" t="str">
            <v>757021</v>
          </cell>
          <cell r="BB1529" t="str">
            <v>impianti e gestione rete roma</v>
          </cell>
          <cell r="BC1529" t="str">
            <v>In forza</v>
          </cell>
          <cell r="BD1529" t="str">
            <v>Dipendente Standard</v>
          </cell>
          <cell r="BE1529" t="str">
            <v>E000</v>
          </cell>
          <cell r="BF1529">
            <v>0</v>
          </cell>
          <cell r="BG1529">
            <v>0</v>
          </cell>
          <cell r="BH1529" t="str">
            <v>E000</v>
          </cell>
          <cell r="BI1529" t="str">
            <v>Italgas SpA</v>
          </cell>
          <cell r="BJ1529">
            <v>0</v>
          </cell>
          <cell r="BK1529" t="str">
            <v>00155</v>
          </cell>
          <cell r="BL1529" t="str">
            <v>RM</v>
          </cell>
          <cell r="BM1529" t="str">
            <v>ROMA</v>
          </cell>
          <cell r="BN1529" t="str">
            <v>VIA COLLATINA 443  F B  SC A  INT 5</v>
          </cell>
          <cell r="BO1529" t="str">
            <v>Recapito</v>
          </cell>
          <cell r="BP1529">
            <v>0</v>
          </cell>
          <cell r="BQ1529">
            <v>0</v>
          </cell>
          <cell r="BR1529" t="str">
            <v>Italia</v>
          </cell>
          <cell r="BS1529" t="str">
            <v>H501</v>
          </cell>
          <cell r="BT1529" t="str">
            <v>ROMA</v>
          </cell>
          <cell r="BU1529" t="str">
            <v>VIA DEL FLAUTO 40</v>
          </cell>
          <cell r="BV1529" t="str">
            <v>00155</v>
          </cell>
          <cell r="BW1529" t="str">
            <v>N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 t="str">
            <v>Italia</v>
          </cell>
          <cell r="CE1529" t="str">
            <v>RM</v>
          </cell>
          <cell r="CF1529">
            <v>20706</v>
          </cell>
          <cell r="CG1529">
            <v>41274</v>
          </cell>
          <cell r="CH1529">
            <v>56.312114989733061</v>
          </cell>
          <cell r="CI1529">
            <v>56</v>
          </cell>
          <cell r="CJ1529" t="str">
            <v>ROMA</v>
          </cell>
          <cell r="CK1529" t="str">
            <v>70</v>
          </cell>
          <cell r="CL1529" t="str">
            <v>DISTRIBUZIONE GAS</v>
          </cell>
          <cell r="CM1529" t="str">
            <v>Distribuzione Polivalente Gas</v>
          </cell>
          <cell r="CN1529">
            <v>0</v>
          </cell>
          <cell r="CO1529" t="str">
            <v>Inferiore Diploma</v>
          </cell>
          <cell r="CP1529" t="str">
            <v>Licenza media inferiore</v>
          </cell>
          <cell r="CQ1529" t="str">
            <v>Inferiore al Diploma</v>
          </cell>
          <cell r="CR1529">
            <v>0</v>
          </cell>
          <cell r="CS1529" t="str">
            <v>701</v>
          </cell>
          <cell r="CT1529" t="str">
            <v>0001-REP</v>
          </cell>
          <cell r="CU1529" t="str">
            <v>REPARTO</v>
          </cell>
          <cell r="CV1529" t="str">
            <v>26028GEDIRREPI4</v>
          </cell>
          <cell r="CW1529" t="str">
            <v>RETE E PRONTO INTERVENTO</v>
          </cell>
          <cell r="CX1529" t="str">
            <v>GEDIRREPI4</v>
          </cell>
          <cell r="CY1529" t="str">
            <v>Italgas SpA</v>
          </cell>
          <cell r="CZ1529" t="str">
            <v>26523AD</v>
          </cell>
          <cell r="DA1529" t="str">
            <v>DISTRIBUZIONE GAS ROMA</v>
          </cell>
          <cell r="DB1529" t="str">
            <v>26240OPER</v>
          </cell>
          <cell r="DC1529" t="str">
            <v>26305ROMAR</v>
          </cell>
          <cell r="DD1529" t="str">
            <v>26299ROMAGEDIRR</v>
          </cell>
          <cell r="DE1529" t="str">
            <v>26030GEDIRREPIR</v>
          </cell>
          <cell r="DF1529" t="str">
            <v>26028GEDIRREPI4</v>
          </cell>
          <cell r="DG1529" t="str">
            <v>00000 Unità selezionata</v>
          </cell>
          <cell r="DH1529">
            <v>0</v>
          </cell>
          <cell r="DI1529" t="str">
            <v>MULTI-SOCIETARIA</v>
          </cell>
          <cell r="DJ1529" t="str">
            <v>0001-10Z3</v>
          </cell>
          <cell r="DK1529" t="str">
            <v>DISTRIBUZIONE GAS ROMA TIBURTINO</v>
          </cell>
          <cell r="DL1529" t="str">
            <v>26765DISGROMA</v>
          </cell>
          <cell r="DM1529" t="str">
            <v>0001-00-CENT</v>
          </cell>
          <cell r="DN1529" t="str">
            <v>POLO CENTRO</v>
          </cell>
          <cell r="DO1529" t="str">
            <v>PRSNDR56P08H501A</v>
          </cell>
          <cell r="DP1529">
            <v>0</v>
          </cell>
          <cell r="DQ1529" t="str">
            <v>Italgas SpA</v>
          </cell>
        </row>
        <row r="1530">
          <cell r="A1530" t="str">
            <v>0001077408</v>
          </cell>
          <cell r="B1530" t="str">
            <v>ITG</v>
          </cell>
          <cell r="C1530" t="str">
            <v>ig01</v>
          </cell>
          <cell r="D1530" t="str">
            <v>REALI GEREMIA</v>
          </cell>
          <cell r="E1530" t="str">
            <v>M</v>
          </cell>
          <cell r="F1530" t="str">
            <v>O</v>
          </cell>
          <cell r="G1530">
            <v>1</v>
          </cell>
          <cell r="H1530" t="str">
            <v>Operaio</v>
          </cell>
          <cell r="I1530" t="str">
            <v>4</v>
          </cell>
          <cell r="J1530">
            <v>39753</v>
          </cell>
          <cell r="K1530">
            <v>0</v>
          </cell>
          <cell r="L1530">
            <v>31296</v>
          </cell>
          <cell r="M1530">
            <v>31296</v>
          </cell>
          <cell r="N1530">
            <v>41274</v>
          </cell>
          <cell r="O1530">
            <v>2012</v>
          </cell>
          <cell r="P1530">
            <v>12</v>
          </cell>
          <cell r="Q1530">
            <v>27</v>
          </cell>
          <cell r="R1530" t="str">
            <v>Assunzione - Motivi vari</v>
          </cell>
          <cell r="S1530" t="str">
            <v>11117556</v>
          </cell>
          <cell r="T1530" t="str">
            <v>OP. ESPERTO CSQ ATTIVITA' OPERATIVE</v>
          </cell>
          <cell r="U1530" t="str">
            <v>1111</v>
          </cell>
          <cell r="V1530" t="str">
            <v>0001-00|1111|Operaio esperto, capo squadra attività operative|</v>
          </cell>
          <cell r="W1530" t="str">
            <v>Operaio esperto, capo squadra attività operative</v>
          </cell>
          <cell r="X1530" t="str">
            <v>4</v>
          </cell>
          <cell r="Y1530" t="str">
            <v>GEDIRREPI4</v>
          </cell>
          <cell r="Z1530" t="str">
            <v>Tempo pieno - Normale</v>
          </cell>
          <cell r="AA1530" t="str">
            <v>Italgas SpA</v>
          </cell>
          <cell r="AB1530">
            <v>462</v>
          </cell>
          <cell r="AC1530" t="str">
            <v>DISTRIBUZIONE GAS ROMA</v>
          </cell>
          <cell r="AD1530" t="str">
            <v>757021</v>
          </cell>
          <cell r="AE1530" t="str">
            <v>757021</v>
          </cell>
          <cell r="AF1530" t="str">
            <v>impianti e gestione rete roma</v>
          </cell>
          <cell r="AG1530" t="str">
            <v>0001E10Z3</v>
          </cell>
          <cell r="AH1530" t="str">
            <v>26028GEDIRREPI4</v>
          </cell>
          <cell r="AI1530" t="str">
            <v>RR</v>
          </cell>
          <cell r="AJ1530" t="str">
            <v>ROM</v>
          </cell>
          <cell r="AK1530" t="str">
            <v>LAZIO</v>
          </cell>
          <cell r="AL1530" t="str">
            <v>Roma</v>
          </cell>
          <cell r="AM1530" t="str">
            <v>26028GEDIRREPI4</v>
          </cell>
          <cell r="AN1530" t="str">
            <v>Ruolo</v>
          </cell>
          <cell r="AO1530" t="str">
            <v>Italgas SpA</v>
          </cell>
          <cell r="AP1530">
            <v>462</v>
          </cell>
          <cell r="AQ1530">
            <v>0</v>
          </cell>
          <cell r="AR1530" t="str">
            <v>DISTRIBUZIONE GAS ROMA TIBURTINO</v>
          </cell>
          <cell r="AS1530" t="str">
            <v>Roma</v>
          </cell>
          <cell r="AT1530" t="str">
            <v>LAZIO</v>
          </cell>
          <cell r="AU1530" t="str">
            <v xml:space="preserve">ok </v>
          </cell>
          <cell r="AV1530" t="str">
            <v>CENTRALE</v>
          </cell>
          <cell r="AW1530" t="str">
            <v>RM</v>
          </cell>
          <cell r="AX1530" t="str">
            <v>0001-75</v>
          </cell>
          <cell r="AY1530" t="str">
            <v>DISTRIBUZIONE GAS ROMA</v>
          </cell>
          <cell r="AZ1530" t="str">
            <v>757021</v>
          </cell>
          <cell r="BA1530" t="str">
            <v>757021</v>
          </cell>
          <cell r="BB1530" t="str">
            <v>impianti e gestione rete roma</v>
          </cell>
          <cell r="BC1530" t="str">
            <v>In forza</v>
          </cell>
          <cell r="BD1530" t="str">
            <v>Dipendente Standard</v>
          </cell>
          <cell r="BE1530" t="str">
            <v>E000</v>
          </cell>
          <cell r="BF1530">
            <v>0</v>
          </cell>
          <cell r="BG1530">
            <v>0</v>
          </cell>
          <cell r="BH1530" t="str">
            <v>E000</v>
          </cell>
          <cell r="BI1530" t="str">
            <v>Italgas SpA</v>
          </cell>
          <cell r="BJ1530">
            <v>0</v>
          </cell>
          <cell r="BK1530" t="str">
            <v>00132</v>
          </cell>
          <cell r="BL1530" t="str">
            <v>RM</v>
          </cell>
          <cell r="BM1530" t="str">
            <v>ROMA</v>
          </cell>
          <cell r="BN1530" t="str">
            <v>VIA ESTERZILI 145  INT 1</v>
          </cell>
          <cell r="BO1530" t="str">
            <v>Recapito</v>
          </cell>
          <cell r="BP1530">
            <v>0</v>
          </cell>
          <cell r="BQ1530">
            <v>0</v>
          </cell>
          <cell r="BR1530" t="str">
            <v>Italia</v>
          </cell>
          <cell r="BS1530" t="str">
            <v>H501</v>
          </cell>
          <cell r="BT1530" t="str">
            <v>ROMA</v>
          </cell>
          <cell r="BU1530" t="str">
            <v>VIA DEL FLAUTO 40</v>
          </cell>
          <cell r="BV1530" t="str">
            <v>00155</v>
          </cell>
          <cell r="BW1530" t="str">
            <v>N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 t="str">
            <v>Italia</v>
          </cell>
          <cell r="CE1530" t="str">
            <v>FR</v>
          </cell>
          <cell r="CF1530">
            <v>22122</v>
          </cell>
          <cell r="CG1530">
            <v>41274</v>
          </cell>
          <cell r="CH1530">
            <v>52.435318275154003</v>
          </cell>
          <cell r="CI1530">
            <v>52</v>
          </cell>
          <cell r="CJ1530" t="str">
            <v>GUARCINO</v>
          </cell>
          <cell r="CK1530" t="str">
            <v>70</v>
          </cell>
          <cell r="CL1530" t="str">
            <v>DISTRIBUZIONE GAS</v>
          </cell>
          <cell r="CM1530" t="str">
            <v>Distribuzione Polivalente Gas</v>
          </cell>
          <cell r="CN1530">
            <v>0</v>
          </cell>
          <cell r="CO1530" t="str">
            <v>Inferiore Diploma</v>
          </cell>
          <cell r="CP1530" t="str">
            <v>Licenza media inferiore</v>
          </cell>
          <cell r="CQ1530" t="str">
            <v>Inferiore al Diploma</v>
          </cell>
          <cell r="CR1530">
            <v>0</v>
          </cell>
          <cell r="CS1530" t="str">
            <v>701</v>
          </cell>
          <cell r="CT1530" t="str">
            <v>0001-REP</v>
          </cell>
          <cell r="CU1530" t="str">
            <v>REPARTO</v>
          </cell>
          <cell r="CV1530" t="str">
            <v>26028GEDIRREPI4</v>
          </cell>
          <cell r="CW1530" t="str">
            <v>RETE E PRONTO INTERVENTO</v>
          </cell>
          <cell r="CX1530" t="str">
            <v>GEDIRREPI4</v>
          </cell>
          <cell r="CY1530" t="str">
            <v>Italgas SpA</v>
          </cell>
          <cell r="CZ1530" t="str">
            <v>26523AD</v>
          </cell>
          <cell r="DA1530" t="str">
            <v>DISTRIBUZIONE GAS ROMA</v>
          </cell>
          <cell r="DB1530" t="str">
            <v>26240OPER</v>
          </cell>
          <cell r="DC1530" t="str">
            <v>26305ROMAR</v>
          </cell>
          <cell r="DD1530" t="str">
            <v>26299ROMAGEDIRR</v>
          </cell>
          <cell r="DE1530" t="str">
            <v>26030GEDIRREPIR</v>
          </cell>
          <cell r="DF1530" t="str">
            <v>26028GEDIRREPI4</v>
          </cell>
          <cell r="DG1530" t="str">
            <v>00000 Unità selezionata</v>
          </cell>
          <cell r="DH1530">
            <v>0</v>
          </cell>
          <cell r="DI1530" t="str">
            <v>MULTI-SOCIETARIA</v>
          </cell>
          <cell r="DJ1530" t="str">
            <v>0001-10Z3</v>
          </cell>
          <cell r="DK1530" t="str">
            <v>DISTRIBUZIONE GAS ROMA TIBURTINO</v>
          </cell>
          <cell r="DL1530" t="str">
            <v>26765DISGROMA</v>
          </cell>
          <cell r="DM1530" t="str">
            <v>0001-00-CENT</v>
          </cell>
          <cell r="DN1530" t="str">
            <v>POLO CENTRO</v>
          </cell>
          <cell r="DO1530" t="str">
            <v>RLEGRM60L25E236L</v>
          </cell>
          <cell r="DP1530">
            <v>0</v>
          </cell>
          <cell r="DQ1530" t="str">
            <v>Italgas SpA</v>
          </cell>
        </row>
        <row r="1531">
          <cell r="A1531" t="str">
            <v>0001079315</v>
          </cell>
          <cell r="B1531" t="str">
            <v>ITG</v>
          </cell>
          <cell r="C1531" t="str">
            <v>ig01</v>
          </cell>
          <cell r="D1531" t="str">
            <v>ROCCO MARCO</v>
          </cell>
          <cell r="E1531" t="str">
            <v>M</v>
          </cell>
          <cell r="F1531" t="str">
            <v>O</v>
          </cell>
          <cell r="G1531">
            <v>1</v>
          </cell>
          <cell r="H1531" t="str">
            <v>Operaio</v>
          </cell>
          <cell r="I1531" t="str">
            <v>3</v>
          </cell>
          <cell r="J1531">
            <v>38718</v>
          </cell>
          <cell r="K1531">
            <v>38718</v>
          </cell>
          <cell r="L1531">
            <v>30879</v>
          </cell>
          <cell r="M1531">
            <v>30879</v>
          </cell>
          <cell r="N1531">
            <v>41274</v>
          </cell>
          <cell r="O1531">
            <v>2012</v>
          </cell>
          <cell r="P1531">
            <v>12</v>
          </cell>
          <cell r="Q1531">
            <v>28</v>
          </cell>
          <cell r="R1531" t="str">
            <v>Assunzione - Motivi vari</v>
          </cell>
          <cell r="S1531" t="str">
            <v>91017503</v>
          </cell>
          <cell r="T1531" t="str">
            <v>Capo squadra pronto intervento</v>
          </cell>
          <cell r="U1531" t="str">
            <v>9101</v>
          </cell>
          <cell r="V1531" t="str">
            <v>0001-00|9101|Capo squadra pronto intervento|</v>
          </cell>
          <cell r="W1531" t="str">
            <v>Capo squadra pronto intervento</v>
          </cell>
          <cell r="X1531" t="str">
            <v>3</v>
          </cell>
          <cell r="Y1531" t="str">
            <v>GEDIRREPI4</v>
          </cell>
          <cell r="Z1531" t="str">
            <v>Tempo pieno - Normale</v>
          </cell>
          <cell r="AA1531" t="str">
            <v>Italgas SpA</v>
          </cell>
          <cell r="AB1531">
            <v>462</v>
          </cell>
          <cell r="AC1531" t="str">
            <v>DISTRIBUZIONE GAS ROMA</v>
          </cell>
          <cell r="AD1531" t="str">
            <v>757021</v>
          </cell>
          <cell r="AE1531" t="str">
            <v>757021</v>
          </cell>
          <cell r="AF1531" t="str">
            <v>impianti e gestione rete roma</v>
          </cell>
          <cell r="AG1531" t="str">
            <v>0001E10Z3</v>
          </cell>
          <cell r="AH1531" t="str">
            <v>26028GEDIRREPI4</v>
          </cell>
          <cell r="AI1531" t="str">
            <v>RR</v>
          </cell>
          <cell r="AJ1531" t="str">
            <v>ROM</v>
          </cell>
          <cell r="AK1531" t="str">
            <v>LAZIO</v>
          </cell>
          <cell r="AL1531" t="str">
            <v>Roma</v>
          </cell>
          <cell r="AM1531" t="str">
            <v>26028GEDIRREPI4</v>
          </cell>
          <cell r="AN1531" t="str">
            <v>Ruolo</v>
          </cell>
          <cell r="AO1531" t="str">
            <v>Italgas SpA</v>
          </cell>
          <cell r="AP1531">
            <v>462</v>
          </cell>
          <cell r="AQ1531">
            <v>0</v>
          </cell>
          <cell r="AR1531" t="str">
            <v>DISTRIBUZIONE GAS ROMA TIBURTINO</v>
          </cell>
          <cell r="AS1531" t="str">
            <v>Roma</v>
          </cell>
          <cell r="AT1531" t="str">
            <v>LAZIO</v>
          </cell>
          <cell r="AU1531" t="str">
            <v xml:space="preserve">ok </v>
          </cell>
          <cell r="AV1531" t="str">
            <v>CENTRALE</v>
          </cell>
          <cell r="AW1531" t="str">
            <v>RM</v>
          </cell>
          <cell r="AX1531" t="str">
            <v>0001-75</v>
          </cell>
          <cell r="AY1531" t="str">
            <v>DISTRIBUZIONE GAS ROMA</v>
          </cell>
          <cell r="AZ1531" t="str">
            <v>757021</v>
          </cell>
          <cell r="BA1531" t="str">
            <v>757021</v>
          </cell>
          <cell r="BB1531" t="str">
            <v>impianti e gestione rete roma</v>
          </cell>
          <cell r="BC1531" t="str">
            <v>In forza</v>
          </cell>
          <cell r="BD1531" t="str">
            <v>Dipendente Standard</v>
          </cell>
          <cell r="BE1531" t="str">
            <v>E000</v>
          </cell>
          <cell r="BF1531">
            <v>0</v>
          </cell>
          <cell r="BG1531">
            <v>0</v>
          </cell>
          <cell r="BH1531" t="str">
            <v>E000</v>
          </cell>
          <cell r="BI1531" t="str">
            <v>Italgas SpA</v>
          </cell>
          <cell r="BJ1531">
            <v>0</v>
          </cell>
          <cell r="BK1531" t="str">
            <v>00018</v>
          </cell>
          <cell r="BL1531" t="str">
            <v>RM</v>
          </cell>
          <cell r="BM1531" t="str">
            <v>PALOMBARA SABINA</v>
          </cell>
          <cell r="BN1531" t="str">
            <v>LOC.ALBANETTA - PRIMA TRAV DX DI VIA FONTE LUCARELLO SNC</v>
          </cell>
          <cell r="BO1531" t="str">
            <v>Recapito</v>
          </cell>
          <cell r="BP1531">
            <v>0</v>
          </cell>
          <cell r="BQ1531">
            <v>0</v>
          </cell>
          <cell r="BR1531" t="str">
            <v>Italia</v>
          </cell>
          <cell r="BS1531" t="str">
            <v>H501</v>
          </cell>
          <cell r="BT1531" t="str">
            <v>ROMA</v>
          </cell>
          <cell r="BU1531" t="str">
            <v>VIA DEL FLAUTO 40</v>
          </cell>
          <cell r="BV1531" t="str">
            <v>00155</v>
          </cell>
          <cell r="BW1531" t="str">
            <v>N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 t="str">
            <v>Italia</v>
          </cell>
          <cell r="CE1531" t="str">
            <v>RM</v>
          </cell>
          <cell r="CF1531">
            <v>23966</v>
          </cell>
          <cell r="CG1531">
            <v>41274</v>
          </cell>
          <cell r="CH1531">
            <v>47.38672142368241</v>
          </cell>
          <cell r="CI1531">
            <v>47</v>
          </cell>
          <cell r="CJ1531" t="str">
            <v>ROMA</v>
          </cell>
          <cell r="CK1531" t="str">
            <v>70</v>
          </cell>
          <cell r="CL1531" t="str">
            <v>DISTRIBUZIONE GAS</v>
          </cell>
          <cell r="CM1531" t="str">
            <v>Distribuzione Polivalente Gas</v>
          </cell>
          <cell r="CN1531">
            <v>0</v>
          </cell>
          <cell r="CO1531" t="str">
            <v>Inferiore Diploma</v>
          </cell>
          <cell r="CP1531" t="str">
            <v>Licenza media inferiore</v>
          </cell>
          <cell r="CQ1531" t="str">
            <v>Inferiore al Diploma</v>
          </cell>
          <cell r="CR1531">
            <v>0</v>
          </cell>
          <cell r="CS1531" t="str">
            <v>701</v>
          </cell>
          <cell r="CT1531" t="str">
            <v>0001-REP</v>
          </cell>
          <cell r="CU1531" t="str">
            <v>REPARTO</v>
          </cell>
          <cell r="CV1531" t="str">
            <v>26028GEDIRREPI4</v>
          </cell>
          <cell r="CW1531" t="str">
            <v>RETE E PRONTO INTERVENTO</v>
          </cell>
          <cell r="CX1531" t="str">
            <v>GEDIRREPI4</v>
          </cell>
          <cell r="CY1531" t="str">
            <v>Italgas SpA</v>
          </cell>
          <cell r="CZ1531" t="str">
            <v>26523AD</v>
          </cell>
          <cell r="DA1531" t="str">
            <v>DISTRIBUZIONE GAS ROMA</v>
          </cell>
          <cell r="DB1531" t="str">
            <v>26240OPER</v>
          </cell>
          <cell r="DC1531" t="str">
            <v>26305ROMAR</v>
          </cell>
          <cell r="DD1531" t="str">
            <v>26299ROMAGEDIRR</v>
          </cell>
          <cell r="DE1531" t="str">
            <v>26030GEDIRREPIR</v>
          </cell>
          <cell r="DF1531" t="str">
            <v>26028GEDIRREPI4</v>
          </cell>
          <cell r="DG1531" t="str">
            <v>00000 Unità selezionata</v>
          </cell>
          <cell r="DH1531">
            <v>0</v>
          </cell>
          <cell r="DI1531" t="str">
            <v>MULTI-SOCIETARIA</v>
          </cell>
          <cell r="DJ1531" t="str">
            <v>0001-10Z3</v>
          </cell>
          <cell r="DK1531" t="str">
            <v>DISTRIBUZIONE GAS ROMA TIBURTINO</v>
          </cell>
          <cell r="DL1531" t="str">
            <v>26765DISGROMA</v>
          </cell>
          <cell r="DM1531" t="str">
            <v>0001-00-CENT</v>
          </cell>
          <cell r="DN1531" t="str">
            <v>POLO CENTRO</v>
          </cell>
          <cell r="DO1531" t="str">
            <v>RCCMRC65M12H501X</v>
          </cell>
          <cell r="DP1531">
            <v>0</v>
          </cell>
          <cell r="DQ1531" t="str">
            <v>Italgas SpA</v>
          </cell>
        </row>
        <row r="1532">
          <cell r="A1532" t="str">
            <v>0001083750</v>
          </cell>
          <cell r="B1532" t="str">
            <v>ITG</v>
          </cell>
          <cell r="C1532" t="str">
            <v>ig01</v>
          </cell>
          <cell r="D1532" t="str">
            <v>SCARSELLA FABIO</v>
          </cell>
          <cell r="E1532" t="str">
            <v>M</v>
          </cell>
          <cell r="F1532" t="str">
            <v>O</v>
          </cell>
          <cell r="G1532">
            <v>1</v>
          </cell>
          <cell r="H1532" t="str">
            <v>Operaio</v>
          </cell>
          <cell r="I1532" t="str">
            <v>3</v>
          </cell>
          <cell r="J1532">
            <v>39083</v>
          </cell>
          <cell r="K1532">
            <v>39083</v>
          </cell>
          <cell r="L1532">
            <v>31603</v>
          </cell>
          <cell r="M1532">
            <v>31603</v>
          </cell>
          <cell r="N1532">
            <v>41274</v>
          </cell>
          <cell r="O1532">
            <v>2012</v>
          </cell>
          <cell r="P1532">
            <v>12</v>
          </cell>
          <cell r="Q1532">
            <v>26</v>
          </cell>
          <cell r="R1532" t="str">
            <v>Assunzione - Motivi vari</v>
          </cell>
          <cell r="S1532" t="str">
            <v>91017503</v>
          </cell>
          <cell r="T1532" t="str">
            <v>Capo squadra pronto intervento</v>
          </cell>
          <cell r="U1532" t="str">
            <v>9101</v>
          </cell>
          <cell r="V1532" t="str">
            <v>0001-00|9101|Capo squadra pronto intervento|</v>
          </cell>
          <cell r="W1532" t="str">
            <v>Capo squadra pronto intervento</v>
          </cell>
          <cell r="X1532" t="str">
            <v>3</v>
          </cell>
          <cell r="Y1532" t="str">
            <v>GEDIRREPI4</v>
          </cell>
          <cell r="Z1532" t="str">
            <v>Tempo pieno - Normale</v>
          </cell>
          <cell r="AA1532" t="str">
            <v>Italgas SpA</v>
          </cell>
          <cell r="AB1532">
            <v>462</v>
          </cell>
          <cell r="AC1532" t="str">
            <v>DISTRIBUZIONE GAS ROMA</v>
          </cell>
          <cell r="AD1532" t="str">
            <v>757021</v>
          </cell>
          <cell r="AE1532" t="str">
            <v>757021</v>
          </cell>
          <cell r="AF1532" t="str">
            <v>impianti e gestione rete roma</v>
          </cell>
          <cell r="AG1532" t="str">
            <v>0001E10Z3</v>
          </cell>
          <cell r="AH1532" t="str">
            <v>26028GEDIRREPI4</v>
          </cell>
          <cell r="AI1532" t="str">
            <v>RR</v>
          </cell>
          <cell r="AJ1532" t="str">
            <v>ROM</v>
          </cell>
          <cell r="AK1532" t="str">
            <v>LAZIO</v>
          </cell>
          <cell r="AL1532" t="str">
            <v>Roma</v>
          </cell>
          <cell r="AM1532" t="str">
            <v>26028GEDIRREPI4</v>
          </cell>
          <cell r="AN1532" t="str">
            <v>Ruolo</v>
          </cell>
          <cell r="AO1532" t="str">
            <v>Italgas SpA</v>
          </cell>
          <cell r="AP1532">
            <v>462</v>
          </cell>
          <cell r="AQ1532">
            <v>0</v>
          </cell>
          <cell r="AR1532" t="str">
            <v>DISTRIBUZIONE GAS ROMA TIBURTINO</v>
          </cell>
          <cell r="AS1532" t="str">
            <v>Roma</v>
          </cell>
          <cell r="AT1532" t="str">
            <v>LAZIO</v>
          </cell>
          <cell r="AU1532" t="str">
            <v xml:space="preserve">ok </v>
          </cell>
          <cell r="AV1532" t="str">
            <v>CENTRALE</v>
          </cell>
          <cell r="AW1532" t="str">
            <v>RM</v>
          </cell>
          <cell r="AX1532" t="str">
            <v>0001-75</v>
          </cell>
          <cell r="AY1532" t="str">
            <v>DISTRIBUZIONE GAS ROMA</v>
          </cell>
          <cell r="AZ1532" t="str">
            <v>757021</v>
          </cell>
          <cell r="BA1532" t="str">
            <v>757021</v>
          </cell>
          <cell r="BB1532" t="str">
            <v>impianti e gestione rete roma</v>
          </cell>
          <cell r="BC1532" t="str">
            <v>In forza</v>
          </cell>
          <cell r="BD1532" t="str">
            <v>Dipendente Standard</v>
          </cell>
          <cell r="BE1532" t="str">
            <v>E000</v>
          </cell>
          <cell r="BF1532">
            <v>0</v>
          </cell>
          <cell r="BG1532">
            <v>0</v>
          </cell>
          <cell r="BH1532" t="str">
            <v>E000</v>
          </cell>
          <cell r="BI1532" t="str">
            <v>Italgas SpA</v>
          </cell>
          <cell r="BJ1532">
            <v>0</v>
          </cell>
          <cell r="BK1532" t="str">
            <v>00012</v>
          </cell>
          <cell r="BL1532" t="str">
            <v>RM</v>
          </cell>
          <cell r="BM1532" t="str">
            <v>GUIDONIA MONTECELIO</v>
          </cell>
          <cell r="BN1532" t="str">
            <v>VIA MONTE GRAN PARADISO 19  SC A  INT 20</v>
          </cell>
          <cell r="BO1532" t="str">
            <v>Recapito</v>
          </cell>
          <cell r="BP1532">
            <v>0</v>
          </cell>
          <cell r="BQ1532">
            <v>0</v>
          </cell>
          <cell r="BR1532" t="str">
            <v>Italia</v>
          </cell>
          <cell r="BS1532" t="str">
            <v>H501</v>
          </cell>
          <cell r="BT1532" t="str">
            <v>ROMA</v>
          </cell>
          <cell r="BU1532" t="str">
            <v>VIA DEL FLAUTO 40</v>
          </cell>
          <cell r="BV1532" t="str">
            <v>00155</v>
          </cell>
          <cell r="BW1532" t="str">
            <v>N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 t="str">
            <v>Italia</v>
          </cell>
          <cell r="CE1532" t="str">
            <v>RM</v>
          </cell>
          <cell r="CF1532">
            <v>23719</v>
          </cell>
          <cell r="CG1532">
            <v>41274</v>
          </cell>
          <cell r="CH1532">
            <v>48.062970568104035</v>
          </cell>
          <cell r="CI1532">
            <v>48</v>
          </cell>
          <cell r="CJ1532" t="str">
            <v>ROMA</v>
          </cell>
          <cell r="CK1532" t="str">
            <v>70</v>
          </cell>
          <cell r="CL1532" t="str">
            <v>DISTRIBUZIONE GAS</v>
          </cell>
          <cell r="CM1532" t="str">
            <v>Distribuzione Polivalente Gas</v>
          </cell>
          <cell r="CN1532">
            <v>0</v>
          </cell>
          <cell r="CO1532" t="str">
            <v>Inferiore Diploma</v>
          </cell>
          <cell r="CP1532" t="str">
            <v>Licenza media inferiore</v>
          </cell>
          <cell r="CQ1532" t="str">
            <v>Inferiore al Diploma</v>
          </cell>
          <cell r="CR1532">
            <v>0</v>
          </cell>
          <cell r="CS1532" t="str">
            <v>701</v>
          </cell>
          <cell r="CT1532" t="str">
            <v>0001-REP</v>
          </cell>
          <cell r="CU1532" t="str">
            <v>REPARTO</v>
          </cell>
          <cell r="CV1532" t="str">
            <v>26028GEDIRREPI4</v>
          </cell>
          <cell r="CW1532" t="str">
            <v>RETE E PRONTO INTERVENTO</v>
          </cell>
          <cell r="CX1532" t="str">
            <v>GEDIRREPI4</v>
          </cell>
          <cell r="CY1532" t="str">
            <v>Italgas SpA</v>
          </cell>
          <cell r="CZ1532" t="str">
            <v>26523AD</v>
          </cell>
          <cell r="DA1532" t="str">
            <v>DISTRIBUZIONE GAS ROMA</v>
          </cell>
          <cell r="DB1532" t="str">
            <v>26240OPER</v>
          </cell>
          <cell r="DC1532" t="str">
            <v>26305ROMAR</v>
          </cell>
          <cell r="DD1532" t="str">
            <v>26299ROMAGEDIRR</v>
          </cell>
          <cell r="DE1532" t="str">
            <v>26030GEDIRREPIR</v>
          </cell>
          <cell r="DF1532" t="str">
            <v>26028GEDIRREPI4</v>
          </cell>
          <cell r="DG1532" t="str">
            <v>00000 Unità selezionata</v>
          </cell>
          <cell r="DH1532">
            <v>0</v>
          </cell>
          <cell r="DI1532" t="str">
            <v>MULTI-SOCIETARIA</v>
          </cell>
          <cell r="DJ1532" t="str">
            <v>0001-10Z3</v>
          </cell>
          <cell r="DK1532" t="str">
            <v>DISTRIBUZIONE GAS ROMA TIBURTINO</v>
          </cell>
          <cell r="DL1532" t="str">
            <v>26765DISGROMA</v>
          </cell>
          <cell r="DM1532" t="str">
            <v>0001-00-CENT</v>
          </cell>
          <cell r="DN1532" t="str">
            <v>POLO CENTRO</v>
          </cell>
          <cell r="DO1532" t="str">
            <v>SCRFBA64T08H501V</v>
          </cell>
          <cell r="DP1532">
            <v>0</v>
          </cell>
          <cell r="DQ1532" t="str">
            <v>Italgas SpA</v>
          </cell>
        </row>
        <row r="1533">
          <cell r="A1533" t="str">
            <v>0001087760</v>
          </cell>
          <cell r="B1533" t="str">
            <v>ITG</v>
          </cell>
          <cell r="C1533" t="str">
            <v>ig01</v>
          </cell>
          <cell r="D1533" t="str">
            <v>STERLICCHIO STEFANO</v>
          </cell>
          <cell r="E1533" t="str">
            <v>M</v>
          </cell>
          <cell r="F1533" t="str">
            <v>O</v>
          </cell>
          <cell r="G1533">
            <v>1</v>
          </cell>
          <cell r="H1533" t="str">
            <v>Operaio</v>
          </cell>
          <cell r="I1533" t="str">
            <v>4</v>
          </cell>
          <cell r="J1533">
            <v>37681</v>
          </cell>
          <cell r="K1533">
            <v>34700</v>
          </cell>
          <cell r="L1533">
            <v>29760</v>
          </cell>
          <cell r="M1533">
            <v>29760</v>
          </cell>
          <cell r="N1533">
            <v>41274</v>
          </cell>
          <cell r="O1533">
            <v>2012</v>
          </cell>
          <cell r="P1533">
            <v>12</v>
          </cell>
          <cell r="Q1533">
            <v>31</v>
          </cell>
          <cell r="R1533" t="str">
            <v>Assunzione - Motivi vari</v>
          </cell>
          <cell r="S1533" t="str">
            <v>11117556</v>
          </cell>
          <cell r="T1533" t="str">
            <v>OP. ESPERTO CSQ ATTIVITA' OPERATIVE</v>
          </cell>
          <cell r="U1533" t="str">
            <v>1111</v>
          </cell>
          <cell r="V1533" t="str">
            <v>0001-00|1111|Operaio esperto, capo squadra attività operative|</v>
          </cell>
          <cell r="W1533" t="str">
            <v>Operaio esperto, capo squadra attività operative</v>
          </cell>
          <cell r="X1533" t="str">
            <v>4</v>
          </cell>
          <cell r="Y1533" t="str">
            <v>GEDIRREPI4</v>
          </cell>
          <cell r="Z1533" t="str">
            <v>Tempo pieno - Normale</v>
          </cell>
          <cell r="AA1533" t="str">
            <v>Italgas SpA</v>
          </cell>
          <cell r="AB1533">
            <v>462</v>
          </cell>
          <cell r="AC1533" t="str">
            <v>DISTRIBUZIONE GAS ROMA</v>
          </cell>
          <cell r="AD1533" t="str">
            <v>757021</v>
          </cell>
          <cell r="AE1533" t="str">
            <v>757021</v>
          </cell>
          <cell r="AF1533" t="str">
            <v>impianti e gestione rete roma</v>
          </cell>
          <cell r="AG1533" t="str">
            <v>0001E10Z3</v>
          </cell>
          <cell r="AH1533" t="str">
            <v>26028GEDIRREPI4</v>
          </cell>
          <cell r="AI1533" t="str">
            <v>RR</v>
          </cell>
          <cell r="AJ1533" t="str">
            <v>ROM</v>
          </cell>
          <cell r="AK1533" t="str">
            <v>LAZIO</v>
          </cell>
          <cell r="AL1533" t="str">
            <v>Roma</v>
          </cell>
          <cell r="AM1533" t="str">
            <v>26028GEDIRREPI4</v>
          </cell>
          <cell r="AN1533" t="str">
            <v>Ruolo</v>
          </cell>
          <cell r="AO1533" t="str">
            <v>Italgas SpA</v>
          </cell>
          <cell r="AP1533">
            <v>462</v>
          </cell>
          <cell r="AQ1533">
            <v>0</v>
          </cell>
          <cell r="AR1533" t="str">
            <v>DISTRIBUZIONE GAS ROMA TIBURTINO</v>
          </cell>
          <cell r="AS1533" t="str">
            <v>Roma</v>
          </cell>
          <cell r="AT1533" t="str">
            <v>LAZIO</v>
          </cell>
          <cell r="AU1533" t="str">
            <v xml:space="preserve">ok </v>
          </cell>
          <cell r="AV1533" t="str">
            <v>CENTRALE</v>
          </cell>
          <cell r="AW1533" t="str">
            <v>RM</v>
          </cell>
          <cell r="AX1533" t="str">
            <v>0001-75</v>
          </cell>
          <cell r="AY1533" t="str">
            <v>DISTRIBUZIONE GAS ROMA</v>
          </cell>
          <cell r="AZ1533" t="str">
            <v>757021</v>
          </cell>
          <cell r="BA1533" t="str">
            <v>757021</v>
          </cell>
          <cell r="BB1533" t="str">
            <v>impianti e gestione rete roma</v>
          </cell>
          <cell r="BC1533" t="str">
            <v>In forza</v>
          </cell>
          <cell r="BD1533" t="str">
            <v>Dipendente Standard</v>
          </cell>
          <cell r="BE1533" t="str">
            <v>E000</v>
          </cell>
          <cell r="BF1533">
            <v>0</v>
          </cell>
          <cell r="BG1533">
            <v>0</v>
          </cell>
          <cell r="BH1533" t="str">
            <v>E000</v>
          </cell>
          <cell r="BI1533" t="str">
            <v>Italgas SpA</v>
          </cell>
          <cell r="BJ1533">
            <v>0</v>
          </cell>
          <cell r="BK1533" t="str">
            <v>00047</v>
          </cell>
          <cell r="BL1533" t="str">
            <v>RM</v>
          </cell>
          <cell r="BM1533" t="str">
            <v>MARINO</v>
          </cell>
          <cell r="BN1533" t="str">
            <v>VIA SAN GIOVANNI 22  INT 3</v>
          </cell>
          <cell r="BO1533" t="str">
            <v>Recapito</v>
          </cell>
          <cell r="BP1533">
            <v>0</v>
          </cell>
          <cell r="BQ1533">
            <v>0</v>
          </cell>
          <cell r="BR1533" t="str">
            <v>Italia</v>
          </cell>
          <cell r="BS1533" t="str">
            <v>H501</v>
          </cell>
          <cell r="BT1533" t="str">
            <v>ROMA</v>
          </cell>
          <cell r="BU1533" t="str">
            <v>VIA DEL FLAUTO 40</v>
          </cell>
          <cell r="BV1533" t="str">
            <v>00155</v>
          </cell>
          <cell r="BW1533" t="str">
            <v>N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 t="str">
            <v>Italia</v>
          </cell>
          <cell r="CE1533" t="str">
            <v>RM</v>
          </cell>
          <cell r="CF1533">
            <v>20836</v>
          </cell>
          <cell r="CG1533">
            <v>41274</v>
          </cell>
          <cell r="CH1533">
            <v>55.956194387405887</v>
          </cell>
          <cell r="CI1533">
            <v>56</v>
          </cell>
          <cell r="CJ1533" t="str">
            <v>ROMA</v>
          </cell>
          <cell r="CK1533" t="str">
            <v>70</v>
          </cell>
          <cell r="CL1533" t="str">
            <v>DISTRIBUZIONE GAS</v>
          </cell>
          <cell r="CM1533" t="str">
            <v>Distribuzione Polivalente Gas</v>
          </cell>
          <cell r="CN1533">
            <v>0</v>
          </cell>
          <cell r="CO1533" t="str">
            <v>Inferiore Diploma</v>
          </cell>
          <cell r="CP1533" t="str">
            <v>Licenza media inferiore</v>
          </cell>
          <cell r="CQ1533" t="str">
            <v>Inferiore al Diploma</v>
          </cell>
          <cell r="CR1533">
            <v>0</v>
          </cell>
          <cell r="CS1533" t="str">
            <v>701</v>
          </cell>
          <cell r="CT1533" t="str">
            <v>0001-REP</v>
          </cell>
          <cell r="CU1533" t="str">
            <v>REPARTO</v>
          </cell>
          <cell r="CV1533" t="str">
            <v>26028GEDIRREPI4</v>
          </cell>
          <cell r="CW1533" t="str">
            <v>RETE E PRONTO INTERVENTO</v>
          </cell>
          <cell r="CX1533" t="str">
            <v>GEDIRREPI4</v>
          </cell>
          <cell r="CY1533" t="str">
            <v>Italgas SpA</v>
          </cell>
          <cell r="CZ1533" t="str">
            <v>26523AD</v>
          </cell>
          <cell r="DA1533" t="str">
            <v>DISTRIBUZIONE GAS ROMA</v>
          </cell>
          <cell r="DB1533" t="str">
            <v>26240OPER</v>
          </cell>
          <cell r="DC1533" t="str">
            <v>26305ROMAR</v>
          </cell>
          <cell r="DD1533" t="str">
            <v>26299ROMAGEDIRR</v>
          </cell>
          <cell r="DE1533" t="str">
            <v>26030GEDIRREPIR</v>
          </cell>
          <cell r="DF1533" t="str">
            <v>26028GEDIRREPI4</v>
          </cell>
          <cell r="DG1533" t="str">
            <v>00000 Unità selezionata</v>
          </cell>
          <cell r="DH1533">
            <v>0</v>
          </cell>
          <cell r="DI1533" t="str">
            <v>MULTI-SOCIETARIA</v>
          </cell>
          <cell r="DJ1533" t="str">
            <v>0001-10Z3</v>
          </cell>
          <cell r="DK1533" t="str">
            <v>DISTRIBUZIONE GAS ROMA TIBURTINO</v>
          </cell>
          <cell r="DL1533" t="str">
            <v>26765DISGROMA</v>
          </cell>
          <cell r="DM1533" t="str">
            <v>0001-00-CENT</v>
          </cell>
          <cell r="DN1533" t="str">
            <v>POLO CENTRO</v>
          </cell>
          <cell r="DO1533" t="str">
            <v>STRSFN57A16H501K</v>
          </cell>
          <cell r="DP1533">
            <v>0</v>
          </cell>
          <cell r="DQ1533" t="str">
            <v>Italgas SpA</v>
          </cell>
        </row>
        <row r="1534">
          <cell r="A1534" t="str">
            <v>0001090972</v>
          </cell>
          <cell r="B1534" t="str">
            <v>ITG</v>
          </cell>
          <cell r="C1534" t="str">
            <v>ig01</v>
          </cell>
          <cell r="D1534" t="str">
            <v>TOSTO DANIELE</v>
          </cell>
          <cell r="E1534" t="str">
            <v>M</v>
          </cell>
          <cell r="F1534" t="str">
            <v>O</v>
          </cell>
          <cell r="G1534">
            <v>1</v>
          </cell>
          <cell r="H1534" t="str">
            <v>Operaio</v>
          </cell>
          <cell r="I1534" t="str">
            <v>1</v>
          </cell>
          <cell r="J1534">
            <v>40728</v>
          </cell>
          <cell r="K1534">
            <v>0</v>
          </cell>
          <cell r="L1534">
            <v>40728</v>
          </cell>
          <cell r="M1534">
            <v>40728</v>
          </cell>
          <cell r="N1534">
            <v>41274</v>
          </cell>
          <cell r="O1534">
            <v>2012</v>
          </cell>
          <cell r="P1534">
            <v>12</v>
          </cell>
          <cell r="Q1534">
            <v>1</v>
          </cell>
          <cell r="R1534" t="str">
            <v>Assunzione - Motivi vari</v>
          </cell>
          <cell r="S1534" t="str">
            <v>68017505</v>
          </cell>
          <cell r="T1534" t="str">
            <v>Addetto Pronto Intervento</v>
          </cell>
          <cell r="U1534" t="str">
            <v>6801</v>
          </cell>
          <cell r="V1534" t="str">
            <v>0001-00|6801|Addetto pronto intervento|</v>
          </cell>
          <cell r="W1534" t="str">
            <v>Addetto pronto intervento</v>
          </cell>
          <cell r="X1534" t="str">
            <v>2</v>
          </cell>
          <cell r="Y1534" t="str">
            <v>GEDIRREPI4</v>
          </cell>
          <cell r="Z1534" t="str">
            <v>Contratto d'apprendistato</v>
          </cell>
          <cell r="AA1534" t="str">
            <v>Italgas SpA</v>
          </cell>
          <cell r="AB1534">
            <v>462</v>
          </cell>
          <cell r="AC1534" t="str">
            <v>DISTRIBUZIONE GAS ROMA</v>
          </cell>
          <cell r="AD1534" t="str">
            <v>757021</v>
          </cell>
          <cell r="AE1534" t="str">
            <v>757021</v>
          </cell>
          <cell r="AF1534" t="str">
            <v>impianti e gestione rete roma</v>
          </cell>
          <cell r="AG1534" t="str">
            <v>0001E10Z3</v>
          </cell>
          <cell r="AH1534" t="str">
            <v>26028GEDIRREPI4</v>
          </cell>
          <cell r="AI1534" t="str">
            <v>RR</v>
          </cell>
          <cell r="AJ1534" t="str">
            <v>ROM</v>
          </cell>
          <cell r="AK1534" t="str">
            <v>LAZIO</v>
          </cell>
          <cell r="AL1534" t="str">
            <v>Roma</v>
          </cell>
          <cell r="AM1534" t="str">
            <v>26028GEDIRREPI4</v>
          </cell>
          <cell r="AN1534" t="str">
            <v>Ruolo</v>
          </cell>
          <cell r="AO1534" t="str">
            <v>Italgas SpA</v>
          </cell>
          <cell r="AP1534">
            <v>462</v>
          </cell>
          <cell r="AQ1534">
            <v>0</v>
          </cell>
          <cell r="AR1534" t="str">
            <v>DISTRIBUZIONE GAS ROMA TIBURTINO</v>
          </cell>
          <cell r="AS1534" t="str">
            <v>Roma</v>
          </cell>
          <cell r="AT1534" t="str">
            <v>LAZIO</v>
          </cell>
          <cell r="AU1534" t="str">
            <v xml:space="preserve">ok </v>
          </cell>
          <cell r="AV1534" t="str">
            <v>CENTRALE</v>
          </cell>
          <cell r="AW1534" t="str">
            <v>RM</v>
          </cell>
          <cell r="AX1534" t="str">
            <v>0001-75</v>
          </cell>
          <cell r="AY1534" t="str">
            <v>DISTRIBUZIONE GAS ROMA</v>
          </cell>
          <cell r="AZ1534" t="str">
            <v>757021</v>
          </cell>
          <cell r="BA1534" t="str">
            <v>757021</v>
          </cell>
          <cell r="BB1534" t="str">
            <v>impianti e gestione rete roma</v>
          </cell>
          <cell r="BC1534" t="str">
            <v>In forza</v>
          </cell>
          <cell r="BD1534" t="str">
            <v>Dipendente Standard</v>
          </cell>
          <cell r="BE1534" t="str">
            <v>E000</v>
          </cell>
          <cell r="BF1534">
            <v>0</v>
          </cell>
          <cell r="BG1534">
            <v>0</v>
          </cell>
          <cell r="BH1534" t="str">
            <v>E000</v>
          </cell>
          <cell r="BI1534" t="str">
            <v>Italgas SpA</v>
          </cell>
          <cell r="BJ1534">
            <v>0</v>
          </cell>
          <cell r="BK1534" t="str">
            <v>00155</v>
          </cell>
          <cell r="BL1534" t="str">
            <v>RM</v>
          </cell>
          <cell r="BM1534" t="str">
            <v>ROMA</v>
          </cell>
          <cell r="BN1534" t="str">
            <v>VIA GIUSEPPE TOGNI, 29 SC. C INT. 8</v>
          </cell>
          <cell r="BO1534" t="str">
            <v>Recapito</v>
          </cell>
          <cell r="BP1534">
            <v>0</v>
          </cell>
          <cell r="BQ1534">
            <v>0</v>
          </cell>
          <cell r="BR1534" t="str">
            <v>Italia</v>
          </cell>
          <cell r="BS1534" t="str">
            <v>H501</v>
          </cell>
          <cell r="BT1534" t="str">
            <v>ROMA</v>
          </cell>
          <cell r="BU1534" t="str">
            <v>VIA DEL FLAUTO 40</v>
          </cell>
          <cell r="BV1534" t="str">
            <v>00155</v>
          </cell>
          <cell r="BW1534" t="str">
            <v>N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 t="str">
            <v>Italia</v>
          </cell>
          <cell r="CE1534" t="str">
            <v>RM</v>
          </cell>
          <cell r="CF1534">
            <v>32179</v>
          </cell>
          <cell r="CG1534">
            <v>41274</v>
          </cell>
          <cell r="CH1534">
            <v>24.90075290896646</v>
          </cell>
          <cell r="CI1534">
            <v>25</v>
          </cell>
          <cell r="CJ1534" t="str">
            <v>ROMA</v>
          </cell>
          <cell r="CK1534" t="str">
            <v>70</v>
          </cell>
          <cell r="CL1534" t="str">
            <v>DISTRIBUZIONE GAS</v>
          </cell>
          <cell r="CM1534" t="str">
            <v>Distribuzione Polivalente Gas</v>
          </cell>
          <cell r="CN1534">
            <v>0</v>
          </cell>
          <cell r="CO1534" t="str">
            <v>Diploma</v>
          </cell>
          <cell r="CP1534" t="str">
            <v>Tecn. ind. elett/el</v>
          </cell>
          <cell r="CQ1534" t="str">
            <v>Diplomi professionali</v>
          </cell>
          <cell r="CR1534">
            <v>0</v>
          </cell>
          <cell r="CS1534" t="str">
            <v>599</v>
          </cell>
          <cell r="CT1534" t="str">
            <v>0001-REP</v>
          </cell>
          <cell r="CU1534" t="str">
            <v>REPARTO</v>
          </cell>
          <cell r="CV1534" t="str">
            <v>26028GEDIRREPI4</v>
          </cell>
          <cell r="CW1534" t="str">
            <v>RETE E PRONTO INTERVENTO</v>
          </cell>
          <cell r="CX1534" t="str">
            <v>GEDIRREPI4</v>
          </cell>
          <cell r="CY1534" t="str">
            <v>Italgas SpA</v>
          </cell>
          <cell r="CZ1534" t="str">
            <v>26523AD</v>
          </cell>
          <cell r="DA1534" t="str">
            <v>DISTRIBUZIONE GAS ROMA</v>
          </cell>
          <cell r="DB1534" t="str">
            <v>26240OPER</v>
          </cell>
          <cell r="DC1534" t="str">
            <v>26305ROMAR</v>
          </cell>
          <cell r="DD1534" t="str">
            <v>26299ROMAGEDIRR</v>
          </cell>
          <cell r="DE1534" t="str">
            <v>26030GEDIRREPIR</v>
          </cell>
          <cell r="DF1534" t="str">
            <v>26028GEDIRREPI4</v>
          </cell>
          <cell r="DG1534" t="str">
            <v>00000 Unità selezionata</v>
          </cell>
          <cell r="DH1534">
            <v>0</v>
          </cell>
          <cell r="DI1534" t="str">
            <v>MULTI-SOCIETARIA</v>
          </cell>
          <cell r="DJ1534" t="str">
            <v>0001-10Z3</v>
          </cell>
          <cell r="DK1534" t="str">
            <v>DISTRIBUZIONE GAS ROMA TIBURTINO</v>
          </cell>
          <cell r="DL1534" t="str">
            <v>26765DISGROMA</v>
          </cell>
          <cell r="DM1534" t="str">
            <v>0001-00-CENT</v>
          </cell>
          <cell r="DN1534" t="str">
            <v>POLO CENTRO</v>
          </cell>
          <cell r="DO1534" t="str">
            <v>TSTDNL88B06H501M</v>
          </cell>
          <cell r="DP1534">
            <v>0</v>
          </cell>
          <cell r="DQ1534" t="str">
            <v>Italgas SpA</v>
          </cell>
        </row>
        <row r="1535">
          <cell r="A1535" t="str">
            <v>0001096563</v>
          </cell>
          <cell r="B1535" t="str">
            <v>ITG</v>
          </cell>
          <cell r="C1535" t="str">
            <v>ig01</v>
          </cell>
          <cell r="D1535" t="str">
            <v>VITI LUCIANO</v>
          </cell>
          <cell r="E1535" t="str">
            <v>M</v>
          </cell>
          <cell r="F1535" t="str">
            <v>O</v>
          </cell>
          <cell r="G1535">
            <v>1</v>
          </cell>
          <cell r="H1535" t="str">
            <v>Operaio</v>
          </cell>
          <cell r="I1535" t="str">
            <v>3</v>
          </cell>
          <cell r="J1535">
            <v>37681</v>
          </cell>
          <cell r="K1535">
            <v>32629</v>
          </cell>
          <cell r="L1535">
            <v>29409</v>
          </cell>
          <cell r="M1535">
            <v>29409</v>
          </cell>
          <cell r="N1535">
            <v>41274</v>
          </cell>
          <cell r="O1535">
            <v>2012</v>
          </cell>
          <cell r="P1535">
            <v>12</v>
          </cell>
          <cell r="Q1535">
            <v>32</v>
          </cell>
          <cell r="R1535" t="str">
            <v>Assunzione - Motivi vari</v>
          </cell>
          <cell r="S1535" t="str">
            <v>91017503</v>
          </cell>
          <cell r="T1535" t="str">
            <v>Capo squadra pronto intervento</v>
          </cell>
          <cell r="U1535" t="str">
            <v>9101</v>
          </cell>
          <cell r="V1535" t="str">
            <v>0001-00|9101|Capo squadra pronto intervento|</v>
          </cell>
          <cell r="W1535" t="str">
            <v>Capo squadra pronto intervento</v>
          </cell>
          <cell r="X1535" t="str">
            <v>3</v>
          </cell>
          <cell r="Y1535" t="str">
            <v>GEDIRREPI4</v>
          </cell>
          <cell r="Z1535" t="str">
            <v>Tempo pieno - Normale</v>
          </cell>
          <cell r="AA1535" t="str">
            <v>Italgas SpA</v>
          </cell>
          <cell r="AB1535">
            <v>462</v>
          </cell>
          <cell r="AC1535" t="str">
            <v>DISTRIBUZIONE GAS ROMA</v>
          </cell>
          <cell r="AD1535" t="str">
            <v>757021</v>
          </cell>
          <cell r="AE1535" t="str">
            <v>757021</v>
          </cell>
          <cell r="AF1535" t="str">
            <v>impianti e gestione rete roma</v>
          </cell>
          <cell r="AG1535" t="str">
            <v>0001E10Z3</v>
          </cell>
          <cell r="AH1535" t="str">
            <v>26028GEDIRREPI4</v>
          </cell>
          <cell r="AI1535" t="str">
            <v>RR</v>
          </cell>
          <cell r="AJ1535" t="str">
            <v>ROM</v>
          </cell>
          <cell r="AK1535" t="str">
            <v>LAZIO</v>
          </cell>
          <cell r="AL1535" t="str">
            <v>Roma</v>
          </cell>
          <cell r="AM1535" t="str">
            <v>26028GEDIRREPI4</v>
          </cell>
          <cell r="AN1535" t="str">
            <v>Ruolo</v>
          </cell>
          <cell r="AO1535" t="str">
            <v>Italgas SpA</v>
          </cell>
          <cell r="AP1535">
            <v>462</v>
          </cell>
          <cell r="AQ1535">
            <v>0</v>
          </cell>
          <cell r="AR1535" t="str">
            <v>DISTRIBUZIONE GAS ROMA TIBURTINO</v>
          </cell>
          <cell r="AS1535" t="str">
            <v>Roma</v>
          </cell>
          <cell r="AT1535" t="str">
            <v>LAZIO</v>
          </cell>
          <cell r="AU1535" t="str">
            <v xml:space="preserve">ok </v>
          </cell>
          <cell r="AV1535" t="str">
            <v>CENTRALE</v>
          </cell>
          <cell r="AW1535" t="str">
            <v>RM</v>
          </cell>
          <cell r="AX1535" t="str">
            <v>0001-75</v>
          </cell>
          <cell r="AY1535" t="str">
            <v>DISTRIBUZIONE GAS ROMA</v>
          </cell>
          <cell r="AZ1535" t="str">
            <v>757021</v>
          </cell>
          <cell r="BA1535" t="str">
            <v>757021</v>
          </cell>
          <cell r="BB1535" t="str">
            <v>impianti e gestione rete roma</v>
          </cell>
          <cell r="BC1535" t="str">
            <v>In forza</v>
          </cell>
          <cell r="BD1535" t="str">
            <v>Dipendente Standard</v>
          </cell>
          <cell r="BE1535" t="str">
            <v>E000</v>
          </cell>
          <cell r="BF1535">
            <v>0</v>
          </cell>
          <cell r="BG1535">
            <v>0</v>
          </cell>
          <cell r="BH1535" t="str">
            <v>E000</v>
          </cell>
          <cell r="BI1535" t="str">
            <v>Italgas SpA</v>
          </cell>
          <cell r="BJ1535">
            <v>0</v>
          </cell>
          <cell r="BK1535" t="str">
            <v>00175</v>
          </cell>
          <cell r="BL1535" t="str">
            <v>RM</v>
          </cell>
          <cell r="BM1535" t="str">
            <v>ROMA</v>
          </cell>
          <cell r="BN1535" t="str">
            <v>VIA M FULVIO NOBILIORE 151 SC E INT 30</v>
          </cell>
          <cell r="BO1535" t="str">
            <v>Recapito</v>
          </cell>
          <cell r="BP1535">
            <v>0</v>
          </cell>
          <cell r="BQ1535">
            <v>0</v>
          </cell>
          <cell r="BR1535" t="str">
            <v>Italia</v>
          </cell>
          <cell r="BS1535" t="str">
            <v>H501</v>
          </cell>
          <cell r="BT1535" t="str">
            <v>ROMA</v>
          </cell>
          <cell r="BU1535" t="str">
            <v>VIA DEL FLAUTO 40</v>
          </cell>
          <cell r="BV1535" t="str">
            <v>00155</v>
          </cell>
          <cell r="BW1535" t="str">
            <v>N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 t="str">
            <v>Italia</v>
          </cell>
          <cell r="CE1535" t="str">
            <v>RM</v>
          </cell>
          <cell r="CF1535">
            <v>21892</v>
          </cell>
          <cell r="CG1535">
            <v>41274</v>
          </cell>
          <cell r="CH1535">
            <v>53.065023956194388</v>
          </cell>
          <cell r="CI1535">
            <v>53</v>
          </cell>
          <cell r="CJ1535" t="str">
            <v>ROMA</v>
          </cell>
          <cell r="CK1535" t="str">
            <v>70</v>
          </cell>
          <cell r="CL1535" t="str">
            <v>DISTRIBUZIONE GAS</v>
          </cell>
          <cell r="CM1535" t="str">
            <v>Distribuzione Polivalente Gas</v>
          </cell>
          <cell r="CN1535">
            <v>0</v>
          </cell>
          <cell r="CO1535" t="str">
            <v>Inferiore Diploma</v>
          </cell>
          <cell r="CP1535" t="str">
            <v>Licenza elementare</v>
          </cell>
          <cell r="CQ1535" t="str">
            <v>Inferiore al Diploma</v>
          </cell>
          <cell r="CR1535">
            <v>0</v>
          </cell>
          <cell r="CS1535" t="str">
            <v>701</v>
          </cell>
          <cell r="CT1535" t="str">
            <v>0001-REP</v>
          </cell>
          <cell r="CU1535" t="str">
            <v>REPARTO</v>
          </cell>
          <cell r="CV1535" t="str">
            <v>26028GEDIRREPI4</v>
          </cell>
          <cell r="CW1535" t="str">
            <v>RETE E PRONTO INTERVENTO</v>
          </cell>
          <cell r="CX1535" t="str">
            <v>GEDIRREPI4</v>
          </cell>
          <cell r="CY1535" t="str">
            <v>Italgas SpA</v>
          </cell>
          <cell r="CZ1535" t="str">
            <v>26523AD</v>
          </cell>
          <cell r="DA1535" t="str">
            <v>DISTRIBUZIONE GAS ROMA</v>
          </cell>
          <cell r="DB1535" t="str">
            <v>26240OPER</v>
          </cell>
          <cell r="DC1535" t="str">
            <v>26305ROMAR</v>
          </cell>
          <cell r="DD1535" t="str">
            <v>26299ROMAGEDIRR</v>
          </cell>
          <cell r="DE1535" t="str">
            <v>26030GEDIRREPIR</v>
          </cell>
          <cell r="DF1535" t="str">
            <v>26028GEDIRREPI4</v>
          </cell>
          <cell r="DG1535" t="str">
            <v>00000 Unità selezionata</v>
          </cell>
          <cell r="DH1535">
            <v>0</v>
          </cell>
          <cell r="DI1535" t="str">
            <v>MULTI-SOCIETARIA</v>
          </cell>
          <cell r="DJ1535" t="str">
            <v>0001-10Z3</v>
          </cell>
          <cell r="DK1535" t="str">
            <v>DISTRIBUZIONE GAS ROMA TIBURTINO</v>
          </cell>
          <cell r="DL1535" t="str">
            <v>26765DISGROMA</v>
          </cell>
          <cell r="DM1535" t="str">
            <v>0001-00-CENT</v>
          </cell>
          <cell r="DN1535" t="str">
            <v>POLO CENTRO</v>
          </cell>
          <cell r="DO1535" t="str">
            <v>VTILCN59T08H501W</v>
          </cell>
          <cell r="DP1535">
            <v>0</v>
          </cell>
          <cell r="DQ1535" t="str">
            <v>Italgas SpA</v>
          </cell>
        </row>
        <row r="1536">
          <cell r="A1536" t="str">
            <v>0001097075</v>
          </cell>
          <cell r="B1536" t="str">
            <v>ITG</v>
          </cell>
          <cell r="C1536" t="str">
            <v>ig01</v>
          </cell>
          <cell r="D1536" t="str">
            <v>VOLPE GIOVANNI</v>
          </cell>
          <cell r="E1536" t="str">
            <v>M</v>
          </cell>
          <cell r="F1536" t="str">
            <v>O</v>
          </cell>
          <cell r="G1536">
            <v>1</v>
          </cell>
          <cell r="H1536" t="str">
            <v>Operaio</v>
          </cell>
          <cell r="I1536" t="str">
            <v>3</v>
          </cell>
          <cell r="J1536">
            <v>38078</v>
          </cell>
          <cell r="K1536">
            <v>38078</v>
          </cell>
          <cell r="L1536">
            <v>34060</v>
          </cell>
          <cell r="M1536">
            <v>34060</v>
          </cell>
          <cell r="N1536">
            <v>41274</v>
          </cell>
          <cell r="O1536">
            <v>2012</v>
          </cell>
          <cell r="P1536">
            <v>12</v>
          </cell>
          <cell r="Q1536">
            <v>19</v>
          </cell>
          <cell r="R1536" t="str">
            <v>Assunzione - Motivi vari</v>
          </cell>
          <cell r="S1536" t="str">
            <v>91017503</v>
          </cell>
          <cell r="T1536" t="str">
            <v>Capo squadra pronto intervento</v>
          </cell>
          <cell r="U1536" t="str">
            <v>9101</v>
          </cell>
          <cell r="V1536" t="str">
            <v>0001-00|9101|Capo squadra pronto intervento|</v>
          </cell>
          <cell r="W1536" t="str">
            <v>Capo squadra pronto intervento</v>
          </cell>
          <cell r="X1536" t="str">
            <v>3</v>
          </cell>
          <cell r="Y1536" t="str">
            <v>GEDIRREPI4</v>
          </cell>
          <cell r="Z1536" t="str">
            <v>Tempo pieno - Normale</v>
          </cell>
          <cell r="AA1536" t="str">
            <v>Italgas SpA</v>
          </cell>
          <cell r="AB1536">
            <v>462</v>
          </cell>
          <cell r="AC1536" t="str">
            <v>DISTRIBUZIONE GAS ROMA</v>
          </cell>
          <cell r="AD1536" t="str">
            <v>757021</v>
          </cell>
          <cell r="AE1536" t="str">
            <v>757021</v>
          </cell>
          <cell r="AF1536" t="str">
            <v>impianti e gestione rete roma</v>
          </cell>
          <cell r="AG1536" t="str">
            <v>0001E10Z3</v>
          </cell>
          <cell r="AH1536" t="str">
            <v>26028GEDIRREPI4</v>
          </cell>
          <cell r="AI1536" t="str">
            <v>RR</v>
          </cell>
          <cell r="AJ1536" t="str">
            <v>ROM</v>
          </cell>
          <cell r="AK1536" t="str">
            <v>LAZIO</v>
          </cell>
          <cell r="AL1536" t="str">
            <v>Roma</v>
          </cell>
          <cell r="AM1536" t="str">
            <v>26028GEDIRREPI4</v>
          </cell>
          <cell r="AN1536" t="str">
            <v>Ruolo</v>
          </cell>
          <cell r="AO1536" t="str">
            <v>Italgas SpA</v>
          </cell>
          <cell r="AP1536">
            <v>462</v>
          </cell>
          <cell r="AQ1536">
            <v>0</v>
          </cell>
          <cell r="AR1536" t="str">
            <v>DISTRIBUZIONE GAS ROMA TIBURTINO</v>
          </cell>
          <cell r="AS1536" t="str">
            <v>Roma</v>
          </cell>
          <cell r="AT1536" t="str">
            <v>LAZIO</v>
          </cell>
          <cell r="AU1536" t="str">
            <v xml:space="preserve">ok </v>
          </cell>
          <cell r="AV1536" t="str">
            <v>CENTRALE</v>
          </cell>
          <cell r="AW1536" t="str">
            <v>RM</v>
          </cell>
          <cell r="AX1536" t="str">
            <v>0001-75</v>
          </cell>
          <cell r="AY1536" t="str">
            <v>DISTRIBUZIONE GAS ROMA</v>
          </cell>
          <cell r="AZ1536" t="str">
            <v>757021</v>
          </cell>
          <cell r="BA1536" t="str">
            <v>757021</v>
          </cell>
          <cell r="BB1536" t="str">
            <v>impianti e gestione rete roma</v>
          </cell>
          <cell r="BC1536" t="str">
            <v>In forza</v>
          </cell>
          <cell r="BD1536" t="str">
            <v>Dipendente Standard</v>
          </cell>
          <cell r="BE1536" t="str">
            <v>E000</v>
          </cell>
          <cell r="BF1536">
            <v>0</v>
          </cell>
          <cell r="BG1536">
            <v>0</v>
          </cell>
          <cell r="BH1536" t="str">
            <v>E000</v>
          </cell>
          <cell r="BI1536" t="str">
            <v>Italgas SpA</v>
          </cell>
          <cell r="BJ1536">
            <v>0</v>
          </cell>
          <cell r="BK1536" t="str">
            <v>00172</v>
          </cell>
          <cell r="BL1536" t="str">
            <v>RM</v>
          </cell>
          <cell r="BM1536" t="str">
            <v>ROMA</v>
          </cell>
          <cell r="BN1536" t="str">
            <v>VIA CEPRANO 52</v>
          </cell>
          <cell r="BO1536" t="str">
            <v>Recapito</v>
          </cell>
          <cell r="BP1536">
            <v>0</v>
          </cell>
          <cell r="BQ1536">
            <v>0</v>
          </cell>
          <cell r="BR1536" t="str">
            <v>Italia</v>
          </cell>
          <cell r="BS1536" t="str">
            <v>H501</v>
          </cell>
          <cell r="BT1536" t="str">
            <v>ROMA</v>
          </cell>
          <cell r="BU1536" t="str">
            <v>VIA DEL FLAUTO 40</v>
          </cell>
          <cell r="BV1536" t="str">
            <v>00155</v>
          </cell>
          <cell r="BW1536" t="str">
            <v>N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 t="str">
            <v>Italia</v>
          </cell>
          <cell r="CE1536" t="str">
            <v>RM</v>
          </cell>
          <cell r="CF1536">
            <v>22157</v>
          </cell>
          <cell r="CG1536">
            <v>41274</v>
          </cell>
          <cell r="CH1536">
            <v>52.33949349760438</v>
          </cell>
          <cell r="CI1536">
            <v>52</v>
          </cell>
          <cell r="CJ1536" t="str">
            <v>ROMA</v>
          </cell>
          <cell r="CK1536" t="str">
            <v>70</v>
          </cell>
          <cell r="CL1536" t="str">
            <v>DISTRIBUZIONE GAS</v>
          </cell>
          <cell r="CM1536" t="str">
            <v>Distribuzione Polivalente Gas</v>
          </cell>
          <cell r="CN1536">
            <v>0</v>
          </cell>
          <cell r="CO1536" t="str">
            <v>Inferiore Diploma</v>
          </cell>
          <cell r="CP1536" t="str">
            <v>Licenza media inferiore</v>
          </cell>
          <cell r="CQ1536" t="str">
            <v>Inferiore al Diploma</v>
          </cell>
          <cell r="CR1536">
            <v>0</v>
          </cell>
          <cell r="CS1536" t="str">
            <v>701</v>
          </cell>
          <cell r="CT1536" t="str">
            <v>0001-REP</v>
          </cell>
          <cell r="CU1536" t="str">
            <v>REPARTO</v>
          </cell>
          <cell r="CV1536" t="str">
            <v>26028GEDIRREPI4</v>
          </cell>
          <cell r="CW1536" t="str">
            <v>RETE E PRONTO INTERVENTO</v>
          </cell>
          <cell r="CX1536" t="str">
            <v>GEDIRREPI4</v>
          </cell>
          <cell r="CY1536" t="str">
            <v>Italgas SpA</v>
          </cell>
          <cell r="CZ1536" t="str">
            <v>26523AD</v>
          </cell>
          <cell r="DA1536" t="str">
            <v>DISTRIBUZIONE GAS ROMA</v>
          </cell>
          <cell r="DB1536" t="str">
            <v>26240OPER</v>
          </cell>
          <cell r="DC1536" t="str">
            <v>26305ROMAR</v>
          </cell>
          <cell r="DD1536" t="str">
            <v>26299ROMAGEDIRR</v>
          </cell>
          <cell r="DE1536" t="str">
            <v>26030GEDIRREPIR</v>
          </cell>
          <cell r="DF1536" t="str">
            <v>26028GEDIRREPI4</v>
          </cell>
          <cell r="DG1536" t="str">
            <v>00000 Unità selezionata</v>
          </cell>
          <cell r="DH1536">
            <v>0</v>
          </cell>
          <cell r="DI1536" t="str">
            <v>MULTI-SOCIETARIA</v>
          </cell>
          <cell r="DJ1536" t="str">
            <v>0001-10Z3</v>
          </cell>
          <cell r="DK1536" t="str">
            <v>DISTRIBUZIONE GAS ROMA TIBURTINO</v>
          </cell>
          <cell r="DL1536" t="str">
            <v>26765DISGROMA</v>
          </cell>
          <cell r="DM1536" t="str">
            <v>0001-00-CENT</v>
          </cell>
          <cell r="DN1536" t="str">
            <v>POLO CENTRO</v>
          </cell>
          <cell r="DO1536" t="str">
            <v>VLPGNN60M29H501J</v>
          </cell>
          <cell r="DP1536">
            <v>0</v>
          </cell>
          <cell r="DQ1536" t="str">
            <v>Italgas SpA</v>
          </cell>
        </row>
        <row r="1537">
          <cell r="A1537" t="str">
            <v>0001001042</v>
          </cell>
          <cell r="B1537" t="str">
            <v>ITG</v>
          </cell>
          <cell r="C1537" t="str">
            <v>ig01</v>
          </cell>
          <cell r="D1537" t="str">
            <v>AIMME BERNARDO</v>
          </cell>
          <cell r="E1537" t="str">
            <v>M</v>
          </cell>
          <cell r="F1537" t="str">
            <v>O</v>
          </cell>
          <cell r="G1537">
            <v>1</v>
          </cell>
          <cell r="H1537" t="str">
            <v>Operaio</v>
          </cell>
          <cell r="I1537" t="str">
            <v>4</v>
          </cell>
          <cell r="J1537">
            <v>39753</v>
          </cell>
          <cell r="K1537">
            <v>0</v>
          </cell>
          <cell r="L1537">
            <v>33298</v>
          </cell>
          <cell r="M1537">
            <v>33298</v>
          </cell>
          <cell r="N1537">
            <v>41274</v>
          </cell>
          <cell r="O1537">
            <v>2012</v>
          </cell>
          <cell r="P1537">
            <v>12</v>
          </cell>
          <cell r="Q1537">
            <v>21</v>
          </cell>
          <cell r="R1537" t="str">
            <v>Assunzione - Motivi vari</v>
          </cell>
          <cell r="S1537" t="str">
            <v>11117054</v>
          </cell>
          <cell r="T1537" t="str">
            <v>OPERAIO ESPERTO CSQ. ATTIVITA' OPERATIVE</v>
          </cell>
          <cell r="U1537" t="str">
            <v>1111</v>
          </cell>
          <cell r="V1537" t="str">
            <v>0001-00|1111|Operaio esperto, capo squadra attività operative|</v>
          </cell>
          <cell r="W1537" t="str">
            <v>Operaio esperto, capo squadra attività operative</v>
          </cell>
          <cell r="X1537" t="str">
            <v>4</v>
          </cell>
          <cell r="Y1537" t="str">
            <v>GEDIRREPI5</v>
          </cell>
          <cell r="Z1537" t="str">
            <v>Tempo pieno - Normale</v>
          </cell>
          <cell r="AA1537" t="str">
            <v>Italgas SpA</v>
          </cell>
          <cell r="AB1537">
            <v>462</v>
          </cell>
          <cell r="AC1537" t="str">
            <v>DISTRIBUZIONE GAS ROMA</v>
          </cell>
          <cell r="AD1537" t="str">
            <v>757021</v>
          </cell>
          <cell r="AE1537" t="str">
            <v>757021</v>
          </cell>
          <cell r="AF1537" t="str">
            <v>impianti e gestione rete roma</v>
          </cell>
          <cell r="AG1537" t="str">
            <v>0001E10Z1</v>
          </cell>
          <cell r="AH1537" t="str">
            <v>26029GEDIRREPI5</v>
          </cell>
          <cell r="AI1537" t="str">
            <v>RR</v>
          </cell>
          <cell r="AJ1537" t="str">
            <v>ROM</v>
          </cell>
          <cell r="AK1537" t="str">
            <v>LAZIO</v>
          </cell>
          <cell r="AL1537" t="str">
            <v>Roma</v>
          </cell>
          <cell r="AM1537" t="str">
            <v>26029GEDIRREPI5</v>
          </cell>
          <cell r="AN1537" t="str">
            <v>Ruolo</v>
          </cell>
          <cell r="AO1537" t="str">
            <v>Italgas SpA</v>
          </cell>
          <cell r="AP1537">
            <v>462</v>
          </cell>
          <cell r="AQ1537">
            <v>0</v>
          </cell>
          <cell r="AR1537" t="str">
            <v>DISTRIBUZIONE GAS ROMA SAN PAOLO</v>
          </cell>
          <cell r="AS1537" t="str">
            <v>Roma</v>
          </cell>
          <cell r="AT1537" t="str">
            <v>LAZIO</v>
          </cell>
          <cell r="AU1537" t="str">
            <v xml:space="preserve">ok </v>
          </cell>
          <cell r="AV1537" t="str">
            <v>CENTRALE</v>
          </cell>
          <cell r="AW1537" t="str">
            <v>RM</v>
          </cell>
          <cell r="AX1537" t="str">
            <v>0001-75</v>
          </cell>
          <cell r="AY1537" t="str">
            <v>DISTRIBUZIONE GAS ROMA</v>
          </cell>
          <cell r="AZ1537" t="str">
            <v>757021</v>
          </cell>
          <cell r="BA1537" t="str">
            <v>757021</v>
          </cell>
          <cell r="BB1537" t="str">
            <v>impianti e gestione rete roma</v>
          </cell>
          <cell r="BC1537" t="str">
            <v>In forza</v>
          </cell>
          <cell r="BD1537" t="str">
            <v>Dipendente Standard</v>
          </cell>
          <cell r="BE1537" t="str">
            <v>E000</v>
          </cell>
          <cell r="BF1537">
            <v>0</v>
          </cell>
          <cell r="BG1537">
            <v>0</v>
          </cell>
          <cell r="BH1537" t="str">
            <v>E000</v>
          </cell>
          <cell r="BI1537" t="str">
            <v>Italgas SpA</v>
          </cell>
          <cell r="BJ1537">
            <v>0</v>
          </cell>
          <cell r="BK1537" t="str">
            <v>00143</v>
          </cell>
          <cell r="BL1537" t="str">
            <v>RM</v>
          </cell>
          <cell r="BM1537" t="str">
            <v>ROMA</v>
          </cell>
          <cell r="BN1537" t="str">
            <v>VIA G. GUARESCHI N. 11 SC. C INT. 20</v>
          </cell>
          <cell r="BO1537" t="str">
            <v>Recapito</v>
          </cell>
          <cell r="BP1537">
            <v>0</v>
          </cell>
          <cell r="BQ1537">
            <v>0</v>
          </cell>
          <cell r="BR1537" t="str">
            <v>Italia</v>
          </cell>
          <cell r="BS1537" t="str">
            <v>H501</v>
          </cell>
          <cell r="BT1537" t="str">
            <v>ROMA</v>
          </cell>
          <cell r="BU1537" t="str">
            <v>VIA DEL COMMERCIO 9/11</v>
          </cell>
          <cell r="BV1537" t="str">
            <v>00154</v>
          </cell>
          <cell r="BW1537" t="str">
            <v>N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 t="str">
            <v>Italia</v>
          </cell>
          <cell r="CE1537" t="str">
            <v>RM</v>
          </cell>
          <cell r="CF1537">
            <v>23255</v>
          </cell>
          <cell r="CG1537">
            <v>41274</v>
          </cell>
          <cell r="CH1537">
            <v>49.333333333333336</v>
          </cell>
          <cell r="CI1537">
            <v>49</v>
          </cell>
          <cell r="CJ1537" t="str">
            <v>ROMA</v>
          </cell>
          <cell r="CK1537" t="str">
            <v>70</v>
          </cell>
          <cell r="CL1537" t="str">
            <v>DISTRIBUZIONE GAS</v>
          </cell>
          <cell r="CM1537" t="str">
            <v>Distribuzione Polivalente Gas</v>
          </cell>
          <cell r="CN1537">
            <v>0</v>
          </cell>
          <cell r="CO1537" t="str">
            <v>Inferiore Diploma</v>
          </cell>
          <cell r="CP1537" t="str">
            <v>Licenza media inferiore</v>
          </cell>
          <cell r="CQ1537" t="str">
            <v>Inferiore al Diploma</v>
          </cell>
          <cell r="CR1537">
            <v>0</v>
          </cell>
          <cell r="CS1537" t="str">
            <v>701</v>
          </cell>
          <cell r="CT1537" t="str">
            <v>0001-REP</v>
          </cell>
          <cell r="CU1537" t="str">
            <v>REPARTO</v>
          </cell>
          <cell r="CV1537" t="str">
            <v>26029GEDIRREPI5</v>
          </cell>
          <cell r="CW1537" t="str">
            <v>RETE E PRONTO INTERVENTO</v>
          </cell>
          <cell r="CX1537" t="str">
            <v>GEDIRREPI5</v>
          </cell>
          <cell r="CY1537" t="str">
            <v>Italgas SpA</v>
          </cell>
          <cell r="CZ1537" t="str">
            <v>26523AD</v>
          </cell>
          <cell r="DA1537" t="str">
            <v>DISTRIBUZIONE GAS ROMA</v>
          </cell>
          <cell r="DB1537" t="str">
            <v>26240OPER</v>
          </cell>
          <cell r="DC1537" t="str">
            <v>26305ROMAR</v>
          </cell>
          <cell r="DD1537" t="str">
            <v>26299ROMAGEDIRR</v>
          </cell>
          <cell r="DE1537" t="str">
            <v>26030GEDIRREPIR</v>
          </cell>
          <cell r="DF1537" t="str">
            <v>26029GEDIRREPI5</v>
          </cell>
          <cell r="DG1537" t="str">
            <v>00000 Unità selezionata</v>
          </cell>
          <cell r="DH1537">
            <v>0</v>
          </cell>
          <cell r="DI1537" t="str">
            <v>MULTI-SOCIETARIA</v>
          </cell>
          <cell r="DJ1537" t="str">
            <v>0001-10Z1</v>
          </cell>
          <cell r="DK1537" t="str">
            <v>DISTRIBUZIONE GAS ROMA SAN PAOLO</v>
          </cell>
          <cell r="DL1537" t="str">
            <v>26765DISGROMA</v>
          </cell>
          <cell r="DM1537" t="str">
            <v>0001-00-CENT</v>
          </cell>
          <cell r="DN1537" t="str">
            <v>POLO CENTRO</v>
          </cell>
          <cell r="DO1537" t="str">
            <v>MMABNR63P01H501G</v>
          </cell>
          <cell r="DP1537">
            <v>0</v>
          </cell>
          <cell r="DQ1537" t="str">
            <v>Italgas SpA</v>
          </cell>
        </row>
        <row r="1538">
          <cell r="A1538" t="str">
            <v>0001001402</v>
          </cell>
          <cell r="B1538" t="str">
            <v>ITG</v>
          </cell>
          <cell r="C1538" t="str">
            <v>ig01</v>
          </cell>
          <cell r="D1538" t="str">
            <v>ALESSI MICHELE</v>
          </cell>
          <cell r="E1538" t="str">
            <v>M</v>
          </cell>
          <cell r="F1538" t="str">
            <v>O</v>
          </cell>
          <cell r="G1538">
            <v>1</v>
          </cell>
          <cell r="H1538" t="str">
            <v>Operaio</v>
          </cell>
          <cell r="I1538" t="str">
            <v>3</v>
          </cell>
          <cell r="J1538">
            <v>39083</v>
          </cell>
          <cell r="K1538">
            <v>39083</v>
          </cell>
          <cell r="L1538">
            <v>33635</v>
          </cell>
          <cell r="M1538">
            <v>33635</v>
          </cell>
          <cell r="N1538">
            <v>41274</v>
          </cell>
          <cell r="O1538">
            <v>2012</v>
          </cell>
          <cell r="P1538">
            <v>12</v>
          </cell>
          <cell r="Q1538">
            <v>20</v>
          </cell>
          <cell r="R1538" t="str">
            <v>Assunzione - Motivi vari</v>
          </cell>
          <cell r="S1538" t="str">
            <v>91017501</v>
          </cell>
          <cell r="T1538" t="str">
            <v>Capo squadra pronto intervento</v>
          </cell>
          <cell r="U1538" t="str">
            <v>9101</v>
          </cell>
          <cell r="V1538" t="str">
            <v>0001-00|9101|Capo squadra pronto intervento|</v>
          </cell>
          <cell r="W1538" t="str">
            <v>Capo squadra pronto intervento</v>
          </cell>
          <cell r="X1538" t="str">
            <v>3</v>
          </cell>
          <cell r="Y1538" t="str">
            <v>GEDIRREPI5</v>
          </cell>
          <cell r="Z1538" t="str">
            <v>Tempo pieno - Normale</v>
          </cell>
          <cell r="AA1538" t="str">
            <v>Italgas SpA</v>
          </cell>
          <cell r="AB1538">
            <v>462</v>
          </cell>
          <cell r="AC1538" t="str">
            <v>DISTRIBUZIONE GAS ROMA</v>
          </cell>
          <cell r="AD1538" t="str">
            <v>757021</v>
          </cell>
          <cell r="AE1538" t="str">
            <v>757021</v>
          </cell>
          <cell r="AF1538" t="str">
            <v>impianti e gestione rete roma</v>
          </cell>
          <cell r="AG1538" t="str">
            <v>0001E10Z1</v>
          </cell>
          <cell r="AH1538" t="str">
            <v>26029GEDIRREPI5</v>
          </cell>
          <cell r="AI1538" t="str">
            <v>RR</v>
          </cell>
          <cell r="AJ1538" t="str">
            <v>ROM</v>
          </cell>
          <cell r="AK1538" t="str">
            <v>LAZIO</v>
          </cell>
          <cell r="AL1538" t="str">
            <v>Roma</v>
          </cell>
          <cell r="AM1538" t="str">
            <v>26029GEDIRREPI5</v>
          </cell>
          <cell r="AN1538" t="str">
            <v>Ruolo</v>
          </cell>
          <cell r="AO1538" t="str">
            <v>Italgas SpA</v>
          </cell>
          <cell r="AP1538">
            <v>462</v>
          </cell>
          <cell r="AQ1538">
            <v>0</v>
          </cell>
          <cell r="AR1538" t="str">
            <v>DISTRIBUZIONE GAS ROMA SAN PAOLO</v>
          </cell>
          <cell r="AS1538" t="str">
            <v>Roma</v>
          </cell>
          <cell r="AT1538" t="str">
            <v>LAZIO</v>
          </cell>
          <cell r="AU1538" t="str">
            <v xml:space="preserve">ok </v>
          </cell>
          <cell r="AV1538" t="str">
            <v>CENTRALE</v>
          </cell>
          <cell r="AW1538" t="str">
            <v>RM</v>
          </cell>
          <cell r="AX1538" t="str">
            <v>0001-75</v>
          </cell>
          <cell r="AY1538" t="str">
            <v>DISTRIBUZIONE GAS ROMA</v>
          </cell>
          <cell r="AZ1538" t="str">
            <v>757021</v>
          </cell>
          <cell r="BA1538" t="str">
            <v>757021</v>
          </cell>
          <cell r="BB1538" t="str">
            <v>impianti e gestione rete roma</v>
          </cell>
          <cell r="BC1538" t="str">
            <v>In forza</v>
          </cell>
          <cell r="BD1538" t="str">
            <v>Dipendente Standard</v>
          </cell>
          <cell r="BE1538" t="str">
            <v>E000</v>
          </cell>
          <cell r="BF1538">
            <v>0</v>
          </cell>
          <cell r="BG1538">
            <v>0</v>
          </cell>
          <cell r="BH1538" t="str">
            <v>E000</v>
          </cell>
          <cell r="BI1538" t="str">
            <v>Italgas SpA</v>
          </cell>
          <cell r="BJ1538">
            <v>0</v>
          </cell>
          <cell r="BK1538" t="str">
            <v>00121</v>
          </cell>
          <cell r="BL1538" t="str">
            <v>RM</v>
          </cell>
          <cell r="BM1538" t="str">
            <v>ROMA</v>
          </cell>
          <cell r="BN1538" t="str">
            <v>DELLA CORAZZATA N 55 SC B INT 4</v>
          </cell>
          <cell r="BO1538" t="str">
            <v>Recapito</v>
          </cell>
          <cell r="BP1538">
            <v>0</v>
          </cell>
          <cell r="BQ1538">
            <v>0</v>
          </cell>
          <cell r="BR1538" t="str">
            <v>Italia</v>
          </cell>
          <cell r="BS1538" t="str">
            <v>H501</v>
          </cell>
          <cell r="BT1538" t="str">
            <v>ROMA</v>
          </cell>
          <cell r="BU1538" t="str">
            <v>VIA DEL COMMERCIO 9/11</v>
          </cell>
          <cell r="BV1538" t="str">
            <v>00154</v>
          </cell>
          <cell r="BW1538" t="str">
            <v>N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 t="str">
            <v>Italia</v>
          </cell>
          <cell r="CE1538" t="str">
            <v>RM</v>
          </cell>
          <cell r="CF1538">
            <v>23526</v>
          </cell>
          <cell r="CG1538">
            <v>41274</v>
          </cell>
          <cell r="CH1538">
            <v>48.591375770020534</v>
          </cell>
          <cell r="CI1538">
            <v>49</v>
          </cell>
          <cell r="CJ1538" t="str">
            <v>ROMA</v>
          </cell>
          <cell r="CK1538" t="str">
            <v>70</v>
          </cell>
          <cell r="CL1538" t="str">
            <v>DISTRIBUZIONE GAS</v>
          </cell>
          <cell r="CM1538" t="str">
            <v>Distribuzione Polivalente Gas</v>
          </cell>
          <cell r="CN1538">
            <v>0</v>
          </cell>
          <cell r="CO1538" t="str">
            <v>Inferiore Diploma</v>
          </cell>
          <cell r="CP1538" t="str">
            <v>Licenza media inferiore</v>
          </cell>
          <cell r="CQ1538" t="str">
            <v>Inferiore al Diploma</v>
          </cell>
          <cell r="CR1538">
            <v>0</v>
          </cell>
          <cell r="CS1538" t="str">
            <v>701</v>
          </cell>
          <cell r="CT1538" t="str">
            <v>0001-REP</v>
          </cell>
          <cell r="CU1538" t="str">
            <v>REPARTO</v>
          </cell>
          <cell r="CV1538" t="str">
            <v>26029GEDIRREPI5</v>
          </cell>
          <cell r="CW1538" t="str">
            <v>RETE E PRONTO INTERVENTO</v>
          </cell>
          <cell r="CX1538" t="str">
            <v>GEDIRREPI5</v>
          </cell>
          <cell r="CY1538" t="str">
            <v>Italgas SpA</v>
          </cell>
          <cell r="CZ1538" t="str">
            <v>26523AD</v>
          </cell>
          <cell r="DA1538" t="str">
            <v>DISTRIBUZIONE GAS ROMA</v>
          </cell>
          <cell r="DB1538" t="str">
            <v>26240OPER</v>
          </cell>
          <cell r="DC1538" t="str">
            <v>26305ROMAR</v>
          </cell>
          <cell r="DD1538" t="str">
            <v>26299ROMAGEDIRR</v>
          </cell>
          <cell r="DE1538" t="str">
            <v>26030GEDIRREPIR</v>
          </cell>
          <cell r="DF1538" t="str">
            <v>26029GEDIRREPI5</v>
          </cell>
          <cell r="DG1538" t="str">
            <v>00000 Unità selezionata</v>
          </cell>
          <cell r="DH1538">
            <v>0</v>
          </cell>
          <cell r="DI1538" t="str">
            <v>MULTI-SOCIETARIA</v>
          </cell>
          <cell r="DJ1538" t="str">
            <v>0001-10Z1</v>
          </cell>
          <cell r="DK1538" t="str">
            <v>DISTRIBUZIONE GAS ROMA SAN PAOLO</v>
          </cell>
          <cell r="DL1538" t="str">
            <v>26765DISGROMA</v>
          </cell>
          <cell r="DM1538" t="str">
            <v>0001-00-CENT</v>
          </cell>
          <cell r="DN1538" t="str">
            <v>POLO CENTRO</v>
          </cell>
          <cell r="DO1538" t="str">
            <v>LSSMHL64E29H501P</v>
          </cell>
          <cell r="DP1538">
            <v>0</v>
          </cell>
          <cell r="DQ1538" t="str">
            <v>Italgas SpA</v>
          </cell>
        </row>
        <row r="1539">
          <cell r="A1539" t="str">
            <v>0001002880</v>
          </cell>
          <cell r="B1539" t="str">
            <v>ITG</v>
          </cell>
          <cell r="C1539" t="str">
            <v>ig01</v>
          </cell>
          <cell r="D1539" t="str">
            <v>ANNUNZIATO GIANFRANCO</v>
          </cell>
          <cell r="E1539" t="str">
            <v>M</v>
          </cell>
          <cell r="F1539" t="str">
            <v>I</v>
          </cell>
          <cell r="G1539">
            <v>2</v>
          </cell>
          <cell r="H1539" t="str">
            <v>Impiegato</v>
          </cell>
          <cell r="I1539" t="str">
            <v>6</v>
          </cell>
          <cell r="J1539">
            <v>39387</v>
          </cell>
          <cell r="K1539">
            <v>39387</v>
          </cell>
          <cell r="L1539">
            <v>30840</v>
          </cell>
          <cell r="M1539">
            <v>30840</v>
          </cell>
          <cell r="N1539">
            <v>41274</v>
          </cell>
          <cell r="O1539">
            <v>2012</v>
          </cell>
          <cell r="P1539">
            <v>12</v>
          </cell>
          <cell r="Q1539">
            <v>28</v>
          </cell>
          <cell r="R1539" t="str">
            <v>Assunzione - Motivi vari</v>
          </cell>
          <cell r="S1539" t="str">
            <v>01717501</v>
          </cell>
          <cell r="T1539" t="str">
            <v>Operatore centrale operativa Roma</v>
          </cell>
          <cell r="U1539" t="str">
            <v>0171</v>
          </cell>
          <cell r="V1539" t="str">
            <v>0001-00|0171|Operatore centrale operativa Roma|</v>
          </cell>
          <cell r="W1539" t="str">
            <v>Operatore centrale operativa Roma</v>
          </cell>
          <cell r="X1539" t="str">
            <v>6</v>
          </cell>
          <cell r="Y1539" t="str">
            <v>GEDIRREPI5</v>
          </cell>
          <cell r="Z1539" t="str">
            <v>Tempo pieno - Normale</v>
          </cell>
          <cell r="AA1539" t="str">
            <v>Italgas SpA</v>
          </cell>
          <cell r="AB1539">
            <v>462</v>
          </cell>
          <cell r="AC1539" t="str">
            <v>DISTRIBUZIONE GAS ROMA</v>
          </cell>
          <cell r="AD1539" t="str">
            <v>757021</v>
          </cell>
          <cell r="AE1539" t="str">
            <v>757021</v>
          </cell>
          <cell r="AF1539" t="str">
            <v>impianti e gestione rete roma</v>
          </cell>
          <cell r="AG1539" t="str">
            <v>0001E10Z1</v>
          </cell>
          <cell r="AH1539" t="str">
            <v>26029GEDIRREPI5</v>
          </cell>
          <cell r="AI1539" t="str">
            <v>RR</v>
          </cell>
          <cell r="AJ1539" t="str">
            <v>ROM</v>
          </cell>
          <cell r="AK1539" t="str">
            <v>LAZIO</v>
          </cell>
          <cell r="AL1539" t="str">
            <v>Roma</v>
          </cell>
          <cell r="AM1539" t="str">
            <v>26029GEDIRREPI5</v>
          </cell>
          <cell r="AN1539" t="str">
            <v>Ruolo</v>
          </cell>
          <cell r="AO1539" t="str">
            <v>Italgas SpA</v>
          </cell>
          <cell r="AP1539">
            <v>462</v>
          </cell>
          <cell r="AQ1539">
            <v>0</v>
          </cell>
          <cell r="AR1539" t="str">
            <v>DISTRIBUZIONE GAS ROMA SAN PAOLO</v>
          </cell>
          <cell r="AS1539" t="str">
            <v>Roma</v>
          </cell>
          <cell r="AT1539" t="str">
            <v>LAZIO</v>
          </cell>
          <cell r="AU1539" t="str">
            <v xml:space="preserve">ok </v>
          </cell>
          <cell r="AV1539" t="str">
            <v>CENTRALE</v>
          </cell>
          <cell r="AW1539" t="str">
            <v>RM</v>
          </cell>
          <cell r="AX1539" t="str">
            <v>0001-75</v>
          </cell>
          <cell r="AY1539" t="str">
            <v>DISTRIBUZIONE GAS ROMA</v>
          </cell>
          <cell r="AZ1539" t="str">
            <v>757021</v>
          </cell>
          <cell r="BA1539" t="str">
            <v>757021</v>
          </cell>
          <cell r="BB1539" t="str">
            <v>impianti e gestione rete roma</v>
          </cell>
          <cell r="BC1539" t="str">
            <v>In forza</v>
          </cell>
          <cell r="BD1539" t="str">
            <v>Dipendente Standard</v>
          </cell>
          <cell r="BE1539" t="str">
            <v>E000</v>
          </cell>
          <cell r="BF1539">
            <v>0</v>
          </cell>
          <cell r="BG1539">
            <v>0</v>
          </cell>
          <cell r="BH1539" t="str">
            <v>E000</v>
          </cell>
          <cell r="BI1539" t="str">
            <v>Italgas SpA</v>
          </cell>
          <cell r="BJ1539">
            <v>0</v>
          </cell>
          <cell r="BK1539" t="str">
            <v>00175</v>
          </cell>
          <cell r="BL1539" t="str">
            <v>RM</v>
          </cell>
          <cell r="BM1539" t="str">
            <v>ROMA</v>
          </cell>
          <cell r="BN1539" t="str">
            <v>VIA CALPURNIO PISONE 83 SC D INT  10</v>
          </cell>
          <cell r="BO1539" t="str">
            <v>Recapito</v>
          </cell>
          <cell r="BP1539">
            <v>0</v>
          </cell>
          <cell r="BQ1539">
            <v>0</v>
          </cell>
          <cell r="BR1539" t="str">
            <v>Italia</v>
          </cell>
          <cell r="BS1539" t="str">
            <v>H501</v>
          </cell>
          <cell r="BT1539" t="str">
            <v>ROMA</v>
          </cell>
          <cell r="BU1539" t="str">
            <v>VIA DEL COMMERCIO 9/11</v>
          </cell>
          <cell r="BV1539" t="str">
            <v>00154</v>
          </cell>
          <cell r="BW1539" t="str">
            <v>Y</v>
          </cell>
          <cell r="BX1539" t="str">
            <v>Orfani e vedovi</v>
          </cell>
          <cell r="BY1539" t="str">
            <v>07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 t="str">
            <v>Italia</v>
          </cell>
          <cell r="CE1539" t="str">
            <v>RM</v>
          </cell>
          <cell r="CF1539">
            <v>22851</v>
          </cell>
          <cell r="CG1539">
            <v>41274</v>
          </cell>
          <cell r="CH1539">
            <v>50.439425051334702</v>
          </cell>
          <cell r="CI1539">
            <v>50</v>
          </cell>
          <cell r="CJ1539" t="str">
            <v>ROMA</v>
          </cell>
          <cell r="CK1539" t="str">
            <v>70</v>
          </cell>
          <cell r="CL1539" t="str">
            <v>DISTRIBUZIONE GAS</v>
          </cell>
          <cell r="CM1539" t="str">
            <v>Servizi vari</v>
          </cell>
          <cell r="CN1539">
            <v>30840</v>
          </cell>
          <cell r="CO1539" t="str">
            <v>Diploma</v>
          </cell>
          <cell r="CP1539" t="str">
            <v>Dipl. per. elettrot.</v>
          </cell>
          <cell r="CQ1539" t="str">
            <v>Diplomi professionali</v>
          </cell>
          <cell r="CR1539">
            <v>0</v>
          </cell>
          <cell r="CS1539" t="str">
            <v>505</v>
          </cell>
          <cell r="CT1539" t="str">
            <v>0001-REP</v>
          </cell>
          <cell r="CU1539" t="str">
            <v>REPARTO</v>
          </cell>
          <cell r="CV1539" t="str">
            <v>26029GEDIRREPI5</v>
          </cell>
          <cell r="CW1539" t="str">
            <v>RETE E PRONTO INTERVENTO</v>
          </cell>
          <cell r="CX1539" t="str">
            <v>GEDIRREPI5</v>
          </cell>
          <cell r="CY1539" t="str">
            <v>Italgas SpA</v>
          </cell>
          <cell r="CZ1539" t="str">
            <v>26523AD</v>
          </cell>
          <cell r="DA1539" t="str">
            <v>DISTRIBUZIONE GAS ROMA</v>
          </cell>
          <cell r="DB1539" t="str">
            <v>26240OPER</v>
          </cell>
          <cell r="DC1539" t="str">
            <v>26305ROMAR</v>
          </cell>
          <cell r="DD1539" t="str">
            <v>26299ROMAGEDIRR</v>
          </cell>
          <cell r="DE1539" t="str">
            <v>26030GEDIRREPIR</v>
          </cell>
          <cell r="DF1539" t="str">
            <v>26029GEDIRREPI5</v>
          </cell>
          <cell r="DG1539" t="str">
            <v>00000 Unità selezionata</v>
          </cell>
          <cell r="DH1539">
            <v>0</v>
          </cell>
          <cell r="DI1539" t="str">
            <v>MULTI-SOCIETARIA</v>
          </cell>
          <cell r="DJ1539" t="str">
            <v>0001-10Z1</v>
          </cell>
          <cell r="DK1539" t="str">
            <v>DISTRIBUZIONE GAS ROMA SAN PAOLO</v>
          </cell>
          <cell r="DL1539" t="str">
            <v>26765DISGROMA</v>
          </cell>
          <cell r="DM1539" t="str">
            <v>0001-00-CENT</v>
          </cell>
          <cell r="DN1539" t="str">
            <v>POLO CENTRO</v>
          </cell>
          <cell r="DO1539" t="str">
            <v>NNNGFR62L24H501L</v>
          </cell>
          <cell r="DP1539">
            <v>0</v>
          </cell>
          <cell r="DQ1539" t="str">
            <v>Italgas SpA</v>
          </cell>
        </row>
        <row r="1540">
          <cell r="A1540" t="str">
            <v>0001003158</v>
          </cell>
          <cell r="B1540" t="str">
            <v>ITG</v>
          </cell>
          <cell r="C1540" t="str">
            <v>ig01</v>
          </cell>
          <cell r="D1540" t="str">
            <v>ANTONELLI WALFRANCO</v>
          </cell>
          <cell r="E1540" t="str">
            <v>M</v>
          </cell>
          <cell r="F1540" t="str">
            <v>I</v>
          </cell>
          <cell r="G1540">
            <v>2</v>
          </cell>
          <cell r="H1540" t="str">
            <v>Impiegato</v>
          </cell>
          <cell r="I1540" t="str">
            <v>6</v>
          </cell>
          <cell r="J1540">
            <v>37681</v>
          </cell>
          <cell r="K1540">
            <v>34973</v>
          </cell>
          <cell r="L1540">
            <v>31176</v>
          </cell>
          <cell r="M1540">
            <v>31176</v>
          </cell>
          <cell r="N1540">
            <v>41274</v>
          </cell>
          <cell r="O1540">
            <v>2012</v>
          </cell>
          <cell r="P1540">
            <v>12</v>
          </cell>
          <cell r="Q1540">
            <v>27</v>
          </cell>
          <cell r="R1540" t="str">
            <v>Assunzione - Motivi vari</v>
          </cell>
          <cell r="S1540" t="str">
            <v>41217501</v>
          </cell>
          <cell r="T1540" t="str">
            <v>Tecnico pronto intervento</v>
          </cell>
          <cell r="U1540" t="str">
            <v>4121</v>
          </cell>
          <cell r="V1540" t="str">
            <v>0001-00|4121|Tecnico pronto intervento|</v>
          </cell>
          <cell r="W1540" t="str">
            <v>Tecnico pronto intervento</v>
          </cell>
          <cell r="X1540" t="str">
            <v>6</v>
          </cell>
          <cell r="Y1540" t="str">
            <v>GEDIRREPI5</v>
          </cell>
          <cell r="Z1540" t="str">
            <v>Tempo pieno - Normale</v>
          </cell>
          <cell r="AA1540" t="str">
            <v>Italgas SpA</v>
          </cell>
          <cell r="AB1540">
            <v>462</v>
          </cell>
          <cell r="AC1540" t="str">
            <v>DISTRIBUZIONE GAS ROMA</v>
          </cell>
          <cell r="AD1540" t="str">
            <v>757021</v>
          </cell>
          <cell r="AE1540" t="str">
            <v>757021</v>
          </cell>
          <cell r="AF1540" t="str">
            <v>impianti e gestione rete roma</v>
          </cell>
          <cell r="AG1540" t="str">
            <v>0001E10Z1</v>
          </cell>
          <cell r="AH1540" t="str">
            <v>26029GEDIRREPI5</v>
          </cell>
          <cell r="AI1540" t="str">
            <v>RR</v>
          </cell>
          <cell r="AJ1540" t="str">
            <v>ROM</v>
          </cell>
          <cell r="AK1540" t="str">
            <v>LAZIO</v>
          </cell>
          <cell r="AL1540" t="str">
            <v>Roma</v>
          </cell>
          <cell r="AM1540" t="str">
            <v>26029GEDIRREPI5</v>
          </cell>
          <cell r="AN1540" t="str">
            <v>Ruolo</v>
          </cell>
          <cell r="AO1540" t="str">
            <v>Italgas SpA</v>
          </cell>
          <cell r="AP1540">
            <v>462</v>
          </cell>
          <cell r="AQ1540">
            <v>0</v>
          </cell>
          <cell r="AR1540" t="str">
            <v>DISTRIBUZIONE GAS ROMA SAN PAOLO</v>
          </cell>
          <cell r="AS1540" t="str">
            <v>Roma</v>
          </cell>
          <cell r="AT1540" t="str">
            <v>LAZIO</v>
          </cell>
          <cell r="AU1540" t="str">
            <v xml:space="preserve">ok </v>
          </cell>
          <cell r="AV1540" t="str">
            <v>CENTRALE</v>
          </cell>
          <cell r="AW1540" t="str">
            <v>RM</v>
          </cell>
          <cell r="AX1540" t="str">
            <v>0001-75</v>
          </cell>
          <cell r="AY1540" t="str">
            <v>DISTRIBUZIONE GAS ROMA</v>
          </cell>
          <cell r="AZ1540" t="str">
            <v>757021</v>
          </cell>
          <cell r="BA1540" t="str">
            <v>757021</v>
          </cell>
          <cell r="BB1540" t="str">
            <v>impianti e gestione rete roma</v>
          </cell>
          <cell r="BC1540" t="str">
            <v>In forza</v>
          </cell>
          <cell r="BD1540" t="str">
            <v>Dipendente Standard</v>
          </cell>
          <cell r="BE1540" t="str">
            <v>E000</v>
          </cell>
          <cell r="BF1540">
            <v>0</v>
          </cell>
          <cell r="BG1540">
            <v>0</v>
          </cell>
          <cell r="BH1540" t="str">
            <v>E000</v>
          </cell>
          <cell r="BI1540" t="str">
            <v>Italgas SpA</v>
          </cell>
          <cell r="BJ1540">
            <v>0</v>
          </cell>
          <cell r="BK1540" t="str">
            <v>00035</v>
          </cell>
          <cell r="BL1540" t="str">
            <v>RM</v>
          </cell>
          <cell r="BM1540" t="str">
            <v>OLEVANO ROMANO</v>
          </cell>
          <cell r="BN1540" t="str">
            <v>CONTRADA COLLE AMICI  - VILLINO SNC</v>
          </cell>
          <cell r="BO1540" t="str">
            <v>Recapito</v>
          </cell>
          <cell r="BP1540">
            <v>0</v>
          </cell>
          <cell r="BQ1540">
            <v>0</v>
          </cell>
          <cell r="BR1540" t="str">
            <v>Italia</v>
          </cell>
          <cell r="BS1540" t="str">
            <v>H501</v>
          </cell>
          <cell r="BT1540" t="str">
            <v>ROMA</v>
          </cell>
          <cell r="BU1540" t="str">
            <v>VIA DEL COMMERCIO 9/11</v>
          </cell>
          <cell r="BV1540" t="str">
            <v>00154</v>
          </cell>
          <cell r="BW1540" t="str">
            <v>N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 t="str">
            <v>Italia</v>
          </cell>
          <cell r="CE1540" t="str">
            <v>RM</v>
          </cell>
          <cell r="CF1540">
            <v>21532</v>
          </cell>
          <cell r="CG1540">
            <v>41274</v>
          </cell>
          <cell r="CH1540">
            <v>54.050650239561946</v>
          </cell>
          <cell r="CI1540">
            <v>54</v>
          </cell>
          <cell r="CJ1540" t="str">
            <v>ROMA</v>
          </cell>
          <cell r="CK1540" t="str">
            <v>70</v>
          </cell>
          <cell r="CL1540" t="str">
            <v>DISTRIBUZIONE GAS</v>
          </cell>
          <cell r="CM1540" t="str">
            <v>Distribuzione Polivalente Gas</v>
          </cell>
          <cell r="CN1540">
            <v>0</v>
          </cell>
          <cell r="CO1540" t="str">
            <v>Diploma</v>
          </cell>
          <cell r="CP1540" t="str">
            <v>Liceo scientifico</v>
          </cell>
          <cell r="CQ1540" t="str">
            <v>Diplomi scientifici</v>
          </cell>
          <cell r="CR1540">
            <v>0</v>
          </cell>
          <cell r="CS1540" t="str">
            <v>603</v>
          </cell>
          <cell r="CT1540" t="str">
            <v>0001-REP</v>
          </cell>
          <cell r="CU1540" t="str">
            <v>REPARTO</v>
          </cell>
          <cell r="CV1540" t="str">
            <v>26029GEDIRREPI5</v>
          </cell>
          <cell r="CW1540" t="str">
            <v>RETE E PRONTO INTERVENTO</v>
          </cell>
          <cell r="CX1540" t="str">
            <v>GEDIRREPI5</v>
          </cell>
          <cell r="CY1540" t="str">
            <v>Italgas SpA</v>
          </cell>
          <cell r="CZ1540" t="str">
            <v>26523AD</v>
          </cell>
          <cell r="DA1540" t="str">
            <v>DISTRIBUZIONE GAS ROMA</v>
          </cell>
          <cell r="DB1540" t="str">
            <v>26240OPER</v>
          </cell>
          <cell r="DC1540" t="str">
            <v>26305ROMAR</v>
          </cell>
          <cell r="DD1540" t="str">
            <v>26299ROMAGEDIRR</v>
          </cell>
          <cell r="DE1540" t="str">
            <v>26030GEDIRREPIR</v>
          </cell>
          <cell r="DF1540" t="str">
            <v>26029GEDIRREPI5</v>
          </cell>
          <cell r="DG1540" t="str">
            <v>00000 Unità selezionata</v>
          </cell>
          <cell r="DH1540">
            <v>0</v>
          </cell>
          <cell r="DI1540" t="str">
            <v>MULTI-SOCIETARIA</v>
          </cell>
          <cell r="DJ1540" t="str">
            <v>0001-10Z1</v>
          </cell>
          <cell r="DK1540" t="str">
            <v>DISTRIBUZIONE GAS ROMA SAN PAOLO</v>
          </cell>
          <cell r="DL1540" t="str">
            <v>26765DISGROMA</v>
          </cell>
          <cell r="DM1540" t="str">
            <v>0001-00-CENT</v>
          </cell>
          <cell r="DN1540" t="str">
            <v>POLO CENTRO</v>
          </cell>
          <cell r="DO1540" t="str">
            <v>NTNWFR58T13H501S</v>
          </cell>
          <cell r="DP1540">
            <v>0</v>
          </cell>
          <cell r="DQ1540" t="str">
            <v>Italgas SpA</v>
          </cell>
        </row>
        <row r="1541">
          <cell r="A1541" t="str">
            <v>0001003640</v>
          </cell>
          <cell r="B1541" t="str">
            <v>ITG</v>
          </cell>
          <cell r="C1541" t="str">
            <v>ig01</v>
          </cell>
          <cell r="D1541" t="str">
            <v>APREA GABRIELE</v>
          </cell>
          <cell r="E1541" t="str">
            <v>M</v>
          </cell>
          <cell r="F1541" t="str">
            <v>O</v>
          </cell>
          <cell r="G1541">
            <v>1</v>
          </cell>
          <cell r="H1541" t="str">
            <v>Operaio</v>
          </cell>
          <cell r="I1541" t="str">
            <v>4</v>
          </cell>
          <cell r="J1541">
            <v>39753</v>
          </cell>
          <cell r="K1541">
            <v>39753</v>
          </cell>
          <cell r="L1541">
            <v>29627</v>
          </cell>
          <cell r="M1541">
            <v>29627</v>
          </cell>
          <cell r="N1541">
            <v>41274</v>
          </cell>
          <cell r="O1541">
            <v>2012</v>
          </cell>
          <cell r="P1541">
            <v>12</v>
          </cell>
          <cell r="Q1541">
            <v>31</v>
          </cell>
          <cell r="R1541" t="str">
            <v>Assunzione - Motivi vari</v>
          </cell>
          <cell r="S1541" t="str">
            <v>11117054</v>
          </cell>
          <cell r="T1541" t="str">
            <v>OPERAIO ESPERTO CSQ. ATTIVITA' OPERATIVE</v>
          </cell>
          <cell r="U1541" t="str">
            <v>1111</v>
          </cell>
          <cell r="V1541" t="str">
            <v>0001-00|1111|Operaio esperto, capo squadra attività operative|</v>
          </cell>
          <cell r="W1541" t="str">
            <v>Operaio esperto, capo squadra attività operative</v>
          </cell>
          <cell r="X1541" t="str">
            <v>4</v>
          </cell>
          <cell r="Y1541" t="str">
            <v>GEDIRREPI5</v>
          </cell>
          <cell r="Z1541" t="str">
            <v>Tempo pieno - Normale</v>
          </cell>
          <cell r="AA1541" t="str">
            <v>Italgas SpA</v>
          </cell>
          <cell r="AB1541">
            <v>462</v>
          </cell>
          <cell r="AC1541" t="str">
            <v>DISTRIBUZIONE GAS ROMA</v>
          </cell>
          <cell r="AD1541" t="str">
            <v>757021</v>
          </cell>
          <cell r="AE1541" t="str">
            <v>757021</v>
          </cell>
          <cell r="AF1541" t="str">
            <v>impianti e gestione rete roma</v>
          </cell>
          <cell r="AG1541" t="str">
            <v>0001E10Z1</v>
          </cell>
          <cell r="AH1541" t="str">
            <v>26029GEDIRREPI5</v>
          </cell>
          <cell r="AI1541" t="str">
            <v>RR</v>
          </cell>
          <cell r="AJ1541" t="str">
            <v>ROM</v>
          </cell>
          <cell r="AK1541" t="str">
            <v>LAZIO</v>
          </cell>
          <cell r="AL1541" t="str">
            <v>Roma</v>
          </cell>
          <cell r="AM1541" t="str">
            <v>26029GEDIRREPI5</v>
          </cell>
          <cell r="AN1541" t="str">
            <v>Ruolo</v>
          </cell>
          <cell r="AO1541" t="str">
            <v>Italgas SpA</v>
          </cell>
          <cell r="AP1541">
            <v>462</v>
          </cell>
          <cell r="AQ1541">
            <v>0</v>
          </cell>
          <cell r="AR1541" t="str">
            <v>DISTRIBUZIONE GAS ROMA SAN PAOLO</v>
          </cell>
          <cell r="AS1541" t="str">
            <v>Roma</v>
          </cell>
          <cell r="AT1541" t="str">
            <v>LAZIO</v>
          </cell>
          <cell r="AU1541" t="str">
            <v xml:space="preserve">ok </v>
          </cell>
          <cell r="AV1541" t="str">
            <v>CENTRALE</v>
          </cell>
          <cell r="AW1541" t="str">
            <v>RM</v>
          </cell>
          <cell r="AX1541" t="str">
            <v>0001-75</v>
          </cell>
          <cell r="AY1541" t="str">
            <v>DISTRIBUZIONE GAS ROMA</v>
          </cell>
          <cell r="AZ1541" t="str">
            <v>757021</v>
          </cell>
          <cell r="BA1541" t="str">
            <v>757021</v>
          </cell>
          <cell r="BB1541" t="str">
            <v>impianti e gestione rete roma</v>
          </cell>
          <cell r="BC1541" t="str">
            <v>In forza</v>
          </cell>
          <cell r="BD1541" t="str">
            <v>Dipendente Standard</v>
          </cell>
          <cell r="BE1541" t="str">
            <v>E000</v>
          </cell>
          <cell r="BF1541">
            <v>0</v>
          </cell>
          <cell r="BG1541">
            <v>0</v>
          </cell>
          <cell r="BH1541" t="str">
            <v>E000</v>
          </cell>
          <cell r="BI1541" t="str">
            <v>Italgas SpA</v>
          </cell>
          <cell r="BJ1541">
            <v>0</v>
          </cell>
          <cell r="BK1541" t="str">
            <v>00169</v>
          </cell>
          <cell r="BL1541" t="str">
            <v>RM</v>
          </cell>
          <cell r="BM1541" t="str">
            <v>ROMA</v>
          </cell>
          <cell r="BN1541" t="str">
            <v>VIA DEI COLOMBI, 115</v>
          </cell>
          <cell r="BO1541" t="str">
            <v>Recapito</v>
          </cell>
          <cell r="BP1541">
            <v>0</v>
          </cell>
          <cell r="BQ1541">
            <v>0</v>
          </cell>
          <cell r="BR1541" t="str">
            <v>Italia</v>
          </cell>
          <cell r="BS1541" t="str">
            <v>H501</v>
          </cell>
          <cell r="BT1541" t="str">
            <v>ROMA</v>
          </cell>
          <cell r="BU1541" t="str">
            <v>VIA DEL COMMERCIO 9/11</v>
          </cell>
          <cell r="BV1541" t="str">
            <v>00154</v>
          </cell>
          <cell r="BW1541" t="str">
            <v>N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 t="str">
            <v>Italia</v>
          </cell>
          <cell r="CE1541" t="str">
            <v>RM</v>
          </cell>
          <cell r="CF1541">
            <v>20331</v>
          </cell>
          <cell r="CG1541">
            <v>41274</v>
          </cell>
          <cell r="CH1541">
            <v>57.338809034907598</v>
          </cell>
          <cell r="CI1541">
            <v>57</v>
          </cell>
          <cell r="CJ1541" t="str">
            <v>ROMA</v>
          </cell>
          <cell r="CK1541" t="str">
            <v>70</v>
          </cell>
          <cell r="CL1541" t="str">
            <v>DISTRIBUZIONE GAS</v>
          </cell>
          <cell r="CM1541" t="str">
            <v>Distribuzione Polivalente Gas</v>
          </cell>
          <cell r="CN1541">
            <v>0</v>
          </cell>
          <cell r="CO1541" t="str">
            <v>Inferiore Diploma</v>
          </cell>
          <cell r="CP1541" t="str">
            <v>Licenza media inferiore</v>
          </cell>
          <cell r="CQ1541" t="str">
            <v>Inferiore al Diploma</v>
          </cell>
          <cell r="CR1541">
            <v>0</v>
          </cell>
          <cell r="CS1541" t="str">
            <v>701</v>
          </cell>
          <cell r="CT1541" t="str">
            <v>0001-REP</v>
          </cell>
          <cell r="CU1541" t="str">
            <v>REPARTO</v>
          </cell>
          <cell r="CV1541" t="str">
            <v>26029GEDIRREPI5</v>
          </cell>
          <cell r="CW1541" t="str">
            <v>RETE E PRONTO INTERVENTO</v>
          </cell>
          <cell r="CX1541" t="str">
            <v>GEDIRREPI5</v>
          </cell>
          <cell r="CY1541" t="str">
            <v>Italgas SpA</v>
          </cell>
          <cell r="CZ1541" t="str">
            <v>26523AD</v>
          </cell>
          <cell r="DA1541" t="str">
            <v>DISTRIBUZIONE GAS ROMA</v>
          </cell>
          <cell r="DB1541" t="str">
            <v>26240OPER</v>
          </cell>
          <cell r="DC1541" t="str">
            <v>26305ROMAR</v>
          </cell>
          <cell r="DD1541" t="str">
            <v>26299ROMAGEDIRR</v>
          </cell>
          <cell r="DE1541" t="str">
            <v>26030GEDIRREPIR</v>
          </cell>
          <cell r="DF1541" t="str">
            <v>26029GEDIRREPI5</v>
          </cell>
          <cell r="DG1541" t="str">
            <v>00000 Unità selezionata</v>
          </cell>
          <cell r="DH1541">
            <v>0</v>
          </cell>
          <cell r="DI1541" t="str">
            <v>MULTI-SOCIETARIA</v>
          </cell>
          <cell r="DJ1541" t="str">
            <v>0001-10Z1</v>
          </cell>
          <cell r="DK1541" t="str">
            <v>DISTRIBUZIONE GAS ROMA SAN PAOLO</v>
          </cell>
          <cell r="DL1541" t="str">
            <v>26765DISGROMA</v>
          </cell>
          <cell r="DM1541" t="str">
            <v>0001-00-CENT</v>
          </cell>
          <cell r="DN1541" t="str">
            <v>POLO CENTRO</v>
          </cell>
          <cell r="DO1541" t="str">
            <v>PRAGRL55M30H501C</v>
          </cell>
          <cell r="DP1541">
            <v>0</v>
          </cell>
          <cell r="DQ1541" t="str">
            <v>Italgas SpA</v>
          </cell>
        </row>
        <row r="1542">
          <cell r="A1542" t="str">
            <v>0001005189</v>
          </cell>
          <cell r="B1542" t="str">
            <v>ITG</v>
          </cell>
          <cell r="C1542" t="str">
            <v>ig01</v>
          </cell>
          <cell r="D1542" t="str">
            <v>BACCHINI ROBERTO</v>
          </cell>
          <cell r="E1542" t="str">
            <v>M</v>
          </cell>
          <cell r="F1542" t="str">
            <v>I</v>
          </cell>
          <cell r="G1542">
            <v>2</v>
          </cell>
          <cell r="H1542" t="str">
            <v>Impiegato</v>
          </cell>
          <cell r="I1542" t="str">
            <v>6</v>
          </cell>
          <cell r="J1542">
            <v>37681</v>
          </cell>
          <cell r="K1542">
            <v>32629</v>
          </cell>
          <cell r="L1542">
            <v>29571</v>
          </cell>
          <cell r="M1542">
            <v>29571</v>
          </cell>
          <cell r="N1542">
            <v>41274</v>
          </cell>
          <cell r="O1542">
            <v>2012</v>
          </cell>
          <cell r="P1542">
            <v>12</v>
          </cell>
          <cell r="Q1542">
            <v>32</v>
          </cell>
          <cell r="R1542" t="str">
            <v>Assunzione - Motivi vari</v>
          </cell>
          <cell r="S1542" t="str">
            <v>41217501</v>
          </cell>
          <cell r="T1542" t="str">
            <v>Tecnico pronto intervento</v>
          </cell>
          <cell r="U1542" t="str">
            <v>4121</v>
          </cell>
          <cell r="V1542" t="str">
            <v>0001-00|4121|Tecnico pronto intervento|</v>
          </cell>
          <cell r="W1542" t="str">
            <v>Tecnico pronto intervento</v>
          </cell>
          <cell r="X1542" t="str">
            <v>6</v>
          </cell>
          <cell r="Y1542" t="str">
            <v>GEDIRREPI5</v>
          </cell>
          <cell r="Z1542" t="str">
            <v>Tempo pieno - Normale</v>
          </cell>
          <cell r="AA1542" t="str">
            <v>Italgas SpA</v>
          </cell>
          <cell r="AB1542">
            <v>462</v>
          </cell>
          <cell r="AC1542" t="str">
            <v>DISTRIBUZIONE GAS ROMA</v>
          </cell>
          <cell r="AD1542" t="str">
            <v>757021</v>
          </cell>
          <cell r="AE1542" t="str">
            <v>757021</v>
          </cell>
          <cell r="AF1542" t="str">
            <v>impianti e gestione rete roma</v>
          </cell>
          <cell r="AG1542" t="str">
            <v>0001E10Z1</v>
          </cell>
          <cell r="AH1542" t="str">
            <v>26029GEDIRREPI5</v>
          </cell>
          <cell r="AI1542" t="str">
            <v>RR</v>
          </cell>
          <cell r="AJ1542" t="str">
            <v>ROM</v>
          </cell>
          <cell r="AK1542" t="str">
            <v>LAZIO</v>
          </cell>
          <cell r="AL1542" t="str">
            <v>Roma</v>
          </cell>
          <cell r="AM1542" t="str">
            <v>26029GEDIRREPI5</v>
          </cell>
          <cell r="AN1542" t="str">
            <v>Ruolo</v>
          </cell>
          <cell r="AO1542" t="str">
            <v>Italgas SpA</v>
          </cell>
          <cell r="AP1542">
            <v>462</v>
          </cell>
          <cell r="AQ1542">
            <v>0</v>
          </cell>
          <cell r="AR1542" t="str">
            <v>DISTRIBUZIONE GAS ROMA SAN PAOLO</v>
          </cell>
          <cell r="AS1542" t="str">
            <v>Roma</v>
          </cell>
          <cell r="AT1542" t="str">
            <v>LAZIO</v>
          </cell>
          <cell r="AU1542" t="str">
            <v xml:space="preserve">ok </v>
          </cell>
          <cell r="AV1542" t="str">
            <v>CENTRALE</v>
          </cell>
          <cell r="AW1542" t="str">
            <v>RM</v>
          </cell>
          <cell r="AX1542" t="str">
            <v>0001-75</v>
          </cell>
          <cell r="AY1542" t="str">
            <v>DISTRIBUZIONE GAS ROMA</v>
          </cell>
          <cell r="AZ1542" t="str">
            <v>757021</v>
          </cell>
          <cell r="BA1542" t="str">
            <v>757021</v>
          </cell>
          <cell r="BB1542" t="str">
            <v>impianti e gestione rete roma</v>
          </cell>
          <cell r="BC1542" t="str">
            <v>In forza</v>
          </cell>
          <cell r="BD1542" t="str">
            <v>Dipendente Standard</v>
          </cell>
          <cell r="BE1542" t="str">
            <v>E000</v>
          </cell>
          <cell r="BF1542">
            <v>0</v>
          </cell>
          <cell r="BG1542">
            <v>0</v>
          </cell>
          <cell r="BH1542" t="str">
            <v>E000</v>
          </cell>
          <cell r="BI1542" t="str">
            <v>Italgas SpA</v>
          </cell>
          <cell r="BJ1542">
            <v>0</v>
          </cell>
          <cell r="BK1542" t="str">
            <v>00040</v>
          </cell>
          <cell r="BL1542" t="str">
            <v>RM</v>
          </cell>
          <cell r="BM1542" t="str">
            <v>POMEZIA</v>
          </cell>
          <cell r="BN1542" t="str">
            <v>VIA LEONARDO DA VINCI, 25 - FRAZ. TORVAIANICA</v>
          </cell>
          <cell r="BO1542" t="str">
            <v>Recapito</v>
          </cell>
          <cell r="BP1542">
            <v>0</v>
          </cell>
          <cell r="BQ1542">
            <v>0</v>
          </cell>
          <cell r="BR1542" t="str">
            <v>Italia</v>
          </cell>
          <cell r="BS1542" t="str">
            <v>H501</v>
          </cell>
          <cell r="BT1542" t="str">
            <v>ROMA</v>
          </cell>
          <cell r="BU1542" t="str">
            <v>VIA DEL COMMERCIO 9/11</v>
          </cell>
          <cell r="BV1542" t="str">
            <v>00154</v>
          </cell>
          <cell r="BW1542" t="str">
            <v>N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 t="str">
            <v>Italia</v>
          </cell>
          <cell r="CE1542" t="str">
            <v>RM</v>
          </cell>
          <cell r="CF1542">
            <v>21233</v>
          </cell>
          <cell r="CG1542">
            <v>41274</v>
          </cell>
          <cell r="CH1542">
            <v>54.869267624914443</v>
          </cell>
          <cell r="CI1542">
            <v>55</v>
          </cell>
          <cell r="CJ1542" t="str">
            <v>ROMA</v>
          </cell>
          <cell r="CK1542" t="str">
            <v>70</v>
          </cell>
          <cell r="CL1542" t="str">
            <v>DISTRIBUZIONE GAS</v>
          </cell>
          <cell r="CM1542" t="str">
            <v>Distribuzione Polivalente Gas</v>
          </cell>
          <cell r="CN1542">
            <v>0</v>
          </cell>
          <cell r="CO1542" t="str">
            <v>Diploma</v>
          </cell>
          <cell r="CP1542" t="str">
            <v>Geometra</v>
          </cell>
          <cell r="CQ1542" t="str">
            <v>Diplomi professionali</v>
          </cell>
          <cell r="CR1542">
            <v>0</v>
          </cell>
          <cell r="CS1542" t="str">
            <v>501</v>
          </cell>
          <cell r="CT1542" t="str">
            <v>0001-REP</v>
          </cell>
          <cell r="CU1542" t="str">
            <v>REPARTO</v>
          </cell>
          <cell r="CV1542" t="str">
            <v>26029GEDIRREPI5</v>
          </cell>
          <cell r="CW1542" t="str">
            <v>RETE E PRONTO INTERVENTO</v>
          </cell>
          <cell r="CX1542" t="str">
            <v>GEDIRREPI5</v>
          </cell>
          <cell r="CY1542" t="str">
            <v>Italgas SpA</v>
          </cell>
          <cell r="CZ1542" t="str">
            <v>26523AD</v>
          </cell>
          <cell r="DA1542" t="str">
            <v>DISTRIBUZIONE GAS ROMA</v>
          </cell>
          <cell r="DB1542" t="str">
            <v>26240OPER</v>
          </cell>
          <cell r="DC1542" t="str">
            <v>26305ROMAR</v>
          </cell>
          <cell r="DD1542" t="str">
            <v>26299ROMAGEDIRR</v>
          </cell>
          <cell r="DE1542" t="str">
            <v>26030GEDIRREPIR</v>
          </cell>
          <cell r="DF1542" t="str">
            <v>26029GEDIRREPI5</v>
          </cell>
          <cell r="DG1542" t="str">
            <v>00000 Unità selezionata</v>
          </cell>
          <cell r="DH1542">
            <v>0</v>
          </cell>
          <cell r="DI1542" t="str">
            <v>MULTI-SOCIETARIA</v>
          </cell>
          <cell r="DJ1542" t="str">
            <v>0001-10Z1</v>
          </cell>
          <cell r="DK1542" t="str">
            <v>DISTRIBUZIONE GAS ROMA SAN PAOLO</v>
          </cell>
          <cell r="DL1542" t="str">
            <v>26765DISGROMA</v>
          </cell>
          <cell r="DM1542" t="str">
            <v>0001-00-CENT</v>
          </cell>
          <cell r="DN1542" t="str">
            <v>POLO CENTRO</v>
          </cell>
          <cell r="DO1542" t="str">
            <v>BCCRRT58B17H501G</v>
          </cell>
          <cell r="DP1542">
            <v>0</v>
          </cell>
          <cell r="DQ1542" t="str">
            <v>Italgas SpA</v>
          </cell>
        </row>
        <row r="1543">
          <cell r="A1543" t="str">
            <v>0001005450</v>
          </cell>
          <cell r="B1543" t="str">
            <v>ITG</v>
          </cell>
          <cell r="C1543" t="str">
            <v>ig01</v>
          </cell>
          <cell r="D1543" t="str">
            <v>BAGLIVI STEFANO</v>
          </cell>
          <cell r="E1543" t="str">
            <v>M</v>
          </cell>
          <cell r="F1543" t="str">
            <v>I</v>
          </cell>
          <cell r="G1543">
            <v>2</v>
          </cell>
          <cell r="H1543" t="str">
            <v>Impiegato</v>
          </cell>
          <cell r="I1543" t="str">
            <v>8</v>
          </cell>
          <cell r="J1543">
            <v>38504</v>
          </cell>
          <cell r="K1543">
            <v>38504</v>
          </cell>
          <cell r="L1543">
            <v>31006</v>
          </cell>
          <cell r="M1543">
            <v>31006</v>
          </cell>
          <cell r="N1543">
            <v>41274</v>
          </cell>
          <cell r="O1543">
            <v>2012</v>
          </cell>
          <cell r="P1543">
            <v>12</v>
          </cell>
          <cell r="Q1543">
            <v>28</v>
          </cell>
          <cell r="R1543" t="str">
            <v>Assunzione - Motivi vari</v>
          </cell>
          <cell r="S1543" t="str">
            <v>01497501</v>
          </cell>
          <cell r="T1543" t="str">
            <v>Resp. di turno di pronto intervento</v>
          </cell>
          <cell r="U1543" t="str">
            <v>0149</v>
          </cell>
          <cell r="V1543" t="str">
            <v>0001-00|0149|Resp. di turno di pronto intervento|</v>
          </cell>
          <cell r="W1543" t="str">
            <v>Resp. di turno di pronto intervento</v>
          </cell>
          <cell r="X1543" t="str">
            <v>8</v>
          </cell>
          <cell r="Y1543" t="str">
            <v>GEDIRREPI5</v>
          </cell>
          <cell r="Z1543" t="str">
            <v>Tempo pieno - Normale</v>
          </cell>
          <cell r="AA1543" t="str">
            <v>Italgas SpA</v>
          </cell>
          <cell r="AB1543">
            <v>462</v>
          </cell>
          <cell r="AC1543" t="str">
            <v>DISTRIBUZIONE GAS ROMA</v>
          </cell>
          <cell r="AD1543" t="str">
            <v>757021</v>
          </cell>
          <cell r="AE1543" t="str">
            <v>757021</v>
          </cell>
          <cell r="AF1543" t="str">
            <v>impianti e gestione rete roma</v>
          </cell>
          <cell r="AG1543" t="str">
            <v>0001E10Z1</v>
          </cell>
          <cell r="AH1543" t="str">
            <v>26029GEDIRREPI5</v>
          </cell>
          <cell r="AI1543" t="str">
            <v>RR</v>
          </cell>
          <cell r="AJ1543" t="str">
            <v>ROM</v>
          </cell>
          <cell r="AK1543" t="str">
            <v>LAZIO</v>
          </cell>
          <cell r="AL1543" t="str">
            <v>Roma</v>
          </cell>
          <cell r="AM1543" t="str">
            <v>26029GEDIRREPI5</v>
          </cell>
          <cell r="AN1543" t="str">
            <v>Ruolo</v>
          </cell>
          <cell r="AO1543" t="str">
            <v>Italgas SpA</v>
          </cell>
          <cell r="AP1543">
            <v>462</v>
          </cell>
          <cell r="AQ1543">
            <v>0</v>
          </cell>
          <cell r="AR1543" t="str">
            <v>DISTRIBUZIONE GAS ROMA SAN PAOLO</v>
          </cell>
          <cell r="AS1543" t="str">
            <v>Roma</v>
          </cell>
          <cell r="AT1543" t="str">
            <v>LAZIO</v>
          </cell>
          <cell r="AU1543" t="str">
            <v xml:space="preserve">ok </v>
          </cell>
          <cell r="AV1543" t="str">
            <v>CENTRALE</v>
          </cell>
          <cell r="AW1543" t="str">
            <v>RM</v>
          </cell>
          <cell r="AX1543" t="str">
            <v>0001-75</v>
          </cell>
          <cell r="AY1543" t="str">
            <v>DISTRIBUZIONE GAS ROMA</v>
          </cell>
          <cell r="AZ1543" t="str">
            <v>757021</v>
          </cell>
          <cell r="BA1543" t="str">
            <v>757021</v>
          </cell>
          <cell r="BB1543" t="str">
            <v>impianti e gestione rete roma</v>
          </cell>
          <cell r="BC1543" t="str">
            <v>In forza</v>
          </cell>
          <cell r="BD1543" t="str">
            <v>Dipendente Standard</v>
          </cell>
          <cell r="BE1543" t="str">
            <v>E000</v>
          </cell>
          <cell r="BF1543">
            <v>0</v>
          </cell>
          <cell r="BG1543">
            <v>0</v>
          </cell>
          <cell r="BH1543" t="str">
            <v>E000</v>
          </cell>
          <cell r="BI1543" t="str">
            <v>Italgas SpA</v>
          </cell>
          <cell r="BJ1543">
            <v>0</v>
          </cell>
          <cell r="BK1543" t="str">
            <v>00166</v>
          </cell>
          <cell r="BL1543" t="str">
            <v>RM</v>
          </cell>
          <cell r="BM1543" t="str">
            <v>ROMA</v>
          </cell>
          <cell r="BN1543" t="str">
            <v>VIA BASSIGNANA 6</v>
          </cell>
          <cell r="BO1543" t="str">
            <v>Recapito</v>
          </cell>
          <cell r="BP1543">
            <v>0</v>
          </cell>
          <cell r="BQ1543">
            <v>0</v>
          </cell>
          <cell r="BR1543" t="str">
            <v>Italia</v>
          </cell>
          <cell r="BS1543" t="str">
            <v>H501</v>
          </cell>
          <cell r="BT1543" t="str">
            <v>ROMA</v>
          </cell>
          <cell r="BU1543" t="str">
            <v>VIA DEL COMMERCIO 9/11</v>
          </cell>
          <cell r="BV1543" t="str">
            <v>00154</v>
          </cell>
          <cell r="BW1543" t="str">
            <v>N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 t="str">
            <v>Italia</v>
          </cell>
          <cell r="CE1543" t="str">
            <v>RM</v>
          </cell>
          <cell r="CF1543">
            <v>20214</v>
          </cell>
          <cell r="CG1543">
            <v>41274</v>
          </cell>
          <cell r="CH1543">
            <v>57.659137577002056</v>
          </cell>
          <cell r="CI1543">
            <v>58</v>
          </cell>
          <cell r="CJ1543" t="str">
            <v>ROMA</v>
          </cell>
          <cell r="CK1543" t="str">
            <v>70</v>
          </cell>
          <cell r="CL1543" t="str">
            <v>DISTRIBUZIONE GAS</v>
          </cell>
          <cell r="CM1543" t="str">
            <v>Distribuzione Polivalente Gas</v>
          </cell>
          <cell r="CN1543">
            <v>0</v>
          </cell>
          <cell r="CO1543" t="str">
            <v>Diploma</v>
          </cell>
          <cell r="CP1543" t="str">
            <v>Dipl. perito altri</v>
          </cell>
          <cell r="CQ1543" t="str">
            <v>Diplomi professionali</v>
          </cell>
          <cell r="CR1543">
            <v>0</v>
          </cell>
          <cell r="CS1543" t="str">
            <v>598</v>
          </cell>
          <cell r="CT1543" t="str">
            <v>0001-REP</v>
          </cell>
          <cell r="CU1543" t="str">
            <v>REPARTO</v>
          </cell>
          <cell r="CV1543" t="str">
            <v>26029GEDIRREPI5</v>
          </cell>
          <cell r="CW1543" t="str">
            <v>RETE E PRONTO INTERVENTO</v>
          </cell>
          <cell r="CX1543" t="str">
            <v>GEDIRREPI5</v>
          </cell>
          <cell r="CY1543" t="str">
            <v>Italgas SpA</v>
          </cell>
          <cell r="CZ1543" t="str">
            <v>26523AD</v>
          </cell>
          <cell r="DA1543" t="str">
            <v>DISTRIBUZIONE GAS ROMA</v>
          </cell>
          <cell r="DB1543" t="str">
            <v>26240OPER</v>
          </cell>
          <cell r="DC1543" t="str">
            <v>26305ROMAR</v>
          </cell>
          <cell r="DD1543" t="str">
            <v>26299ROMAGEDIRR</v>
          </cell>
          <cell r="DE1543" t="str">
            <v>26030GEDIRREPIR</v>
          </cell>
          <cell r="DF1543" t="str">
            <v>26029GEDIRREPI5</v>
          </cell>
          <cell r="DG1543" t="str">
            <v>00000 Unità selezionata</v>
          </cell>
          <cell r="DH1543">
            <v>0</v>
          </cell>
          <cell r="DI1543" t="str">
            <v>MULTI-SOCIETARIA</v>
          </cell>
          <cell r="DJ1543" t="str">
            <v>0001-10Z1</v>
          </cell>
          <cell r="DK1543" t="str">
            <v>DISTRIBUZIONE GAS ROMA SAN PAOLO</v>
          </cell>
          <cell r="DL1543" t="str">
            <v>26765DISGROMA</v>
          </cell>
          <cell r="DM1543" t="str">
            <v>0001-00-CENT</v>
          </cell>
          <cell r="DN1543" t="str">
            <v>POLO CENTRO</v>
          </cell>
          <cell r="DO1543" t="str">
            <v>BGLSFN55E05H501K</v>
          </cell>
          <cell r="DP1543">
            <v>0</v>
          </cell>
          <cell r="DQ1543" t="str">
            <v>Italgas SpA</v>
          </cell>
        </row>
        <row r="1544">
          <cell r="A1544" t="str">
            <v>0001005621</v>
          </cell>
          <cell r="B1544" t="str">
            <v>ITG</v>
          </cell>
          <cell r="C1544" t="str">
            <v>ig01</v>
          </cell>
          <cell r="D1544" t="str">
            <v>BALDOLINI ANTONIO</v>
          </cell>
          <cell r="E1544" t="str">
            <v>M</v>
          </cell>
          <cell r="F1544" t="str">
            <v>I</v>
          </cell>
          <cell r="G1544">
            <v>2</v>
          </cell>
          <cell r="H1544" t="str">
            <v>Impiegato</v>
          </cell>
          <cell r="I1544" t="str">
            <v>8</v>
          </cell>
          <cell r="J1544">
            <v>38504</v>
          </cell>
          <cell r="K1544">
            <v>38504</v>
          </cell>
          <cell r="L1544">
            <v>29378</v>
          </cell>
          <cell r="M1544">
            <v>29378</v>
          </cell>
          <cell r="N1544">
            <v>41274</v>
          </cell>
          <cell r="O1544">
            <v>2012</v>
          </cell>
          <cell r="P1544">
            <v>12</v>
          </cell>
          <cell r="Q1544">
            <v>32</v>
          </cell>
          <cell r="R1544" t="str">
            <v>Assunzione - Motivi vari</v>
          </cell>
          <cell r="S1544" t="str">
            <v>01497501</v>
          </cell>
          <cell r="T1544" t="str">
            <v>Resp. di turno di pronto intervento</v>
          </cell>
          <cell r="U1544" t="str">
            <v>0149</v>
          </cell>
          <cell r="V1544" t="str">
            <v>0001-00|0149|Resp. di turno di pronto intervento|</v>
          </cell>
          <cell r="W1544" t="str">
            <v>Resp. di turno di pronto intervento</v>
          </cell>
          <cell r="X1544" t="str">
            <v>8</v>
          </cell>
          <cell r="Y1544" t="str">
            <v>GEDIRREPI5</v>
          </cell>
          <cell r="Z1544" t="str">
            <v>Tempo pieno - Normale</v>
          </cell>
          <cell r="AA1544" t="str">
            <v>Italgas SpA</v>
          </cell>
          <cell r="AB1544">
            <v>462</v>
          </cell>
          <cell r="AC1544" t="str">
            <v>DISTRIBUZIONE GAS ROMA</v>
          </cell>
          <cell r="AD1544" t="str">
            <v>757021</v>
          </cell>
          <cell r="AE1544" t="str">
            <v>757021</v>
          </cell>
          <cell r="AF1544" t="str">
            <v>impianti e gestione rete roma</v>
          </cell>
          <cell r="AG1544" t="str">
            <v>0001E10Z1</v>
          </cell>
          <cell r="AH1544" t="str">
            <v>26029GEDIRREPI5</v>
          </cell>
          <cell r="AI1544" t="str">
            <v>RR</v>
          </cell>
          <cell r="AJ1544" t="str">
            <v>ROM</v>
          </cell>
          <cell r="AK1544" t="str">
            <v>LAZIO</v>
          </cell>
          <cell r="AL1544" t="str">
            <v>Roma</v>
          </cell>
          <cell r="AM1544" t="str">
            <v>26029GEDIRREPI5</v>
          </cell>
          <cell r="AN1544" t="str">
            <v>Ruolo</v>
          </cell>
          <cell r="AO1544" t="str">
            <v>Italgas SpA</v>
          </cell>
          <cell r="AP1544">
            <v>462</v>
          </cell>
          <cell r="AQ1544">
            <v>0</v>
          </cell>
          <cell r="AR1544" t="str">
            <v>DISTRIBUZIONE GAS ROMA SAN PAOLO</v>
          </cell>
          <cell r="AS1544" t="str">
            <v>Roma</v>
          </cell>
          <cell r="AT1544" t="str">
            <v>LAZIO</v>
          </cell>
          <cell r="AU1544" t="str">
            <v xml:space="preserve">ok </v>
          </cell>
          <cell r="AV1544" t="str">
            <v>CENTRALE</v>
          </cell>
          <cell r="AW1544" t="str">
            <v>RM</v>
          </cell>
          <cell r="AX1544" t="str">
            <v>0001-75</v>
          </cell>
          <cell r="AY1544" t="str">
            <v>DISTRIBUZIONE GAS ROMA</v>
          </cell>
          <cell r="AZ1544" t="str">
            <v>757021</v>
          </cell>
          <cell r="BA1544" t="str">
            <v>757021</v>
          </cell>
          <cell r="BB1544" t="str">
            <v>impianti e gestione rete roma</v>
          </cell>
          <cell r="BC1544" t="str">
            <v>In forza</v>
          </cell>
          <cell r="BD1544" t="str">
            <v>Dipendente Standard</v>
          </cell>
          <cell r="BE1544" t="str">
            <v>E000</v>
          </cell>
          <cell r="BF1544">
            <v>0</v>
          </cell>
          <cell r="BG1544">
            <v>0</v>
          </cell>
          <cell r="BH1544" t="str">
            <v>E000</v>
          </cell>
          <cell r="BI1544" t="str">
            <v>Italgas SpA</v>
          </cell>
          <cell r="BJ1544">
            <v>0</v>
          </cell>
          <cell r="BK1544" t="str">
            <v>00045</v>
          </cell>
          <cell r="BL1544" t="str">
            <v>RM</v>
          </cell>
          <cell r="BM1544" t="str">
            <v>GENZANO DI ROMA</v>
          </cell>
          <cell r="BN1544" t="str">
            <v>VIA ALDO MORO N 9   INT 10</v>
          </cell>
          <cell r="BO1544" t="str">
            <v>Recapito</v>
          </cell>
          <cell r="BP1544">
            <v>0</v>
          </cell>
          <cell r="BQ1544">
            <v>0</v>
          </cell>
          <cell r="BR1544" t="str">
            <v>Italia</v>
          </cell>
          <cell r="BS1544" t="str">
            <v>H501</v>
          </cell>
          <cell r="BT1544" t="str">
            <v>ROMA</v>
          </cell>
          <cell r="BU1544" t="str">
            <v>VIA DEL COMMERCIO 9/11</v>
          </cell>
          <cell r="BV1544" t="str">
            <v>00154</v>
          </cell>
          <cell r="BW1544" t="str">
            <v>N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 t="str">
            <v>Italia</v>
          </cell>
          <cell r="CE1544" t="str">
            <v>RM</v>
          </cell>
          <cell r="CF1544">
            <v>20303</v>
          </cell>
          <cell r="CG1544">
            <v>41274</v>
          </cell>
          <cell r="CH1544">
            <v>57.4154688569473</v>
          </cell>
          <cell r="CI1544">
            <v>57</v>
          </cell>
          <cell r="CJ1544" t="str">
            <v>ROMA</v>
          </cell>
          <cell r="CK1544" t="str">
            <v>70</v>
          </cell>
          <cell r="CL1544" t="str">
            <v>DISTRIBUZIONE GAS</v>
          </cell>
          <cell r="CM1544" t="str">
            <v>Distribuzione Polivalente Gas</v>
          </cell>
          <cell r="CN1544">
            <v>0</v>
          </cell>
          <cell r="CO1544" t="str">
            <v>Diploma</v>
          </cell>
          <cell r="CP1544" t="str">
            <v>Dipl. perito altri</v>
          </cell>
          <cell r="CQ1544" t="str">
            <v>Diplomi professionali</v>
          </cell>
          <cell r="CR1544">
            <v>0</v>
          </cell>
          <cell r="CS1544" t="str">
            <v>598</v>
          </cell>
          <cell r="CT1544" t="str">
            <v>0001-REP</v>
          </cell>
          <cell r="CU1544" t="str">
            <v>REPARTO</v>
          </cell>
          <cell r="CV1544" t="str">
            <v>26029GEDIRREPI5</v>
          </cell>
          <cell r="CW1544" t="str">
            <v>RETE E PRONTO INTERVENTO</v>
          </cell>
          <cell r="CX1544" t="str">
            <v>GEDIRREPI5</v>
          </cell>
          <cell r="CY1544" t="str">
            <v>Italgas SpA</v>
          </cell>
          <cell r="CZ1544" t="str">
            <v>26523AD</v>
          </cell>
          <cell r="DA1544" t="str">
            <v>DISTRIBUZIONE GAS ROMA</v>
          </cell>
          <cell r="DB1544" t="str">
            <v>26240OPER</v>
          </cell>
          <cell r="DC1544" t="str">
            <v>26305ROMAR</v>
          </cell>
          <cell r="DD1544" t="str">
            <v>26299ROMAGEDIRR</v>
          </cell>
          <cell r="DE1544" t="str">
            <v>26030GEDIRREPIR</v>
          </cell>
          <cell r="DF1544" t="str">
            <v>26029GEDIRREPI5</v>
          </cell>
          <cell r="DG1544" t="str">
            <v>00000 Unità selezionata</v>
          </cell>
          <cell r="DH1544">
            <v>0</v>
          </cell>
          <cell r="DI1544" t="str">
            <v>MULTI-SOCIETARIA</v>
          </cell>
          <cell r="DJ1544" t="str">
            <v>0001-10Z1</v>
          </cell>
          <cell r="DK1544" t="str">
            <v>DISTRIBUZIONE GAS ROMA SAN PAOLO</v>
          </cell>
          <cell r="DL1544" t="str">
            <v>26765DISGROMA</v>
          </cell>
          <cell r="DM1544" t="str">
            <v>0001-00-CENT</v>
          </cell>
          <cell r="DN1544" t="str">
            <v>POLO CENTRO</v>
          </cell>
          <cell r="DO1544" t="str">
            <v>BLDNTN55M02H501P</v>
          </cell>
          <cell r="DP1544">
            <v>0</v>
          </cell>
          <cell r="DQ1544" t="str">
            <v>Italgas SpA</v>
          </cell>
        </row>
        <row r="1545">
          <cell r="A1545" t="str">
            <v>0001006158</v>
          </cell>
          <cell r="B1545" t="str">
            <v>ITG</v>
          </cell>
          <cell r="C1545" t="str">
            <v>ig01</v>
          </cell>
          <cell r="D1545" t="str">
            <v>BARBONE VINCENZO</v>
          </cell>
          <cell r="E1545" t="str">
            <v>M</v>
          </cell>
          <cell r="F1545" t="str">
            <v>O</v>
          </cell>
          <cell r="G1545">
            <v>1</v>
          </cell>
          <cell r="H1545" t="str">
            <v>Operaio</v>
          </cell>
          <cell r="I1545" t="str">
            <v>4</v>
          </cell>
          <cell r="J1545">
            <v>40695</v>
          </cell>
          <cell r="K1545">
            <v>40695</v>
          </cell>
          <cell r="L1545">
            <v>33147</v>
          </cell>
          <cell r="M1545">
            <v>33147</v>
          </cell>
          <cell r="N1545">
            <v>41274</v>
          </cell>
          <cell r="O1545">
            <v>2012</v>
          </cell>
          <cell r="P1545">
            <v>12</v>
          </cell>
          <cell r="Q1545">
            <v>22</v>
          </cell>
          <cell r="R1545" t="str">
            <v>Assunzione - Motivi vari</v>
          </cell>
          <cell r="S1545" t="str">
            <v>11117054</v>
          </cell>
          <cell r="T1545" t="str">
            <v>OPERAIO ESPERTO CSQ. ATTIVITA' OPERATIVE</v>
          </cell>
          <cell r="U1545" t="str">
            <v>1111</v>
          </cell>
          <cell r="V1545" t="str">
            <v>0001-00|1111|Operaio esperto, capo squadra attività operative|</v>
          </cell>
          <cell r="W1545" t="str">
            <v>Operaio esperto, capo squadra attività operative</v>
          </cell>
          <cell r="X1545" t="str">
            <v>4</v>
          </cell>
          <cell r="Y1545" t="str">
            <v>GEDIRREPI5</v>
          </cell>
          <cell r="Z1545" t="str">
            <v>Tempo pieno - Normale</v>
          </cell>
          <cell r="AA1545" t="str">
            <v>Italgas SpA</v>
          </cell>
          <cell r="AB1545">
            <v>462</v>
          </cell>
          <cell r="AC1545" t="str">
            <v>DISTRIBUZIONE GAS ROMA</v>
          </cell>
          <cell r="AD1545" t="str">
            <v>757021</v>
          </cell>
          <cell r="AE1545" t="str">
            <v>757021</v>
          </cell>
          <cell r="AF1545" t="str">
            <v>impianti e gestione rete roma</v>
          </cell>
          <cell r="AG1545" t="str">
            <v>0001E10Z1</v>
          </cell>
          <cell r="AH1545" t="str">
            <v>26029GEDIRREPI5</v>
          </cell>
          <cell r="AI1545" t="str">
            <v>RR</v>
          </cell>
          <cell r="AJ1545" t="str">
            <v>ROM</v>
          </cell>
          <cell r="AK1545" t="str">
            <v>LAZIO</v>
          </cell>
          <cell r="AL1545" t="str">
            <v>Roma</v>
          </cell>
          <cell r="AM1545" t="str">
            <v>26029GEDIRREPI5</v>
          </cell>
          <cell r="AN1545" t="str">
            <v>Ruolo</v>
          </cell>
          <cell r="AO1545" t="str">
            <v>Italgas SpA</v>
          </cell>
          <cell r="AP1545">
            <v>462</v>
          </cell>
          <cell r="AQ1545">
            <v>0</v>
          </cell>
          <cell r="AR1545" t="str">
            <v>DISTRIBUZIONE GAS ROMA SAN PAOLO</v>
          </cell>
          <cell r="AS1545" t="str">
            <v>Roma</v>
          </cell>
          <cell r="AT1545" t="str">
            <v>LAZIO</v>
          </cell>
          <cell r="AU1545" t="str">
            <v xml:space="preserve">ok </v>
          </cell>
          <cell r="AV1545" t="str">
            <v>CENTRALE</v>
          </cell>
          <cell r="AW1545" t="str">
            <v>RM</v>
          </cell>
          <cell r="AX1545" t="str">
            <v>0001-75</v>
          </cell>
          <cell r="AY1545" t="str">
            <v>DISTRIBUZIONE GAS ROMA</v>
          </cell>
          <cell r="AZ1545" t="str">
            <v>757021</v>
          </cell>
          <cell r="BA1545" t="str">
            <v>757021</v>
          </cell>
          <cell r="BB1545" t="str">
            <v>impianti e gestione rete roma</v>
          </cell>
          <cell r="BC1545" t="str">
            <v>In forza</v>
          </cell>
          <cell r="BD1545" t="str">
            <v>Dipendente Standard</v>
          </cell>
          <cell r="BE1545" t="str">
            <v>E000</v>
          </cell>
          <cell r="BF1545">
            <v>0</v>
          </cell>
          <cell r="BG1545">
            <v>0</v>
          </cell>
          <cell r="BH1545" t="str">
            <v>E000</v>
          </cell>
          <cell r="BI1545" t="str">
            <v>Italgas SpA</v>
          </cell>
          <cell r="BJ1545">
            <v>0</v>
          </cell>
          <cell r="BK1545" t="str">
            <v>00125</v>
          </cell>
          <cell r="BL1545" t="str">
            <v>RM</v>
          </cell>
          <cell r="BM1545" t="str">
            <v>ROMA</v>
          </cell>
          <cell r="BN1545" t="str">
            <v>VIA BEDONIA 44  INT 2</v>
          </cell>
          <cell r="BO1545" t="str">
            <v>Recapito</v>
          </cell>
          <cell r="BP1545">
            <v>0</v>
          </cell>
          <cell r="BQ1545">
            <v>0</v>
          </cell>
          <cell r="BR1545" t="str">
            <v>Italia</v>
          </cell>
          <cell r="BS1545" t="str">
            <v>H501</v>
          </cell>
          <cell r="BT1545" t="str">
            <v>ROMA</v>
          </cell>
          <cell r="BU1545" t="str">
            <v>VIA DEL COMMERCIO 9/11</v>
          </cell>
          <cell r="BV1545" t="str">
            <v>00154</v>
          </cell>
          <cell r="BW1545" t="str">
            <v>N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 t="str">
            <v>Italia</v>
          </cell>
          <cell r="CE1545" t="str">
            <v>RM</v>
          </cell>
          <cell r="CF1545">
            <v>24240</v>
          </cell>
          <cell r="CG1545">
            <v>41274</v>
          </cell>
          <cell r="CH1545">
            <v>46.636550308008211</v>
          </cell>
          <cell r="CI1545">
            <v>47</v>
          </cell>
          <cell r="CJ1545" t="str">
            <v>ROMA</v>
          </cell>
          <cell r="CK1545" t="str">
            <v>70</v>
          </cell>
          <cell r="CL1545" t="str">
            <v>DISTRIBUZIONE GAS</v>
          </cell>
          <cell r="CM1545" t="str">
            <v>Distribuzione Polivalente Gas</v>
          </cell>
          <cell r="CN1545">
            <v>0</v>
          </cell>
          <cell r="CO1545" t="str">
            <v>Inferiore Diploma</v>
          </cell>
          <cell r="CP1545" t="str">
            <v>Licenza media inferiore</v>
          </cell>
          <cell r="CQ1545" t="str">
            <v>Inferiore al Diploma</v>
          </cell>
          <cell r="CR1545">
            <v>0</v>
          </cell>
          <cell r="CS1545" t="str">
            <v>701</v>
          </cell>
          <cell r="CT1545" t="str">
            <v>0001-REP</v>
          </cell>
          <cell r="CU1545" t="str">
            <v>REPARTO</v>
          </cell>
          <cell r="CV1545" t="str">
            <v>26029GEDIRREPI5</v>
          </cell>
          <cell r="CW1545" t="str">
            <v>RETE E PRONTO INTERVENTO</v>
          </cell>
          <cell r="CX1545" t="str">
            <v>GEDIRREPI5</v>
          </cell>
          <cell r="CY1545" t="str">
            <v>Italgas SpA</v>
          </cell>
          <cell r="CZ1545" t="str">
            <v>26523AD</v>
          </cell>
          <cell r="DA1545" t="str">
            <v>DISTRIBUZIONE GAS ROMA</v>
          </cell>
          <cell r="DB1545" t="str">
            <v>26240OPER</v>
          </cell>
          <cell r="DC1545" t="str">
            <v>26305ROMAR</v>
          </cell>
          <cell r="DD1545" t="str">
            <v>26299ROMAGEDIRR</v>
          </cell>
          <cell r="DE1545" t="str">
            <v>26030GEDIRREPIR</v>
          </cell>
          <cell r="DF1545" t="str">
            <v>26029GEDIRREPI5</v>
          </cell>
          <cell r="DG1545" t="str">
            <v>00000 Unità selezionata</v>
          </cell>
          <cell r="DH1545">
            <v>0</v>
          </cell>
          <cell r="DI1545" t="str">
            <v>MULTI-SOCIETARIA</v>
          </cell>
          <cell r="DJ1545" t="str">
            <v>0001-10Z1</v>
          </cell>
          <cell r="DK1545" t="str">
            <v>DISTRIBUZIONE GAS ROMA SAN PAOLO</v>
          </cell>
          <cell r="DL1545" t="str">
            <v>26765DISGROMA</v>
          </cell>
          <cell r="DM1545" t="str">
            <v>0001-00-CENT</v>
          </cell>
          <cell r="DN1545" t="str">
            <v>POLO CENTRO</v>
          </cell>
          <cell r="DO1545" t="str">
            <v>BRBVCN66E13H50MC</v>
          </cell>
          <cell r="DP1545">
            <v>0</v>
          </cell>
          <cell r="DQ1545" t="str">
            <v>Italgas SpA</v>
          </cell>
        </row>
        <row r="1546">
          <cell r="A1546" t="str">
            <v>0001009882</v>
          </cell>
          <cell r="B1546" t="str">
            <v>ITG</v>
          </cell>
          <cell r="C1546" t="str">
            <v>ig01</v>
          </cell>
          <cell r="D1546" t="str">
            <v>BIANCHETTI ALESSANDRO</v>
          </cell>
          <cell r="E1546" t="str">
            <v>M</v>
          </cell>
          <cell r="F1546" t="str">
            <v>O</v>
          </cell>
          <cell r="G1546">
            <v>1</v>
          </cell>
          <cell r="H1546" t="str">
            <v>Operaio</v>
          </cell>
          <cell r="I1546" t="str">
            <v>3</v>
          </cell>
          <cell r="J1546">
            <v>37681</v>
          </cell>
          <cell r="K1546">
            <v>33117</v>
          </cell>
          <cell r="L1546">
            <v>30763</v>
          </cell>
          <cell r="M1546">
            <v>30763</v>
          </cell>
          <cell r="N1546">
            <v>41274</v>
          </cell>
          <cell r="O1546">
            <v>2012</v>
          </cell>
          <cell r="P1546">
            <v>12</v>
          </cell>
          <cell r="Q1546">
            <v>28</v>
          </cell>
          <cell r="R1546" t="str">
            <v>Assunzione - Motivi vari</v>
          </cell>
          <cell r="S1546" t="str">
            <v>91017501</v>
          </cell>
          <cell r="T1546" t="str">
            <v>Capo squadra pronto intervento</v>
          </cell>
          <cell r="U1546" t="str">
            <v>9101</v>
          </cell>
          <cell r="V1546" t="str">
            <v>0001-00|9101|Capo squadra pronto intervento|</v>
          </cell>
          <cell r="W1546" t="str">
            <v>Capo squadra pronto intervento</v>
          </cell>
          <cell r="X1546" t="str">
            <v>3</v>
          </cell>
          <cell r="Y1546" t="str">
            <v>GEDIRREPI5</v>
          </cell>
          <cell r="Z1546" t="str">
            <v>Tempo pieno - Normale</v>
          </cell>
          <cell r="AA1546" t="str">
            <v>Italgas SpA</v>
          </cell>
          <cell r="AB1546">
            <v>462</v>
          </cell>
          <cell r="AC1546" t="str">
            <v>DISTRIBUZIONE GAS ROMA</v>
          </cell>
          <cell r="AD1546" t="str">
            <v>757021</v>
          </cell>
          <cell r="AE1546" t="str">
            <v>757021</v>
          </cell>
          <cell r="AF1546" t="str">
            <v>impianti e gestione rete roma</v>
          </cell>
          <cell r="AG1546" t="str">
            <v>0001E10Z1</v>
          </cell>
          <cell r="AH1546" t="str">
            <v>26029GEDIRREPI5</v>
          </cell>
          <cell r="AI1546" t="str">
            <v>RR</v>
          </cell>
          <cell r="AJ1546" t="str">
            <v>ROM</v>
          </cell>
          <cell r="AK1546" t="str">
            <v>LAZIO</v>
          </cell>
          <cell r="AL1546" t="str">
            <v>Roma</v>
          </cell>
          <cell r="AM1546" t="str">
            <v>26029GEDIRREPI5</v>
          </cell>
          <cell r="AN1546" t="str">
            <v>Ruolo</v>
          </cell>
          <cell r="AO1546" t="str">
            <v>Italgas SpA</v>
          </cell>
          <cell r="AP1546">
            <v>462</v>
          </cell>
          <cell r="AQ1546">
            <v>0</v>
          </cell>
          <cell r="AR1546" t="str">
            <v>DISTRIBUZIONE GAS ROMA SAN PAOLO</v>
          </cell>
          <cell r="AS1546" t="str">
            <v>Roma</v>
          </cell>
          <cell r="AT1546" t="str">
            <v>LAZIO</v>
          </cell>
          <cell r="AU1546" t="str">
            <v xml:space="preserve">ok </v>
          </cell>
          <cell r="AV1546" t="str">
            <v>CENTRALE</v>
          </cell>
          <cell r="AW1546" t="str">
            <v>RM</v>
          </cell>
          <cell r="AX1546" t="str">
            <v>0001-75</v>
          </cell>
          <cell r="AY1546" t="str">
            <v>DISTRIBUZIONE GAS ROMA</v>
          </cell>
          <cell r="AZ1546" t="str">
            <v>757021</v>
          </cell>
          <cell r="BA1546" t="str">
            <v>757021</v>
          </cell>
          <cell r="BB1546" t="str">
            <v>impianti e gestione rete roma</v>
          </cell>
          <cell r="BC1546" t="str">
            <v>In forza</v>
          </cell>
          <cell r="BD1546" t="str">
            <v>Dipendente Standard</v>
          </cell>
          <cell r="BE1546" t="str">
            <v>E000</v>
          </cell>
          <cell r="BF1546">
            <v>0</v>
          </cell>
          <cell r="BG1546">
            <v>0</v>
          </cell>
          <cell r="BH1546" t="str">
            <v>E000</v>
          </cell>
          <cell r="BI1546" t="str">
            <v>Italgas SpA</v>
          </cell>
          <cell r="BJ1546">
            <v>0</v>
          </cell>
          <cell r="BK1546" t="str">
            <v>00145</v>
          </cell>
          <cell r="BL1546" t="str">
            <v>RM</v>
          </cell>
          <cell r="BM1546" t="str">
            <v>ROMA</v>
          </cell>
          <cell r="BN1546" t="str">
            <v>VIA TIBERIO IMPERATORE, 35 INT. 28</v>
          </cell>
          <cell r="BO1546" t="str">
            <v>Recapito</v>
          </cell>
          <cell r="BP1546">
            <v>0</v>
          </cell>
          <cell r="BQ1546">
            <v>0</v>
          </cell>
          <cell r="BR1546" t="str">
            <v>Italia</v>
          </cell>
          <cell r="BS1546" t="str">
            <v>H501</v>
          </cell>
          <cell r="BT1546" t="str">
            <v>ROMA</v>
          </cell>
          <cell r="BU1546" t="str">
            <v>VIA DEL COMMERCIO 9/11</v>
          </cell>
          <cell r="BV1546" t="str">
            <v>00154</v>
          </cell>
          <cell r="BW1546" t="str">
            <v>N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 t="str">
            <v>Italia</v>
          </cell>
          <cell r="CE1546" t="str">
            <v>RM</v>
          </cell>
          <cell r="CF1546">
            <v>19876</v>
          </cell>
          <cell r="CG1546">
            <v>41274</v>
          </cell>
          <cell r="CH1546">
            <v>58.5845311430527</v>
          </cell>
          <cell r="CI1546">
            <v>59</v>
          </cell>
          <cell r="CJ1546" t="str">
            <v>ROMA</v>
          </cell>
          <cell r="CK1546" t="str">
            <v>70</v>
          </cell>
          <cell r="CL1546" t="str">
            <v>DISTRIBUZIONE GAS</v>
          </cell>
          <cell r="CM1546" t="str">
            <v>Distribuzione Polivalente Gas</v>
          </cell>
          <cell r="CN1546">
            <v>0</v>
          </cell>
          <cell r="CO1546" t="str">
            <v>Inferiore Diploma</v>
          </cell>
          <cell r="CP1546" t="str">
            <v>Licenza media inferiore</v>
          </cell>
          <cell r="CQ1546" t="str">
            <v>Inferiore al Diploma</v>
          </cell>
          <cell r="CR1546">
            <v>0</v>
          </cell>
          <cell r="CS1546" t="str">
            <v>701</v>
          </cell>
          <cell r="CT1546" t="str">
            <v>0001-REP</v>
          </cell>
          <cell r="CU1546" t="str">
            <v>REPARTO</v>
          </cell>
          <cell r="CV1546" t="str">
            <v>26029GEDIRREPI5</v>
          </cell>
          <cell r="CW1546" t="str">
            <v>RETE E PRONTO INTERVENTO</v>
          </cell>
          <cell r="CX1546" t="str">
            <v>GEDIRREPI5</v>
          </cell>
          <cell r="CY1546" t="str">
            <v>Italgas SpA</v>
          </cell>
          <cell r="CZ1546" t="str">
            <v>26523AD</v>
          </cell>
          <cell r="DA1546" t="str">
            <v>DISTRIBUZIONE GAS ROMA</v>
          </cell>
          <cell r="DB1546" t="str">
            <v>26240OPER</v>
          </cell>
          <cell r="DC1546" t="str">
            <v>26305ROMAR</v>
          </cell>
          <cell r="DD1546" t="str">
            <v>26299ROMAGEDIRR</v>
          </cell>
          <cell r="DE1546" t="str">
            <v>26030GEDIRREPIR</v>
          </cell>
          <cell r="DF1546" t="str">
            <v>26029GEDIRREPI5</v>
          </cell>
          <cell r="DG1546" t="str">
            <v>00000 Unità selezionata</v>
          </cell>
          <cell r="DH1546">
            <v>0</v>
          </cell>
          <cell r="DI1546" t="str">
            <v>MULTI-SOCIETARIA</v>
          </cell>
          <cell r="DJ1546" t="str">
            <v>0001-10Z1</v>
          </cell>
          <cell r="DK1546" t="str">
            <v>DISTRIBUZIONE GAS ROMA SAN PAOLO</v>
          </cell>
          <cell r="DL1546" t="str">
            <v>26765DISGROMA</v>
          </cell>
          <cell r="DM1546" t="str">
            <v>0001-00-CENT</v>
          </cell>
          <cell r="DN1546" t="str">
            <v>POLO CENTRO</v>
          </cell>
          <cell r="DO1546" t="str">
            <v>BNCLSN54H01H501E</v>
          </cell>
          <cell r="DP1546">
            <v>0</v>
          </cell>
          <cell r="DQ1546" t="str">
            <v>Italgas SpA</v>
          </cell>
        </row>
        <row r="1547">
          <cell r="A1547" t="str">
            <v>0001010389</v>
          </cell>
          <cell r="B1547" t="str">
            <v>ITG</v>
          </cell>
          <cell r="C1547" t="str">
            <v>ig01</v>
          </cell>
          <cell r="D1547" t="str">
            <v>BIGETTI FRANCESCO</v>
          </cell>
          <cell r="E1547" t="str">
            <v>M</v>
          </cell>
          <cell r="F1547" t="str">
            <v>O</v>
          </cell>
          <cell r="G1547">
            <v>1</v>
          </cell>
          <cell r="H1547" t="str">
            <v>Operaio</v>
          </cell>
          <cell r="I1547" t="str">
            <v>3</v>
          </cell>
          <cell r="J1547">
            <v>39234</v>
          </cell>
          <cell r="K1547">
            <v>39234</v>
          </cell>
          <cell r="L1547">
            <v>31686</v>
          </cell>
          <cell r="M1547">
            <v>31686</v>
          </cell>
          <cell r="N1547">
            <v>41274</v>
          </cell>
          <cell r="O1547">
            <v>2012</v>
          </cell>
          <cell r="P1547">
            <v>12</v>
          </cell>
          <cell r="Q1547">
            <v>26</v>
          </cell>
          <cell r="R1547" t="str">
            <v>Assunzione - Motivi vari</v>
          </cell>
          <cell r="S1547" t="str">
            <v>91017501</v>
          </cell>
          <cell r="T1547" t="str">
            <v>Capo squadra pronto intervento</v>
          </cell>
          <cell r="U1547" t="str">
            <v>9101</v>
          </cell>
          <cell r="V1547" t="str">
            <v>0001-00|9101|Capo squadra pronto intervento|</v>
          </cell>
          <cell r="W1547" t="str">
            <v>Capo squadra pronto intervento</v>
          </cell>
          <cell r="X1547" t="str">
            <v>3</v>
          </cell>
          <cell r="Y1547" t="str">
            <v>GEDIRREPI5</v>
          </cell>
          <cell r="Z1547" t="str">
            <v>Tempo pieno - Normale</v>
          </cell>
          <cell r="AA1547" t="str">
            <v>Italgas SpA</v>
          </cell>
          <cell r="AB1547">
            <v>462</v>
          </cell>
          <cell r="AC1547" t="str">
            <v>DISTRIBUZIONE GAS ROMA</v>
          </cell>
          <cell r="AD1547" t="str">
            <v>757021</v>
          </cell>
          <cell r="AE1547" t="str">
            <v>757021</v>
          </cell>
          <cell r="AF1547" t="str">
            <v>impianti e gestione rete roma</v>
          </cell>
          <cell r="AG1547" t="str">
            <v>0001E10Z1</v>
          </cell>
          <cell r="AH1547" t="str">
            <v>26029GEDIRREPI5</v>
          </cell>
          <cell r="AI1547" t="str">
            <v>RR</v>
          </cell>
          <cell r="AJ1547" t="str">
            <v>ROM</v>
          </cell>
          <cell r="AK1547" t="str">
            <v>LAZIO</v>
          </cell>
          <cell r="AL1547" t="str">
            <v>Roma</v>
          </cell>
          <cell r="AM1547" t="str">
            <v>26029GEDIRREPI5</v>
          </cell>
          <cell r="AN1547" t="str">
            <v>Ruolo</v>
          </cell>
          <cell r="AO1547" t="str">
            <v>Italgas SpA</v>
          </cell>
          <cell r="AP1547">
            <v>462</v>
          </cell>
          <cell r="AQ1547">
            <v>0</v>
          </cell>
          <cell r="AR1547" t="str">
            <v>DISTRIBUZIONE GAS ROMA SAN PAOLO</v>
          </cell>
          <cell r="AS1547" t="str">
            <v>Roma</v>
          </cell>
          <cell r="AT1547" t="str">
            <v>LAZIO</v>
          </cell>
          <cell r="AU1547" t="str">
            <v xml:space="preserve">ok </v>
          </cell>
          <cell r="AV1547" t="str">
            <v>CENTRALE</v>
          </cell>
          <cell r="AW1547" t="str">
            <v>RM</v>
          </cell>
          <cell r="AX1547" t="str">
            <v>0001-75</v>
          </cell>
          <cell r="AY1547" t="str">
            <v>DISTRIBUZIONE GAS ROMA</v>
          </cell>
          <cell r="AZ1547" t="str">
            <v>757021</v>
          </cell>
          <cell r="BA1547" t="str">
            <v>757021</v>
          </cell>
          <cell r="BB1547" t="str">
            <v>impianti e gestione rete roma</v>
          </cell>
          <cell r="BC1547" t="str">
            <v>In forza</v>
          </cell>
          <cell r="BD1547" t="str">
            <v>Dipendente Standard</v>
          </cell>
          <cell r="BE1547" t="str">
            <v>E000</v>
          </cell>
          <cell r="BF1547">
            <v>0</v>
          </cell>
          <cell r="BG1547">
            <v>0</v>
          </cell>
          <cell r="BH1547" t="str">
            <v>E000</v>
          </cell>
          <cell r="BI1547" t="str">
            <v>Italgas SpA</v>
          </cell>
          <cell r="BJ1547">
            <v>0</v>
          </cell>
          <cell r="BK1547" t="str">
            <v>00152</v>
          </cell>
          <cell r="BL1547" t="str">
            <v>RM</v>
          </cell>
          <cell r="BM1547" t="str">
            <v>ROMA</v>
          </cell>
          <cell r="BN1547" t="str">
            <v>VIA LAURA MANTEGAZZA 39 INT 3</v>
          </cell>
          <cell r="BO1547" t="str">
            <v>Recapito</v>
          </cell>
          <cell r="BP1547">
            <v>0</v>
          </cell>
          <cell r="BQ1547">
            <v>0</v>
          </cell>
          <cell r="BR1547" t="str">
            <v>Italia</v>
          </cell>
          <cell r="BS1547" t="str">
            <v>H501</v>
          </cell>
          <cell r="BT1547" t="str">
            <v>ROMA</v>
          </cell>
          <cell r="BU1547" t="str">
            <v>VIA DEL COMMERCIO 9/11</v>
          </cell>
          <cell r="BV1547" t="str">
            <v>00154</v>
          </cell>
          <cell r="BW1547" t="str">
            <v>N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 t="str">
            <v>Italia</v>
          </cell>
          <cell r="CE1547" t="str">
            <v>RM</v>
          </cell>
          <cell r="CF1547">
            <v>23338</v>
          </cell>
          <cell r="CG1547">
            <v>41274</v>
          </cell>
          <cell r="CH1547">
            <v>49.106091718001366</v>
          </cell>
          <cell r="CI1547">
            <v>49</v>
          </cell>
          <cell r="CJ1547" t="str">
            <v>ROMA</v>
          </cell>
          <cell r="CK1547" t="str">
            <v>70</v>
          </cell>
          <cell r="CL1547" t="str">
            <v>DISTRIBUZIONE GAS</v>
          </cell>
          <cell r="CM1547" t="str">
            <v>Distribuzione Polivalente Gas</v>
          </cell>
          <cell r="CN1547">
            <v>0</v>
          </cell>
          <cell r="CO1547" t="str">
            <v>Diploma</v>
          </cell>
          <cell r="CP1547" t="str">
            <v>Ragioniere</v>
          </cell>
          <cell r="CQ1547" t="str">
            <v>Diplomi professionali</v>
          </cell>
          <cell r="CR1547">
            <v>0</v>
          </cell>
          <cell r="CS1547" t="str">
            <v>601</v>
          </cell>
          <cell r="CT1547" t="str">
            <v>0001-REP</v>
          </cell>
          <cell r="CU1547" t="str">
            <v>REPARTO</v>
          </cell>
          <cell r="CV1547" t="str">
            <v>26029GEDIRREPI5</v>
          </cell>
          <cell r="CW1547" t="str">
            <v>RETE E PRONTO INTERVENTO</v>
          </cell>
          <cell r="CX1547" t="str">
            <v>GEDIRREPI5</v>
          </cell>
          <cell r="CY1547" t="str">
            <v>Italgas SpA</v>
          </cell>
          <cell r="CZ1547" t="str">
            <v>26523AD</v>
          </cell>
          <cell r="DA1547" t="str">
            <v>DISTRIBUZIONE GAS ROMA</v>
          </cell>
          <cell r="DB1547" t="str">
            <v>26240OPER</v>
          </cell>
          <cell r="DC1547" t="str">
            <v>26305ROMAR</v>
          </cell>
          <cell r="DD1547" t="str">
            <v>26299ROMAGEDIRR</v>
          </cell>
          <cell r="DE1547" t="str">
            <v>26030GEDIRREPIR</v>
          </cell>
          <cell r="DF1547" t="str">
            <v>26029GEDIRREPI5</v>
          </cell>
          <cell r="DG1547" t="str">
            <v>00000 Unità selezionata</v>
          </cell>
          <cell r="DH1547">
            <v>0</v>
          </cell>
          <cell r="DI1547" t="str">
            <v>MULTI-SOCIETARIA</v>
          </cell>
          <cell r="DJ1547" t="str">
            <v>0001-10Z1</v>
          </cell>
          <cell r="DK1547" t="str">
            <v>DISTRIBUZIONE GAS ROMA SAN PAOLO</v>
          </cell>
          <cell r="DL1547" t="str">
            <v>26765DISGROMA</v>
          </cell>
          <cell r="DM1547" t="str">
            <v>0001-00-CENT</v>
          </cell>
          <cell r="DN1547" t="str">
            <v>POLO CENTRO</v>
          </cell>
          <cell r="DO1547" t="str">
            <v>BGTFNC63S23H501C</v>
          </cell>
          <cell r="DP1547">
            <v>0</v>
          </cell>
          <cell r="DQ1547" t="str">
            <v>Italgas SpA</v>
          </cell>
        </row>
        <row r="1548">
          <cell r="A1548" t="str">
            <v>0001014344</v>
          </cell>
          <cell r="B1548" t="str">
            <v>ITG</v>
          </cell>
          <cell r="C1548" t="str">
            <v>ig01</v>
          </cell>
          <cell r="D1548" t="str">
            <v>BUCCI ELIO</v>
          </cell>
          <cell r="E1548" t="str">
            <v>M</v>
          </cell>
          <cell r="F1548" t="str">
            <v>O</v>
          </cell>
          <cell r="G1548">
            <v>1</v>
          </cell>
          <cell r="H1548" t="str">
            <v>Operaio</v>
          </cell>
          <cell r="I1548" t="str">
            <v>3</v>
          </cell>
          <cell r="J1548">
            <v>39083</v>
          </cell>
          <cell r="K1548">
            <v>39083</v>
          </cell>
          <cell r="L1548">
            <v>31559</v>
          </cell>
          <cell r="M1548">
            <v>31559</v>
          </cell>
          <cell r="N1548">
            <v>41274</v>
          </cell>
          <cell r="O1548">
            <v>2012</v>
          </cell>
          <cell r="P1548">
            <v>12</v>
          </cell>
          <cell r="Q1548">
            <v>26</v>
          </cell>
          <cell r="R1548" t="str">
            <v>Assunzione - Motivi vari</v>
          </cell>
          <cell r="S1548" t="str">
            <v>91017501</v>
          </cell>
          <cell r="T1548" t="str">
            <v>Capo squadra pronto intervento</v>
          </cell>
          <cell r="U1548" t="str">
            <v>9101</v>
          </cell>
          <cell r="V1548" t="str">
            <v>0001-00|9101|Capo squadra pronto intervento|</v>
          </cell>
          <cell r="W1548" t="str">
            <v>Capo squadra pronto intervento</v>
          </cell>
          <cell r="X1548" t="str">
            <v>3</v>
          </cell>
          <cell r="Y1548" t="str">
            <v>GEDIRREPI5</v>
          </cell>
          <cell r="Z1548" t="str">
            <v>Tempo pieno - Normale</v>
          </cell>
          <cell r="AA1548" t="str">
            <v>Italgas SpA</v>
          </cell>
          <cell r="AB1548">
            <v>462</v>
          </cell>
          <cell r="AC1548" t="str">
            <v>DISTRIBUZIONE GAS ROMA</v>
          </cell>
          <cell r="AD1548" t="str">
            <v>757021</v>
          </cell>
          <cell r="AE1548" t="str">
            <v>757021</v>
          </cell>
          <cell r="AF1548" t="str">
            <v>impianti e gestione rete roma</v>
          </cell>
          <cell r="AG1548" t="str">
            <v>0001E10Z1</v>
          </cell>
          <cell r="AH1548" t="str">
            <v>26029GEDIRREPI5</v>
          </cell>
          <cell r="AI1548" t="str">
            <v>RR</v>
          </cell>
          <cell r="AJ1548" t="str">
            <v>ROM</v>
          </cell>
          <cell r="AK1548" t="str">
            <v>LAZIO</v>
          </cell>
          <cell r="AL1548" t="str">
            <v>Roma</v>
          </cell>
          <cell r="AM1548" t="str">
            <v>26029GEDIRREPI5</v>
          </cell>
          <cell r="AN1548" t="str">
            <v>Ruolo</v>
          </cell>
          <cell r="AO1548" t="str">
            <v>Italgas SpA</v>
          </cell>
          <cell r="AP1548">
            <v>462</v>
          </cell>
          <cell r="AQ1548">
            <v>0</v>
          </cell>
          <cell r="AR1548" t="str">
            <v>DISTRIBUZIONE GAS ROMA SAN PAOLO</v>
          </cell>
          <cell r="AS1548" t="str">
            <v>Roma</v>
          </cell>
          <cell r="AT1548" t="str">
            <v>LAZIO</v>
          </cell>
          <cell r="AU1548" t="str">
            <v xml:space="preserve">ok </v>
          </cell>
          <cell r="AV1548" t="str">
            <v>CENTRALE</v>
          </cell>
          <cell r="AW1548" t="str">
            <v>RM</v>
          </cell>
          <cell r="AX1548" t="str">
            <v>0001-75</v>
          </cell>
          <cell r="AY1548" t="str">
            <v>DISTRIBUZIONE GAS ROMA</v>
          </cell>
          <cell r="AZ1548" t="str">
            <v>757021</v>
          </cell>
          <cell r="BA1548" t="str">
            <v>757021</v>
          </cell>
          <cell r="BB1548" t="str">
            <v>impianti e gestione rete roma</v>
          </cell>
          <cell r="BC1548" t="str">
            <v>In forza</v>
          </cell>
          <cell r="BD1548" t="str">
            <v>Dipendente Standard</v>
          </cell>
          <cell r="BE1548" t="str">
            <v>E000</v>
          </cell>
          <cell r="BF1548">
            <v>0</v>
          </cell>
          <cell r="BG1548">
            <v>0</v>
          </cell>
          <cell r="BH1548" t="str">
            <v>E000</v>
          </cell>
          <cell r="BI1548" t="str">
            <v>Italgas SpA</v>
          </cell>
          <cell r="BJ1548">
            <v>0</v>
          </cell>
          <cell r="BK1548" t="str">
            <v>00132</v>
          </cell>
          <cell r="BL1548" t="str">
            <v>RM</v>
          </cell>
          <cell r="BM1548" t="str">
            <v>ROMA</v>
          </cell>
          <cell r="BN1548" t="str">
            <v>VIA FOSSO DELL OSA 259  INT 2</v>
          </cell>
          <cell r="BO1548" t="str">
            <v>Recapito</v>
          </cell>
          <cell r="BP1548">
            <v>0</v>
          </cell>
          <cell r="BQ1548">
            <v>0</v>
          </cell>
          <cell r="BR1548" t="str">
            <v>Italia</v>
          </cell>
          <cell r="BS1548" t="str">
            <v>H501</v>
          </cell>
          <cell r="BT1548" t="str">
            <v>ROMA</v>
          </cell>
          <cell r="BU1548" t="str">
            <v>VIA DEL COMMERCIO 9/11</v>
          </cell>
          <cell r="BV1548" t="str">
            <v>00154</v>
          </cell>
          <cell r="BW1548" t="str">
            <v>N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 t="str">
            <v>Italia</v>
          </cell>
          <cell r="CE1548" t="str">
            <v>RM</v>
          </cell>
          <cell r="CF1548">
            <v>23291</v>
          </cell>
          <cell r="CG1548">
            <v>41274</v>
          </cell>
          <cell r="CH1548">
            <v>49.234770704996578</v>
          </cell>
          <cell r="CI1548">
            <v>49</v>
          </cell>
          <cell r="CJ1548" t="str">
            <v>ROMA</v>
          </cell>
          <cell r="CK1548" t="str">
            <v>70</v>
          </cell>
          <cell r="CL1548" t="str">
            <v>DISTRIBUZIONE GAS</v>
          </cell>
          <cell r="CM1548" t="str">
            <v>Distribuzione Polivalente Gas</v>
          </cell>
          <cell r="CN1548">
            <v>0</v>
          </cell>
          <cell r="CO1548" t="str">
            <v>Inferiore Diploma</v>
          </cell>
          <cell r="CP1548" t="str">
            <v>Licenza media inferiore</v>
          </cell>
          <cell r="CQ1548" t="str">
            <v>Inferiore al Diploma</v>
          </cell>
          <cell r="CR1548">
            <v>0</v>
          </cell>
          <cell r="CS1548" t="str">
            <v>701</v>
          </cell>
          <cell r="CT1548" t="str">
            <v>0001-REP</v>
          </cell>
          <cell r="CU1548" t="str">
            <v>REPARTO</v>
          </cell>
          <cell r="CV1548" t="str">
            <v>26029GEDIRREPI5</v>
          </cell>
          <cell r="CW1548" t="str">
            <v>RETE E PRONTO INTERVENTO</v>
          </cell>
          <cell r="CX1548" t="str">
            <v>GEDIRREPI5</v>
          </cell>
          <cell r="CY1548" t="str">
            <v>Italgas SpA</v>
          </cell>
          <cell r="CZ1548" t="str">
            <v>26523AD</v>
          </cell>
          <cell r="DA1548" t="str">
            <v>DISTRIBUZIONE GAS ROMA</v>
          </cell>
          <cell r="DB1548" t="str">
            <v>26240OPER</v>
          </cell>
          <cell r="DC1548" t="str">
            <v>26305ROMAR</v>
          </cell>
          <cell r="DD1548" t="str">
            <v>26299ROMAGEDIRR</v>
          </cell>
          <cell r="DE1548" t="str">
            <v>26030GEDIRREPIR</v>
          </cell>
          <cell r="DF1548" t="str">
            <v>26029GEDIRREPI5</v>
          </cell>
          <cell r="DG1548" t="str">
            <v>00000 Unità selezionata</v>
          </cell>
          <cell r="DH1548">
            <v>0</v>
          </cell>
          <cell r="DI1548" t="str">
            <v>MULTI-SOCIETARIA</v>
          </cell>
          <cell r="DJ1548" t="str">
            <v>0001-10Z1</v>
          </cell>
          <cell r="DK1548" t="str">
            <v>DISTRIBUZIONE GAS ROMA SAN PAOLO</v>
          </cell>
          <cell r="DL1548" t="str">
            <v>26765DISGROMA</v>
          </cell>
          <cell r="DM1548" t="str">
            <v>0001-00-CENT</v>
          </cell>
          <cell r="DN1548" t="str">
            <v>POLO CENTRO</v>
          </cell>
          <cell r="DO1548" t="str">
            <v>BCCLEI63R07H501U</v>
          </cell>
          <cell r="DP1548">
            <v>0</v>
          </cell>
          <cell r="DQ1548" t="str">
            <v>Italgas SpA</v>
          </cell>
        </row>
        <row r="1549">
          <cell r="A1549" t="str">
            <v>0001017670</v>
          </cell>
          <cell r="B1549" t="str">
            <v>ITG</v>
          </cell>
          <cell r="C1549" t="str">
            <v>ig01</v>
          </cell>
          <cell r="D1549" t="str">
            <v>CARRARA ROBERTO</v>
          </cell>
          <cell r="E1549" t="str">
            <v>M</v>
          </cell>
          <cell r="F1549" t="str">
            <v>O</v>
          </cell>
          <cell r="G1549">
            <v>1</v>
          </cell>
          <cell r="H1549" t="str">
            <v>Operaio</v>
          </cell>
          <cell r="I1549" t="str">
            <v>3</v>
          </cell>
          <cell r="J1549">
            <v>38473</v>
          </cell>
          <cell r="K1549">
            <v>38473</v>
          </cell>
          <cell r="L1549">
            <v>32448</v>
          </cell>
          <cell r="M1549">
            <v>32448</v>
          </cell>
          <cell r="N1549">
            <v>41274</v>
          </cell>
          <cell r="O1549">
            <v>2012</v>
          </cell>
          <cell r="P1549">
            <v>12</v>
          </cell>
          <cell r="Q1549">
            <v>24</v>
          </cell>
          <cell r="R1549" t="str">
            <v>Assunzione - Motivi vari</v>
          </cell>
          <cell r="S1549" t="str">
            <v>91017501</v>
          </cell>
          <cell r="T1549" t="str">
            <v>Capo squadra pronto intervento</v>
          </cell>
          <cell r="U1549" t="str">
            <v>9101</v>
          </cell>
          <cell r="V1549" t="str">
            <v>0001-00|9101|Capo squadra pronto intervento|</v>
          </cell>
          <cell r="W1549" t="str">
            <v>Capo squadra pronto intervento</v>
          </cell>
          <cell r="X1549" t="str">
            <v>3</v>
          </cell>
          <cell r="Y1549" t="str">
            <v>GEDIRREPI5</v>
          </cell>
          <cell r="Z1549" t="str">
            <v>Tempo pieno - Normale</v>
          </cell>
          <cell r="AA1549" t="str">
            <v>Italgas SpA</v>
          </cell>
          <cell r="AB1549">
            <v>462</v>
          </cell>
          <cell r="AC1549" t="str">
            <v>DISTRIBUZIONE GAS ROMA</v>
          </cell>
          <cell r="AD1549" t="str">
            <v>757021</v>
          </cell>
          <cell r="AE1549" t="str">
            <v>757021</v>
          </cell>
          <cell r="AF1549" t="str">
            <v>impianti e gestione rete roma</v>
          </cell>
          <cell r="AG1549" t="str">
            <v>0001E10Z1</v>
          </cell>
          <cell r="AH1549" t="str">
            <v>26029GEDIRREPI5</v>
          </cell>
          <cell r="AI1549" t="str">
            <v>RR</v>
          </cell>
          <cell r="AJ1549" t="str">
            <v>ROM</v>
          </cell>
          <cell r="AK1549" t="str">
            <v>LAZIO</v>
          </cell>
          <cell r="AL1549" t="str">
            <v>Roma</v>
          </cell>
          <cell r="AM1549" t="str">
            <v>26029GEDIRREPI5</v>
          </cell>
          <cell r="AN1549" t="str">
            <v>Ruolo</v>
          </cell>
          <cell r="AO1549" t="str">
            <v>Italgas SpA</v>
          </cell>
          <cell r="AP1549">
            <v>462</v>
          </cell>
          <cell r="AQ1549">
            <v>0</v>
          </cell>
          <cell r="AR1549" t="str">
            <v>DISTRIBUZIONE GAS ROMA SAN PAOLO</v>
          </cell>
          <cell r="AS1549" t="str">
            <v>Roma</v>
          </cell>
          <cell r="AT1549" t="str">
            <v>LAZIO</v>
          </cell>
          <cell r="AU1549" t="str">
            <v xml:space="preserve">ok </v>
          </cell>
          <cell r="AV1549" t="str">
            <v>CENTRALE</v>
          </cell>
          <cell r="AW1549" t="str">
            <v>RM</v>
          </cell>
          <cell r="AX1549" t="str">
            <v>0001-75</v>
          </cell>
          <cell r="AY1549" t="str">
            <v>DISTRIBUZIONE GAS ROMA</v>
          </cell>
          <cell r="AZ1549" t="str">
            <v>757021</v>
          </cell>
          <cell r="BA1549" t="str">
            <v>757021</v>
          </cell>
          <cell r="BB1549" t="str">
            <v>impianti e gestione rete roma</v>
          </cell>
          <cell r="BC1549" t="str">
            <v>In forza</v>
          </cell>
          <cell r="BD1549" t="str">
            <v>Dipendente Standard</v>
          </cell>
          <cell r="BE1549" t="str">
            <v>E000</v>
          </cell>
          <cell r="BF1549">
            <v>0</v>
          </cell>
          <cell r="BG1549">
            <v>0</v>
          </cell>
          <cell r="BH1549" t="str">
            <v>E000</v>
          </cell>
          <cell r="BI1549" t="str">
            <v>Italgas SpA</v>
          </cell>
          <cell r="BJ1549">
            <v>0</v>
          </cell>
          <cell r="BK1549" t="str">
            <v>00153</v>
          </cell>
          <cell r="BL1549" t="str">
            <v>RM</v>
          </cell>
          <cell r="BM1549" t="str">
            <v>ROMA</v>
          </cell>
          <cell r="BN1549" t="str">
            <v>VIA GALILEO FERRARIS 2  LT 39 SC L INT 4</v>
          </cell>
          <cell r="BO1549" t="str">
            <v>Recapito</v>
          </cell>
          <cell r="BP1549">
            <v>0</v>
          </cell>
          <cell r="BQ1549">
            <v>0</v>
          </cell>
          <cell r="BR1549" t="str">
            <v>Italia</v>
          </cell>
          <cell r="BS1549" t="str">
            <v>H501</v>
          </cell>
          <cell r="BT1549" t="str">
            <v>ROMA</v>
          </cell>
          <cell r="BU1549" t="str">
            <v>VIA DEL COMMERCIO 9/11</v>
          </cell>
          <cell r="BV1549" t="str">
            <v>00154</v>
          </cell>
          <cell r="BW1549" t="str">
            <v>N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 t="str">
            <v>Italia</v>
          </cell>
          <cell r="CE1549" t="str">
            <v>RM</v>
          </cell>
          <cell r="CF1549">
            <v>22464</v>
          </cell>
          <cell r="CG1549">
            <v>41274</v>
          </cell>
          <cell r="CH1549">
            <v>51.498973305954827</v>
          </cell>
          <cell r="CI1549">
            <v>51</v>
          </cell>
          <cell r="CJ1549" t="str">
            <v>ROMA</v>
          </cell>
          <cell r="CK1549" t="str">
            <v>70</v>
          </cell>
          <cell r="CL1549" t="str">
            <v>DISTRIBUZIONE GAS</v>
          </cell>
          <cell r="CM1549" t="str">
            <v>Distribuzione Polivalente Gas</v>
          </cell>
          <cell r="CN1549">
            <v>0</v>
          </cell>
          <cell r="CO1549" t="str">
            <v>Inferiore Diploma</v>
          </cell>
          <cell r="CP1549" t="str">
            <v>Licenza ist. profess.</v>
          </cell>
          <cell r="CQ1549" t="str">
            <v>Inferiore al Diploma</v>
          </cell>
          <cell r="CR1549">
            <v>0</v>
          </cell>
          <cell r="CS1549" t="str">
            <v>701</v>
          </cell>
          <cell r="CT1549" t="str">
            <v>0001-REP</v>
          </cell>
          <cell r="CU1549" t="str">
            <v>REPARTO</v>
          </cell>
          <cell r="CV1549" t="str">
            <v>26029GEDIRREPI5</v>
          </cell>
          <cell r="CW1549" t="str">
            <v>RETE E PRONTO INTERVENTO</v>
          </cell>
          <cell r="CX1549" t="str">
            <v>GEDIRREPI5</v>
          </cell>
          <cell r="CY1549" t="str">
            <v>Italgas SpA</v>
          </cell>
          <cell r="CZ1549" t="str">
            <v>26523AD</v>
          </cell>
          <cell r="DA1549" t="str">
            <v>DISTRIBUZIONE GAS ROMA</v>
          </cell>
          <cell r="DB1549" t="str">
            <v>26240OPER</v>
          </cell>
          <cell r="DC1549" t="str">
            <v>26305ROMAR</v>
          </cell>
          <cell r="DD1549" t="str">
            <v>26299ROMAGEDIRR</v>
          </cell>
          <cell r="DE1549" t="str">
            <v>26030GEDIRREPIR</v>
          </cell>
          <cell r="DF1549" t="str">
            <v>26029GEDIRREPI5</v>
          </cell>
          <cell r="DG1549" t="str">
            <v>00000 Unità selezionata</v>
          </cell>
          <cell r="DH1549">
            <v>0</v>
          </cell>
          <cell r="DI1549" t="str">
            <v>MULTI-SOCIETARIA</v>
          </cell>
          <cell r="DJ1549" t="str">
            <v>0001-10Z1</v>
          </cell>
          <cell r="DK1549" t="str">
            <v>DISTRIBUZIONE GAS ROMA SAN PAOLO</v>
          </cell>
          <cell r="DL1549" t="str">
            <v>26765DISGROMA</v>
          </cell>
          <cell r="DM1549" t="str">
            <v>0001-00-CENT</v>
          </cell>
          <cell r="DN1549" t="str">
            <v>POLO CENTRO</v>
          </cell>
          <cell r="DO1549" t="str">
            <v>CRRRRT61L02H501P</v>
          </cell>
          <cell r="DP1549">
            <v>0</v>
          </cell>
          <cell r="DQ1549" t="str">
            <v>Italgas SpA</v>
          </cell>
        </row>
        <row r="1550">
          <cell r="A1550" t="str">
            <v>0001019499</v>
          </cell>
          <cell r="B1550" t="str">
            <v>ITG</v>
          </cell>
          <cell r="C1550" t="str">
            <v>ig01</v>
          </cell>
          <cell r="D1550" t="str">
            <v>CATALANO CLAUDIO</v>
          </cell>
          <cell r="E1550" t="str">
            <v>M</v>
          </cell>
          <cell r="F1550" t="str">
            <v>I</v>
          </cell>
          <cell r="G1550">
            <v>2</v>
          </cell>
          <cell r="H1550" t="str">
            <v>Impiegato</v>
          </cell>
          <cell r="I1550" t="str">
            <v>6</v>
          </cell>
          <cell r="J1550">
            <v>38231</v>
          </cell>
          <cell r="K1550">
            <v>38231</v>
          </cell>
          <cell r="L1550">
            <v>33055</v>
          </cell>
          <cell r="M1550">
            <v>33055</v>
          </cell>
          <cell r="N1550">
            <v>41274</v>
          </cell>
          <cell r="O1550">
            <v>2012</v>
          </cell>
          <cell r="P1550">
            <v>12</v>
          </cell>
          <cell r="Q1550">
            <v>22</v>
          </cell>
          <cell r="R1550" t="str">
            <v>Assunzione - Motivi vari</v>
          </cell>
          <cell r="S1550" t="str">
            <v>01717501</v>
          </cell>
          <cell r="T1550" t="str">
            <v>Operatore centrale operativa Roma</v>
          </cell>
          <cell r="U1550" t="str">
            <v>0171</v>
          </cell>
          <cell r="V1550" t="str">
            <v>0001-00|0171|Operatore centrale operativa Roma|</v>
          </cell>
          <cell r="W1550" t="str">
            <v>Operatore centrale operativa Roma</v>
          </cell>
          <cell r="X1550" t="str">
            <v>6</v>
          </cell>
          <cell r="Y1550" t="str">
            <v>GEDIRREPI5</v>
          </cell>
          <cell r="Z1550" t="str">
            <v>Tempo pieno - Normale</v>
          </cell>
          <cell r="AA1550" t="str">
            <v>Italgas SpA</v>
          </cell>
          <cell r="AB1550">
            <v>462</v>
          </cell>
          <cell r="AC1550" t="str">
            <v>DISTRIBUZIONE GAS ROMA</v>
          </cell>
          <cell r="AD1550" t="str">
            <v>757021</v>
          </cell>
          <cell r="AE1550" t="str">
            <v>757021</v>
          </cell>
          <cell r="AF1550" t="str">
            <v>impianti e gestione rete roma</v>
          </cell>
          <cell r="AG1550" t="str">
            <v>0001E10Z1</v>
          </cell>
          <cell r="AH1550" t="str">
            <v>26029GEDIRREPI5</v>
          </cell>
          <cell r="AI1550" t="str">
            <v>RR</v>
          </cell>
          <cell r="AJ1550" t="str">
            <v>ROM</v>
          </cell>
          <cell r="AK1550" t="str">
            <v>LAZIO</v>
          </cell>
          <cell r="AL1550" t="str">
            <v>Roma</v>
          </cell>
          <cell r="AM1550" t="str">
            <v>26029GEDIRREPI5</v>
          </cell>
          <cell r="AN1550" t="str">
            <v>Ruolo</v>
          </cell>
          <cell r="AO1550" t="str">
            <v>Italgas SpA</v>
          </cell>
          <cell r="AP1550">
            <v>462</v>
          </cell>
          <cell r="AQ1550">
            <v>0</v>
          </cell>
          <cell r="AR1550" t="str">
            <v>DISTRIBUZIONE GAS ROMA SAN PAOLO</v>
          </cell>
          <cell r="AS1550" t="str">
            <v>Roma</v>
          </cell>
          <cell r="AT1550" t="str">
            <v>LAZIO</v>
          </cell>
          <cell r="AU1550" t="str">
            <v xml:space="preserve">ok </v>
          </cell>
          <cell r="AV1550" t="str">
            <v>CENTRALE</v>
          </cell>
          <cell r="AW1550" t="str">
            <v>RM</v>
          </cell>
          <cell r="AX1550" t="str">
            <v>0001-75</v>
          </cell>
          <cell r="AY1550" t="str">
            <v>DISTRIBUZIONE GAS ROMA</v>
          </cell>
          <cell r="AZ1550" t="str">
            <v>757021</v>
          </cell>
          <cell r="BA1550" t="str">
            <v>757021</v>
          </cell>
          <cell r="BB1550" t="str">
            <v>impianti e gestione rete roma</v>
          </cell>
          <cell r="BC1550" t="str">
            <v>In forza</v>
          </cell>
          <cell r="BD1550" t="str">
            <v>Dipendente Standard</v>
          </cell>
          <cell r="BE1550" t="str">
            <v>E000</v>
          </cell>
          <cell r="BF1550">
            <v>0</v>
          </cell>
          <cell r="BG1550">
            <v>0</v>
          </cell>
          <cell r="BH1550" t="str">
            <v>E000</v>
          </cell>
          <cell r="BI1550" t="str">
            <v>Italgas SpA</v>
          </cell>
          <cell r="BJ1550">
            <v>0</v>
          </cell>
          <cell r="BK1550" t="str">
            <v>02030</v>
          </cell>
          <cell r="BL1550" t="str">
            <v>RI</v>
          </cell>
          <cell r="BM1550" t="str">
            <v>POGGIO NATIVO</v>
          </cell>
          <cell r="BN1550" t="str">
            <v>VIA DELLE MIMOSE 39</v>
          </cell>
          <cell r="BO1550" t="str">
            <v>Recapito</v>
          </cell>
          <cell r="BP1550">
            <v>0</v>
          </cell>
          <cell r="BQ1550">
            <v>0</v>
          </cell>
          <cell r="BR1550" t="str">
            <v>Italia</v>
          </cell>
          <cell r="BS1550" t="str">
            <v>H501</v>
          </cell>
          <cell r="BT1550" t="str">
            <v>ROMA</v>
          </cell>
          <cell r="BU1550" t="str">
            <v>VIA DEL COMMERCIO 9/11</v>
          </cell>
          <cell r="BV1550" t="str">
            <v>00154</v>
          </cell>
          <cell r="BW1550" t="str">
            <v>N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 t="str">
            <v>Italia</v>
          </cell>
          <cell r="CE1550" t="str">
            <v>RM</v>
          </cell>
          <cell r="CF1550">
            <v>22464</v>
          </cell>
          <cell r="CG1550">
            <v>41274</v>
          </cell>
          <cell r="CH1550">
            <v>51.498973305954827</v>
          </cell>
          <cell r="CI1550">
            <v>51</v>
          </cell>
          <cell r="CJ1550" t="str">
            <v>ROMA</v>
          </cell>
          <cell r="CK1550" t="str">
            <v>70</v>
          </cell>
          <cell r="CL1550" t="str">
            <v>DISTRIBUZIONE GAS</v>
          </cell>
          <cell r="CM1550" t="str">
            <v>Servizi vari</v>
          </cell>
          <cell r="CN1550">
            <v>0</v>
          </cell>
          <cell r="CO1550" t="str">
            <v>Diploma</v>
          </cell>
          <cell r="CP1550" t="str">
            <v>Dipl. perito edile</v>
          </cell>
          <cell r="CQ1550" t="str">
            <v>Diplomi professionali</v>
          </cell>
          <cell r="CR1550">
            <v>0</v>
          </cell>
          <cell r="CS1550" t="str">
            <v>598</v>
          </cell>
          <cell r="CT1550" t="str">
            <v>0001-REP</v>
          </cell>
          <cell r="CU1550" t="str">
            <v>REPARTO</v>
          </cell>
          <cell r="CV1550" t="str">
            <v>26029GEDIRREPI5</v>
          </cell>
          <cell r="CW1550" t="str">
            <v>RETE E PRONTO INTERVENTO</v>
          </cell>
          <cell r="CX1550" t="str">
            <v>GEDIRREPI5</v>
          </cell>
          <cell r="CY1550" t="str">
            <v>Italgas SpA</v>
          </cell>
          <cell r="CZ1550" t="str">
            <v>26523AD</v>
          </cell>
          <cell r="DA1550" t="str">
            <v>DISTRIBUZIONE GAS ROMA</v>
          </cell>
          <cell r="DB1550" t="str">
            <v>26240OPER</v>
          </cell>
          <cell r="DC1550" t="str">
            <v>26305ROMAR</v>
          </cell>
          <cell r="DD1550" t="str">
            <v>26299ROMAGEDIRR</v>
          </cell>
          <cell r="DE1550" t="str">
            <v>26030GEDIRREPIR</v>
          </cell>
          <cell r="DF1550" t="str">
            <v>26029GEDIRREPI5</v>
          </cell>
          <cell r="DG1550" t="str">
            <v>00000 Unità selezionata</v>
          </cell>
          <cell r="DH1550">
            <v>0</v>
          </cell>
          <cell r="DI1550" t="str">
            <v>MULTI-SOCIETARIA</v>
          </cell>
          <cell r="DJ1550" t="str">
            <v>0001-10Z1</v>
          </cell>
          <cell r="DK1550" t="str">
            <v>DISTRIBUZIONE GAS ROMA SAN PAOLO</v>
          </cell>
          <cell r="DL1550" t="str">
            <v>26765DISGROMA</v>
          </cell>
          <cell r="DM1550" t="str">
            <v>0001-00-CENT</v>
          </cell>
          <cell r="DN1550" t="str">
            <v>POLO CENTRO</v>
          </cell>
          <cell r="DO1550" t="str">
            <v>CTLCLD61L02H501E</v>
          </cell>
          <cell r="DP1550">
            <v>0</v>
          </cell>
          <cell r="DQ1550" t="str">
            <v>Italgas SpA</v>
          </cell>
        </row>
        <row r="1551">
          <cell r="A1551" t="str">
            <v>0001020749</v>
          </cell>
          <cell r="B1551" t="str">
            <v>ITG</v>
          </cell>
          <cell r="C1551" t="str">
            <v>ig01</v>
          </cell>
          <cell r="D1551" t="str">
            <v>CERVALIERI ANGELO</v>
          </cell>
          <cell r="E1551" t="str">
            <v>M</v>
          </cell>
          <cell r="F1551" t="str">
            <v>O</v>
          </cell>
          <cell r="G1551">
            <v>1</v>
          </cell>
          <cell r="H1551" t="str">
            <v>Operaio</v>
          </cell>
          <cell r="I1551" t="str">
            <v>3</v>
          </cell>
          <cell r="J1551">
            <v>37681</v>
          </cell>
          <cell r="K1551">
            <v>34731</v>
          </cell>
          <cell r="L1551">
            <v>30860</v>
          </cell>
          <cell r="M1551">
            <v>30860</v>
          </cell>
          <cell r="N1551">
            <v>41274</v>
          </cell>
          <cell r="O1551">
            <v>2012</v>
          </cell>
          <cell r="P1551">
            <v>12</v>
          </cell>
          <cell r="Q1551">
            <v>28</v>
          </cell>
          <cell r="R1551" t="str">
            <v>Assunzione - Motivi vari</v>
          </cell>
          <cell r="S1551" t="str">
            <v>91017501</v>
          </cell>
          <cell r="T1551" t="str">
            <v>Capo squadra pronto intervento</v>
          </cell>
          <cell r="U1551" t="str">
            <v>9101</v>
          </cell>
          <cell r="V1551" t="str">
            <v>0001-00|9101|Capo squadra pronto intervento|</v>
          </cell>
          <cell r="W1551" t="str">
            <v>Capo squadra pronto intervento</v>
          </cell>
          <cell r="X1551" t="str">
            <v>3</v>
          </cell>
          <cell r="Y1551" t="str">
            <v>GEDIRREPI5</v>
          </cell>
          <cell r="Z1551" t="str">
            <v>Tempo pieno - Normale</v>
          </cell>
          <cell r="AA1551" t="str">
            <v>Italgas SpA</v>
          </cell>
          <cell r="AB1551">
            <v>462</v>
          </cell>
          <cell r="AC1551" t="str">
            <v>DISTRIBUZIONE GAS ROMA</v>
          </cell>
          <cell r="AD1551" t="str">
            <v>757021</v>
          </cell>
          <cell r="AE1551" t="str">
            <v>757021</v>
          </cell>
          <cell r="AF1551" t="str">
            <v>impianti e gestione rete roma</v>
          </cell>
          <cell r="AG1551" t="str">
            <v>0001E10Z1</v>
          </cell>
          <cell r="AH1551" t="str">
            <v>26029GEDIRREPI5</v>
          </cell>
          <cell r="AI1551" t="str">
            <v>RR</v>
          </cell>
          <cell r="AJ1551" t="str">
            <v>ROM</v>
          </cell>
          <cell r="AK1551" t="str">
            <v>LAZIO</v>
          </cell>
          <cell r="AL1551" t="str">
            <v>Roma</v>
          </cell>
          <cell r="AM1551" t="str">
            <v>26029GEDIRREPI5</v>
          </cell>
          <cell r="AN1551" t="str">
            <v>Ruolo</v>
          </cell>
          <cell r="AO1551" t="str">
            <v>Italgas SpA</v>
          </cell>
          <cell r="AP1551">
            <v>462</v>
          </cell>
          <cell r="AQ1551">
            <v>0</v>
          </cell>
          <cell r="AR1551" t="str">
            <v>DISTRIBUZIONE GAS ROMA SAN PAOLO</v>
          </cell>
          <cell r="AS1551" t="str">
            <v>Roma</v>
          </cell>
          <cell r="AT1551" t="str">
            <v>LAZIO</v>
          </cell>
          <cell r="AU1551" t="str">
            <v xml:space="preserve">ok </v>
          </cell>
          <cell r="AV1551" t="str">
            <v>CENTRALE</v>
          </cell>
          <cell r="AW1551" t="str">
            <v>RM</v>
          </cell>
          <cell r="AX1551" t="str">
            <v>0001-75</v>
          </cell>
          <cell r="AY1551" t="str">
            <v>DISTRIBUZIONE GAS ROMA</v>
          </cell>
          <cell r="AZ1551" t="str">
            <v>757021</v>
          </cell>
          <cell r="BA1551" t="str">
            <v>757021</v>
          </cell>
          <cell r="BB1551" t="str">
            <v>impianti e gestione rete roma</v>
          </cell>
          <cell r="BC1551" t="str">
            <v>In forza</v>
          </cell>
          <cell r="BD1551" t="str">
            <v>Dipendente Standard</v>
          </cell>
          <cell r="BE1551" t="str">
            <v>E000</v>
          </cell>
          <cell r="BF1551">
            <v>0</v>
          </cell>
          <cell r="BG1551">
            <v>0</v>
          </cell>
          <cell r="BH1551" t="str">
            <v>E000</v>
          </cell>
          <cell r="BI1551" t="str">
            <v>Italgas SpA</v>
          </cell>
          <cell r="BJ1551">
            <v>0</v>
          </cell>
          <cell r="BK1551" t="str">
            <v>00147</v>
          </cell>
          <cell r="BL1551" t="str">
            <v>RM</v>
          </cell>
          <cell r="BM1551" t="str">
            <v>ROMA</v>
          </cell>
          <cell r="BN1551" t="str">
            <v>VIA ANNIO FELICE 9 SC. G INT. 3</v>
          </cell>
          <cell r="BO1551" t="str">
            <v>Recapito</v>
          </cell>
          <cell r="BP1551">
            <v>0</v>
          </cell>
          <cell r="BQ1551">
            <v>0</v>
          </cell>
          <cell r="BR1551" t="str">
            <v>Italia</v>
          </cell>
          <cell r="BS1551" t="str">
            <v>H501</v>
          </cell>
          <cell r="BT1551" t="str">
            <v>ROMA</v>
          </cell>
          <cell r="BU1551" t="str">
            <v>VIA DEL COMMERCIO 9/11</v>
          </cell>
          <cell r="BV1551" t="str">
            <v>00154</v>
          </cell>
          <cell r="BW1551" t="str">
            <v>N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 t="str">
            <v>Italia</v>
          </cell>
          <cell r="CE1551" t="str">
            <v>RM</v>
          </cell>
          <cell r="CF1551">
            <v>23230</v>
          </cell>
          <cell r="CG1551">
            <v>41274</v>
          </cell>
          <cell r="CH1551">
            <v>49.401779603011633</v>
          </cell>
          <cell r="CI1551">
            <v>49</v>
          </cell>
          <cell r="CJ1551" t="str">
            <v>ROMA</v>
          </cell>
          <cell r="CK1551" t="str">
            <v>70</v>
          </cell>
          <cell r="CL1551" t="str">
            <v>DISTRIBUZIONE GAS</v>
          </cell>
          <cell r="CM1551" t="str">
            <v>Distribuzione Polivalente Gas</v>
          </cell>
          <cell r="CN1551">
            <v>0</v>
          </cell>
          <cell r="CO1551" t="str">
            <v>Inferiore Diploma</v>
          </cell>
          <cell r="CP1551" t="str">
            <v>Licenza media inferiore</v>
          </cell>
          <cell r="CQ1551" t="str">
            <v>Inferiore al Diploma</v>
          </cell>
          <cell r="CR1551">
            <v>0</v>
          </cell>
          <cell r="CS1551" t="str">
            <v>701</v>
          </cell>
          <cell r="CT1551" t="str">
            <v>0001-REP</v>
          </cell>
          <cell r="CU1551" t="str">
            <v>REPARTO</v>
          </cell>
          <cell r="CV1551" t="str">
            <v>26029GEDIRREPI5</v>
          </cell>
          <cell r="CW1551" t="str">
            <v>RETE E PRONTO INTERVENTO</v>
          </cell>
          <cell r="CX1551" t="str">
            <v>GEDIRREPI5</v>
          </cell>
          <cell r="CY1551" t="str">
            <v>Italgas SpA</v>
          </cell>
          <cell r="CZ1551" t="str">
            <v>26523AD</v>
          </cell>
          <cell r="DA1551" t="str">
            <v>DISTRIBUZIONE GAS ROMA</v>
          </cell>
          <cell r="DB1551" t="str">
            <v>26240OPER</v>
          </cell>
          <cell r="DC1551" t="str">
            <v>26305ROMAR</v>
          </cell>
          <cell r="DD1551" t="str">
            <v>26299ROMAGEDIRR</v>
          </cell>
          <cell r="DE1551" t="str">
            <v>26030GEDIRREPIR</v>
          </cell>
          <cell r="DF1551" t="str">
            <v>26029GEDIRREPI5</v>
          </cell>
          <cell r="DG1551" t="str">
            <v>00000 Unità selezionata</v>
          </cell>
          <cell r="DH1551">
            <v>0</v>
          </cell>
          <cell r="DI1551" t="str">
            <v>MULTI-SOCIETARIA</v>
          </cell>
          <cell r="DJ1551" t="str">
            <v>0001-10Z1</v>
          </cell>
          <cell r="DK1551" t="str">
            <v>DISTRIBUZIONE GAS ROMA SAN PAOLO</v>
          </cell>
          <cell r="DL1551" t="str">
            <v>26765DISGROMA</v>
          </cell>
          <cell r="DM1551" t="str">
            <v>0001-00-CENT</v>
          </cell>
          <cell r="DN1551" t="str">
            <v>POLO CENTRO</v>
          </cell>
          <cell r="DO1551" t="str">
            <v>CRVNGL63M07H501O</v>
          </cell>
          <cell r="DP1551">
            <v>0</v>
          </cell>
          <cell r="DQ1551" t="str">
            <v>Italgas SpA</v>
          </cell>
        </row>
        <row r="1552">
          <cell r="A1552" t="str">
            <v>0001023240</v>
          </cell>
          <cell r="B1552" t="str">
            <v>ITG</v>
          </cell>
          <cell r="C1552" t="str">
            <v>ig01</v>
          </cell>
          <cell r="D1552" t="str">
            <v>CIRIBE' ALESSANDRO</v>
          </cell>
          <cell r="E1552" t="str">
            <v>M</v>
          </cell>
          <cell r="F1552" t="str">
            <v>O</v>
          </cell>
          <cell r="G1552">
            <v>1</v>
          </cell>
          <cell r="H1552" t="str">
            <v>Operaio</v>
          </cell>
          <cell r="I1552" t="str">
            <v>3</v>
          </cell>
          <cell r="J1552">
            <v>39753</v>
          </cell>
          <cell r="K1552">
            <v>0</v>
          </cell>
          <cell r="L1552">
            <v>38412</v>
          </cell>
          <cell r="M1552">
            <v>38412</v>
          </cell>
          <cell r="N1552">
            <v>41274</v>
          </cell>
          <cell r="O1552">
            <v>2012</v>
          </cell>
          <cell r="P1552">
            <v>12</v>
          </cell>
          <cell r="Q1552">
            <v>7</v>
          </cell>
          <cell r="R1552" t="str">
            <v>Assunzione - Motivi vari</v>
          </cell>
          <cell r="S1552" t="str">
            <v>91017501</v>
          </cell>
          <cell r="T1552" t="str">
            <v>Capo squadra pronto intervento</v>
          </cell>
          <cell r="U1552" t="str">
            <v>9101</v>
          </cell>
          <cell r="V1552" t="str">
            <v>0001-00|9101|Capo squadra pronto intervento|</v>
          </cell>
          <cell r="W1552" t="str">
            <v>Capo squadra pronto intervento</v>
          </cell>
          <cell r="X1552" t="str">
            <v>3</v>
          </cell>
          <cell r="Y1552" t="str">
            <v>GEDIRREPI5</v>
          </cell>
          <cell r="Z1552" t="str">
            <v>Tempo pieno - Normale</v>
          </cell>
          <cell r="AA1552" t="str">
            <v>Italgas SpA</v>
          </cell>
          <cell r="AB1552">
            <v>462</v>
          </cell>
          <cell r="AC1552" t="str">
            <v>DISTRIBUZIONE GAS ROMA</v>
          </cell>
          <cell r="AD1552" t="str">
            <v>757021</v>
          </cell>
          <cell r="AE1552" t="str">
            <v>757021</v>
          </cell>
          <cell r="AF1552" t="str">
            <v>impianti e gestione rete roma</v>
          </cell>
          <cell r="AG1552" t="str">
            <v>0001E10Z1</v>
          </cell>
          <cell r="AH1552" t="str">
            <v>26029GEDIRREPI5</v>
          </cell>
          <cell r="AI1552" t="str">
            <v>RR</v>
          </cell>
          <cell r="AJ1552" t="str">
            <v>ROM</v>
          </cell>
          <cell r="AK1552" t="str">
            <v>LAZIO</v>
          </cell>
          <cell r="AL1552" t="str">
            <v>Roma</v>
          </cell>
          <cell r="AM1552" t="str">
            <v>26029GEDIRREPI5</v>
          </cell>
          <cell r="AN1552" t="str">
            <v>Ruolo</v>
          </cell>
          <cell r="AO1552" t="str">
            <v>Italgas SpA</v>
          </cell>
          <cell r="AP1552">
            <v>462</v>
          </cell>
          <cell r="AQ1552">
            <v>0</v>
          </cell>
          <cell r="AR1552" t="str">
            <v>DISTRIBUZIONE GAS ROMA SAN PAOLO</v>
          </cell>
          <cell r="AS1552" t="str">
            <v>Roma</v>
          </cell>
          <cell r="AT1552" t="str">
            <v>LAZIO</v>
          </cell>
          <cell r="AU1552" t="str">
            <v xml:space="preserve">ok </v>
          </cell>
          <cell r="AV1552" t="str">
            <v>CENTRALE</v>
          </cell>
          <cell r="AW1552" t="str">
            <v>RM</v>
          </cell>
          <cell r="AX1552" t="str">
            <v>0001-75</v>
          </cell>
          <cell r="AY1552" t="str">
            <v>DISTRIBUZIONE GAS ROMA</v>
          </cell>
          <cell r="AZ1552" t="str">
            <v>757021</v>
          </cell>
          <cell r="BA1552" t="str">
            <v>757021</v>
          </cell>
          <cell r="BB1552" t="str">
            <v>impianti e gestione rete roma</v>
          </cell>
          <cell r="BC1552" t="str">
            <v>In forza</v>
          </cell>
          <cell r="BD1552" t="str">
            <v>Dipendente Standard</v>
          </cell>
          <cell r="BE1552" t="str">
            <v>E000</v>
          </cell>
          <cell r="BF1552">
            <v>0</v>
          </cell>
          <cell r="BG1552">
            <v>0</v>
          </cell>
          <cell r="BH1552" t="str">
            <v>E000</v>
          </cell>
          <cell r="BI1552" t="str">
            <v>Italgas SpA</v>
          </cell>
          <cell r="BJ1552">
            <v>0</v>
          </cell>
          <cell r="BK1552" t="str">
            <v>00166</v>
          </cell>
          <cell r="BL1552" t="str">
            <v>RM</v>
          </cell>
          <cell r="BM1552" t="str">
            <v>ROMA</v>
          </cell>
          <cell r="BN1552" t="str">
            <v>VIA CELLARENGO 5</v>
          </cell>
          <cell r="BO1552" t="str">
            <v>Recapito</v>
          </cell>
          <cell r="BP1552">
            <v>0</v>
          </cell>
          <cell r="BQ1552">
            <v>0</v>
          </cell>
          <cell r="BR1552" t="str">
            <v>Italia</v>
          </cell>
          <cell r="BS1552" t="str">
            <v>H501</v>
          </cell>
          <cell r="BT1552" t="str">
            <v>ROMA</v>
          </cell>
          <cell r="BU1552" t="str">
            <v>VIA DEL COMMERCIO 9/11</v>
          </cell>
          <cell r="BV1552" t="str">
            <v>00154</v>
          </cell>
          <cell r="BW1552" t="str">
            <v>N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 t="str">
            <v>Italia</v>
          </cell>
          <cell r="CE1552" t="str">
            <v>RM</v>
          </cell>
          <cell r="CF1552">
            <v>29790</v>
          </cell>
          <cell r="CG1552">
            <v>41274</v>
          </cell>
          <cell r="CH1552">
            <v>31.441478439425051</v>
          </cell>
          <cell r="CI1552">
            <v>31</v>
          </cell>
          <cell r="CJ1552" t="str">
            <v>ROMA</v>
          </cell>
          <cell r="CK1552" t="str">
            <v>70</v>
          </cell>
          <cell r="CL1552" t="str">
            <v>DISTRIBUZIONE GAS</v>
          </cell>
          <cell r="CM1552" t="str">
            <v>Distribuzione Polivalente Gas</v>
          </cell>
          <cell r="CN1552">
            <v>0</v>
          </cell>
          <cell r="CO1552" t="str">
            <v>Diploma</v>
          </cell>
          <cell r="CP1552" t="str">
            <v>Dipl. per. elettron</v>
          </cell>
          <cell r="CQ1552" t="str">
            <v>Diplomi professionali</v>
          </cell>
          <cell r="CR1552">
            <v>0</v>
          </cell>
          <cell r="CS1552" t="str">
            <v>599</v>
          </cell>
          <cell r="CT1552" t="str">
            <v>0001-REP</v>
          </cell>
          <cell r="CU1552" t="str">
            <v>REPARTO</v>
          </cell>
          <cell r="CV1552" t="str">
            <v>26029GEDIRREPI5</v>
          </cell>
          <cell r="CW1552" t="str">
            <v>RETE E PRONTO INTERVENTO</v>
          </cell>
          <cell r="CX1552" t="str">
            <v>GEDIRREPI5</v>
          </cell>
          <cell r="CY1552" t="str">
            <v>Italgas SpA</v>
          </cell>
          <cell r="CZ1552" t="str">
            <v>26523AD</v>
          </cell>
          <cell r="DA1552" t="str">
            <v>DISTRIBUZIONE GAS ROMA</v>
          </cell>
          <cell r="DB1552" t="str">
            <v>26240OPER</v>
          </cell>
          <cell r="DC1552" t="str">
            <v>26305ROMAR</v>
          </cell>
          <cell r="DD1552" t="str">
            <v>26299ROMAGEDIRR</v>
          </cell>
          <cell r="DE1552" t="str">
            <v>26030GEDIRREPIR</v>
          </cell>
          <cell r="DF1552" t="str">
            <v>26029GEDIRREPI5</v>
          </cell>
          <cell r="DG1552" t="str">
            <v>00000 Unità selezionata</v>
          </cell>
          <cell r="DH1552">
            <v>0</v>
          </cell>
          <cell r="DI1552" t="str">
            <v>MULTI-SOCIETARIA</v>
          </cell>
          <cell r="DJ1552" t="str">
            <v>0001-10Z1</v>
          </cell>
          <cell r="DK1552" t="str">
            <v>DISTRIBUZIONE GAS ROMA SAN PAOLO</v>
          </cell>
          <cell r="DL1552" t="str">
            <v>26765DISGROMA</v>
          </cell>
          <cell r="DM1552" t="str">
            <v>0001-00-CENT</v>
          </cell>
          <cell r="DN1552" t="str">
            <v>POLO CENTRO</v>
          </cell>
          <cell r="DO1552" t="str">
            <v>CRBLSN81L23H501H</v>
          </cell>
          <cell r="DP1552">
            <v>0</v>
          </cell>
          <cell r="DQ1552" t="str">
            <v>Italgas SpA</v>
          </cell>
        </row>
        <row r="1553">
          <cell r="A1553" t="str">
            <v>0001023608</v>
          </cell>
          <cell r="B1553" t="str">
            <v>ITG</v>
          </cell>
          <cell r="C1553" t="str">
            <v>ig01</v>
          </cell>
          <cell r="D1553" t="str">
            <v>COLOMBO MAURIZIO</v>
          </cell>
          <cell r="E1553" t="str">
            <v>M</v>
          </cell>
          <cell r="F1553" t="str">
            <v>O</v>
          </cell>
          <cell r="G1553">
            <v>1</v>
          </cell>
          <cell r="H1553" t="str">
            <v>Operaio</v>
          </cell>
          <cell r="I1553" t="str">
            <v>3</v>
          </cell>
          <cell r="J1553">
            <v>39753</v>
          </cell>
          <cell r="K1553">
            <v>0</v>
          </cell>
          <cell r="L1553">
            <v>38208</v>
          </cell>
          <cell r="M1553">
            <v>38208</v>
          </cell>
          <cell r="N1553">
            <v>41274</v>
          </cell>
          <cell r="O1553">
            <v>2012</v>
          </cell>
          <cell r="P1553">
            <v>12</v>
          </cell>
          <cell r="Q1553">
            <v>8</v>
          </cell>
          <cell r="R1553" t="str">
            <v>Assunzione - Motivi vari</v>
          </cell>
          <cell r="S1553" t="str">
            <v>91017501</v>
          </cell>
          <cell r="T1553" t="str">
            <v>Capo squadra pronto intervento</v>
          </cell>
          <cell r="U1553" t="str">
            <v>9101</v>
          </cell>
          <cell r="V1553" t="str">
            <v>0001-00|9101|Capo squadra pronto intervento|</v>
          </cell>
          <cell r="W1553" t="str">
            <v>Capo squadra pronto intervento</v>
          </cell>
          <cell r="X1553" t="str">
            <v>3</v>
          </cell>
          <cell r="Y1553" t="str">
            <v>GEDIRREPI5</v>
          </cell>
          <cell r="Z1553" t="str">
            <v>Tempo pieno - Normale</v>
          </cell>
          <cell r="AA1553" t="str">
            <v>Italgas SpA</v>
          </cell>
          <cell r="AB1553">
            <v>462</v>
          </cell>
          <cell r="AC1553" t="str">
            <v>DISTRIBUZIONE GAS ROMA</v>
          </cell>
          <cell r="AD1553" t="str">
            <v>757021</v>
          </cell>
          <cell r="AE1553" t="str">
            <v>757021</v>
          </cell>
          <cell r="AF1553" t="str">
            <v>impianti e gestione rete roma</v>
          </cell>
          <cell r="AG1553" t="str">
            <v>0001E10Z1</v>
          </cell>
          <cell r="AH1553" t="str">
            <v>26029GEDIRREPI5</v>
          </cell>
          <cell r="AI1553" t="str">
            <v>RR</v>
          </cell>
          <cell r="AJ1553" t="str">
            <v>ROM</v>
          </cell>
          <cell r="AK1553" t="str">
            <v>LAZIO</v>
          </cell>
          <cell r="AL1553" t="str">
            <v>Roma</v>
          </cell>
          <cell r="AM1553" t="str">
            <v>26029GEDIRREPI5</v>
          </cell>
          <cell r="AN1553" t="str">
            <v>Ruolo</v>
          </cell>
          <cell r="AO1553" t="str">
            <v>Italgas SpA</v>
          </cell>
          <cell r="AP1553">
            <v>462</v>
          </cell>
          <cell r="AQ1553">
            <v>0</v>
          </cell>
          <cell r="AR1553" t="str">
            <v>DISTRIBUZIONE GAS ROMA SAN PAOLO</v>
          </cell>
          <cell r="AS1553" t="str">
            <v>Roma</v>
          </cell>
          <cell r="AT1553" t="str">
            <v>LAZIO</v>
          </cell>
          <cell r="AU1553" t="str">
            <v xml:space="preserve">ok </v>
          </cell>
          <cell r="AV1553" t="str">
            <v>CENTRALE</v>
          </cell>
          <cell r="AW1553" t="str">
            <v>RM</v>
          </cell>
          <cell r="AX1553" t="str">
            <v>0001-75</v>
          </cell>
          <cell r="AY1553" t="str">
            <v>DISTRIBUZIONE GAS ROMA</v>
          </cell>
          <cell r="AZ1553" t="str">
            <v>757021</v>
          </cell>
          <cell r="BA1553" t="str">
            <v>757021</v>
          </cell>
          <cell r="BB1553" t="str">
            <v>impianti e gestione rete roma</v>
          </cell>
          <cell r="BC1553" t="str">
            <v>In forza</v>
          </cell>
          <cell r="BD1553" t="str">
            <v>Dipendente Standard</v>
          </cell>
          <cell r="BE1553" t="str">
            <v>E000</v>
          </cell>
          <cell r="BF1553">
            <v>0</v>
          </cell>
          <cell r="BG1553">
            <v>0</v>
          </cell>
          <cell r="BH1553" t="str">
            <v>E000</v>
          </cell>
          <cell r="BI1553" t="str">
            <v>Italgas SpA</v>
          </cell>
          <cell r="BJ1553">
            <v>0</v>
          </cell>
          <cell r="BK1553" t="str">
            <v>00054</v>
          </cell>
          <cell r="BL1553" t="str">
            <v>RM</v>
          </cell>
          <cell r="BM1553" t="str">
            <v>ROMA</v>
          </cell>
          <cell r="BN1553" t="str">
            <v>VIA DELLE SPIGOLE N. 20 SC. B INT. 1 - FIUMICINO</v>
          </cell>
          <cell r="BO1553" t="str">
            <v>Recapito</v>
          </cell>
          <cell r="BP1553">
            <v>0</v>
          </cell>
          <cell r="BQ1553">
            <v>0</v>
          </cell>
          <cell r="BR1553" t="str">
            <v>Italia</v>
          </cell>
          <cell r="BS1553" t="str">
            <v>H501</v>
          </cell>
          <cell r="BT1553" t="str">
            <v>ROMA</v>
          </cell>
          <cell r="BU1553" t="str">
            <v>VIA DEL COMMERCIO 9/11</v>
          </cell>
          <cell r="BV1553" t="str">
            <v>00154</v>
          </cell>
          <cell r="BW1553" t="str">
            <v>N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 t="str">
            <v>Italia</v>
          </cell>
          <cell r="CE1553" t="str">
            <v>RM</v>
          </cell>
          <cell r="CF1553">
            <v>30144</v>
          </cell>
          <cell r="CG1553">
            <v>41274</v>
          </cell>
          <cell r="CH1553">
            <v>30.472279260780287</v>
          </cell>
          <cell r="CI1553">
            <v>30</v>
          </cell>
          <cell r="CJ1553" t="str">
            <v>ROMA</v>
          </cell>
          <cell r="CK1553" t="str">
            <v>70</v>
          </cell>
          <cell r="CL1553" t="str">
            <v>DISTRIBUZIONE GAS</v>
          </cell>
          <cell r="CM1553" t="str">
            <v>Distribuzione Polivalente Gas</v>
          </cell>
          <cell r="CN1553">
            <v>0</v>
          </cell>
          <cell r="CO1553" t="str">
            <v>Diploma</v>
          </cell>
          <cell r="CP1553" t="str">
            <v>Dipl. per. meccanico</v>
          </cell>
          <cell r="CQ1553" t="str">
            <v>Diplomi professionali</v>
          </cell>
          <cell r="CR1553">
            <v>0</v>
          </cell>
          <cell r="CS1553" t="str">
            <v>504</v>
          </cell>
          <cell r="CT1553" t="str">
            <v>0001-REP</v>
          </cell>
          <cell r="CU1553" t="str">
            <v>REPARTO</v>
          </cell>
          <cell r="CV1553" t="str">
            <v>26029GEDIRREPI5</v>
          </cell>
          <cell r="CW1553" t="str">
            <v>RETE E PRONTO INTERVENTO</v>
          </cell>
          <cell r="CX1553" t="str">
            <v>GEDIRREPI5</v>
          </cell>
          <cell r="CY1553" t="str">
            <v>Italgas SpA</v>
          </cell>
          <cell r="CZ1553" t="str">
            <v>26523AD</v>
          </cell>
          <cell r="DA1553" t="str">
            <v>DISTRIBUZIONE GAS ROMA</v>
          </cell>
          <cell r="DB1553" t="str">
            <v>26240OPER</v>
          </cell>
          <cell r="DC1553" t="str">
            <v>26305ROMAR</v>
          </cell>
          <cell r="DD1553" t="str">
            <v>26299ROMAGEDIRR</v>
          </cell>
          <cell r="DE1553" t="str">
            <v>26030GEDIRREPIR</v>
          </cell>
          <cell r="DF1553" t="str">
            <v>26029GEDIRREPI5</v>
          </cell>
          <cell r="DG1553" t="str">
            <v>00000 Unità selezionata</v>
          </cell>
          <cell r="DH1553">
            <v>0</v>
          </cell>
          <cell r="DI1553" t="str">
            <v>MULTI-SOCIETARIA</v>
          </cell>
          <cell r="DJ1553" t="str">
            <v>0001-10Z1</v>
          </cell>
          <cell r="DK1553" t="str">
            <v>DISTRIBUZIONE GAS ROMA SAN PAOLO</v>
          </cell>
          <cell r="DL1553" t="str">
            <v>26765DISGROMA</v>
          </cell>
          <cell r="DM1553" t="str">
            <v>0001-00-CENT</v>
          </cell>
          <cell r="DN1553" t="str">
            <v>POLO CENTRO</v>
          </cell>
          <cell r="DO1553" t="str">
            <v>CLMMRZ82L12H501A</v>
          </cell>
          <cell r="DP1553">
            <v>0</v>
          </cell>
          <cell r="DQ1553" t="str">
            <v>Italgas SpA</v>
          </cell>
        </row>
        <row r="1554">
          <cell r="A1554" t="str">
            <v>0001024595</v>
          </cell>
          <cell r="B1554" t="str">
            <v>ITG</v>
          </cell>
          <cell r="C1554" t="str">
            <v>ig01</v>
          </cell>
          <cell r="D1554" t="str">
            <v>CONTI ENZO</v>
          </cell>
          <cell r="E1554" t="str">
            <v>M</v>
          </cell>
          <cell r="F1554" t="str">
            <v>O</v>
          </cell>
          <cell r="G1554">
            <v>1</v>
          </cell>
          <cell r="H1554" t="str">
            <v>Operaio</v>
          </cell>
          <cell r="I1554" t="str">
            <v>3</v>
          </cell>
          <cell r="J1554">
            <v>37681</v>
          </cell>
          <cell r="K1554">
            <v>34547</v>
          </cell>
          <cell r="L1554">
            <v>31588</v>
          </cell>
          <cell r="M1554">
            <v>31588</v>
          </cell>
          <cell r="N1554">
            <v>41274</v>
          </cell>
          <cell r="O1554">
            <v>2012</v>
          </cell>
          <cell r="P1554">
            <v>12</v>
          </cell>
          <cell r="Q1554">
            <v>26</v>
          </cell>
          <cell r="R1554" t="str">
            <v>Assunzione - Motivi vari</v>
          </cell>
          <cell r="S1554" t="str">
            <v>91017501</v>
          </cell>
          <cell r="T1554" t="str">
            <v>Capo squadra pronto intervento</v>
          </cell>
          <cell r="U1554" t="str">
            <v>9101</v>
          </cell>
          <cell r="V1554" t="str">
            <v>0001-00|9101|Capo squadra pronto intervento|</v>
          </cell>
          <cell r="W1554" t="str">
            <v>Capo squadra pronto intervento</v>
          </cell>
          <cell r="X1554" t="str">
            <v>3</v>
          </cell>
          <cell r="Y1554" t="str">
            <v>GEDIRREPI5</v>
          </cell>
          <cell r="Z1554" t="str">
            <v>Tempo pieno - Normale</v>
          </cell>
          <cell r="AA1554" t="str">
            <v>Italgas SpA</v>
          </cell>
          <cell r="AB1554">
            <v>462</v>
          </cell>
          <cell r="AC1554" t="str">
            <v>DISTRIBUZIONE GAS ROMA</v>
          </cell>
          <cell r="AD1554" t="str">
            <v>757021</v>
          </cell>
          <cell r="AE1554" t="str">
            <v>757021</v>
          </cell>
          <cell r="AF1554" t="str">
            <v>impianti e gestione rete roma</v>
          </cell>
          <cell r="AG1554" t="str">
            <v>0001E10Z1</v>
          </cell>
          <cell r="AH1554" t="str">
            <v>26029GEDIRREPI5</v>
          </cell>
          <cell r="AI1554" t="str">
            <v>RR</v>
          </cell>
          <cell r="AJ1554" t="str">
            <v>ROM</v>
          </cell>
          <cell r="AK1554" t="str">
            <v>LAZIO</v>
          </cell>
          <cell r="AL1554" t="str">
            <v>Roma</v>
          </cell>
          <cell r="AM1554" t="str">
            <v>26029GEDIRREPI5</v>
          </cell>
          <cell r="AN1554" t="str">
            <v>Ruolo</v>
          </cell>
          <cell r="AO1554" t="str">
            <v>Italgas SpA</v>
          </cell>
          <cell r="AP1554">
            <v>462</v>
          </cell>
          <cell r="AQ1554">
            <v>0</v>
          </cell>
          <cell r="AR1554" t="str">
            <v>DISTRIBUZIONE GAS ROMA SAN PAOLO</v>
          </cell>
          <cell r="AS1554" t="str">
            <v>Roma</v>
          </cell>
          <cell r="AT1554" t="str">
            <v>LAZIO</v>
          </cell>
          <cell r="AU1554" t="str">
            <v xml:space="preserve">ok </v>
          </cell>
          <cell r="AV1554" t="str">
            <v>CENTRALE</v>
          </cell>
          <cell r="AW1554" t="str">
            <v>RM</v>
          </cell>
          <cell r="AX1554" t="str">
            <v>0001-75</v>
          </cell>
          <cell r="AY1554" t="str">
            <v>DISTRIBUZIONE GAS ROMA</v>
          </cell>
          <cell r="AZ1554" t="str">
            <v>757021</v>
          </cell>
          <cell r="BA1554" t="str">
            <v>757021</v>
          </cell>
          <cell r="BB1554" t="str">
            <v>impianti e gestione rete roma</v>
          </cell>
          <cell r="BC1554" t="str">
            <v>In forza</v>
          </cell>
          <cell r="BD1554" t="str">
            <v>Dipendente Standard</v>
          </cell>
          <cell r="BE1554" t="str">
            <v>E000</v>
          </cell>
          <cell r="BF1554">
            <v>0</v>
          </cell>
          <cell r="BG1554">
            <v>0</v>
          </cell>
          <cell r="BH1554" t="str">
            <v>E000</v>
          </cell>
          <cell r="BI1554" t="str">
            <v>Italgas SpA</v>
          </cell>
          <cell r="BJ1554">
            <v>0</v>
          </cell>
          <cell r="BK1554" t="str">
            <v>00045</v>
          </cell>
          <cell r="BL1554" t="str">
            <v>RM</v>
          </cell>
          <cell r="BM1554" t="str">
            <v>GENZANO DI ROMA</v>
          </cell>
          <cell r="BN1554" t="str">
            <v>VIA LE PRATA 12</v>
          </cell>
          <cell r="BO1554" t="str">
            <v>Recapito</v>
          </cell>
          <cell r="BP1554">
            <v>0</v>
          </cell>
          <cell r="BQ1554">
            <v>0</v>
          </cell>
          <cell r="BR1554" t="str">
            <v>Italia</v>
          </cell>
          <cell r="BS1554" t="str">
            <v>H501</v>
          </cell>
          <cell r="BT1554" t="str">
            <v>ROMA</v>
          </cell>
          <cell r="BU1554" t="str">
            <v>VIA DEL COMMERCIO 9/11</v>
          </cell>
          <cell r="BV1554" t="str">
            <v>00154</v>
          </cell>
          <cell r="BW1554" t="str">
            <v>N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 t="str">
            <v>Italia</v>
          </cell>
          <cell r="CE1554" t="str">
            <v>RM</v>
          </cell>
          <cell r="CF1554">
            <v>22265</v>
          </cell>
          <cell r="CG1554">
            <v>41274</v>
          </cell>
          <cell r="CH1554">
            <v>52.043805612594113</v>
          </cell>
          <cell r="CI1554">
            <v>52</v>
          </cell>
          <cell r="CJ1554" t="str">
            <v>GENZANO DI ROMA</v>
          </cell>
          <cell r="CK1554" t="str">
            <v>70</v>
          </cell>
          <cell r="CL1554" t="str">
            <v>DISTRIBUZIONE GAS</v>
          </cell>
          <cell r="CM1554" t="str">
            <v>Distribuzione Polivalente Gas</v>
          </cell>
          <cell r="CN1554">
            <v>0</v>
          </cell>
          <cell r="CO1554" t="str">
            <v>Inferiore Diploma</v>
          </cell>
          <cell r="CP1554" t="str">
            <v>Licenza media inferiore</v>
          </cell>
          <cell r="CQ1554" t="str">
            <v>Inferiore al Diploma</v>
          </cell>
          <cell r="CR1554">
            <v>0</v>
          </cell>
          <cell r="CS1554" t="str">
            <v>701</v>
          </cell>
          <cell r="CT1554" t="str">
            <v>0001-REP</v>
          </cell>
          <cell r="CU1554" t="str">
            <v>REPARTO</v>
          </cell>
          <cell r="CV1554" t="str">
            <v>26029GEDIRREPI5</v>
          </cell>
          <cell r="CW1554" t="str">
            <v>RETE E PRONTO INTERVENTO</v>
          </cell>
          <cell r="CX1554" t="str">
            <v>GEDIRREPI5</v>
          </cell>
          <cell r="CY1554" t="str">
            <v>Italgas SpA</v>
          </cell>
          <cell r="CZ1554" t="str">
            <v>26523AD</v>
          </cell>
          <cell r="DA1554" t="str">
            <v>DISTRIBUZIONE GAS ROMA</v>
          </cell>
          <cell r="DB1554" t="str">
            <v>26240OPER</v>
          </cell>
          <cell r="DC1554" t="str">
            <v>26305ROMAR</v>
          </cell>
          <cell r="DD1554" t="str">
            <v>26299ROMAGEDIRR</v>
          </cell>
          <cell r="DE1554" t="str">
            <v>26030GEDIRREPIR</v>
          </cell>
          <cell r="DF1554" t="str">
            <v>26029GEDIRREPI5</v>
          </cell>
          <cell r="DG1554" t="str">
            <v>00000 Unità selezionata</v>
          </cell>
          <cell r="DH1554">
            <v>0</v>
          </cell>
          <cell r="DI1554" t="str">
            <v>MULTI-SOCIETARIA</v>
          </cell>
          <cell r="DJ1554" t="str">
            <v>0001-10Z1</v>
          </cell>
          <cell r="DK1554" t="str">
            <v>DISTRIBUZIONE GAS ROMA SAN PAOLO</v>
          </cell>
          <cell r="DL1554" t="str">
            <v>26765DISGROMA</v>
          </cell>
          <cell r="DM1554" t="str">
            <v>0001-00-CENT</v>
          </cell>
          <cell r="DN1554" t="str">
            <v>POLO CENTRO</v>
          </cell>
          <cell r="DO1554" t="str">
            <v>CNTNZE60T15D972V</v>
          </cell>
          <cell r="DP1554">
            <v>0</v>
          </cell>
          <cell r="DQ1554" t="str">
            <v>Italgas SpA</v>
          </cell>
        </row>
        <row r="1555">
          <cell r="A1555" t="str">
            <v>0001025508</v>
          </cell>
          <cell r="B1555" t="str">
            <v>ITG</v>
          </cell>
          <cell r="C1555" t="str">
            <v>ig01</v>
          </cell>
          <cell r="D1555" t="str">
            <v>COSTA ROBERTO</v>
          </cell>
          <cell r="E1555" t="str">
            <v>M</v>
          </cell>
          <cell r="F1555" t="str">
            <v>O</v>
          </cell>
          <cell r="G1555">
            <v>1</v>
          </cell>
          <cell r="H1555" t="str">
            <v>Operaio</v>
          </cell>
          <cell r="I1555" t="str">
            <v>3</v>
          </cell>
          <cell r="J1555">
            <v>37681</v>
          </cell>
          <cell r="K1555">
            <v>33298</v>
          </cell>
          <cell r="L1555">
            <v>31477</v>
          </cell>
          <cell r="M1555">
            <v>31477</v>
          </cell>
          <cell r="N1555">
            <v>41274</v>
          </cell>
          <cell r="O1555">
            <v>2012</v>
          </cell>
          <cell r="P1555">
            <v>12</v>
          </cell>
          <cell r="Q1555">
            <v>26</v>
          </cell>
          <cell r="R1555" t="str">
            <v>Assunzione - Motivi vari</v>
          </cell>
          <cell r="S1555" t="str">
            <v>91017501</v>
          </cell>
          <cell r="T1555" t="str">
            <v>Capo squadra pronto intervento</v>
          </cell>
          <cell r="U1555" t="str">
            <v>9101</v>
          </cell>
          <cell r="V1555" t="str">
            <v>0001-00|9101|Capo squadra pronto intervento|</v>
          </cell>
          <cell r="W1555" t="str">
            <v>Capo squadra pronto intervento</v>
          </cell>
          <cell r="X1555" t="str">
            <v>3</v>
          </cell>
          <cell r="Y1555" t="str">
            <v>GEDIRREPI5</v>
          </cell>
          <cell r="Z1555" t="str">
            <v>Tempo pieno - Normale</v>
          </cell>
          <cell r="AA1555" t="str">
            <v>Italgas SpA</v>
          </cell>
          <cell r="AB1555">
            <v>462</v>
          </cell>
          <cell r="AC1555" t="str">
            <v>DISTRIBUZIONE GAS ROMA</v>
          </cell>
          <cell r="AD1555" t="str">
            <v>757021</v>
          </cell>
          <cell r="AE1555" t="str">
            <v>757021</v>
          </cell>
          <cell r="AF1555" t="str">
            <v>impianti e gestione rete roma</v>
          </cell>
          <cell r="AG1555" t="str">
            <v>0001E10Z1</v>
          </cell>
          <cell r="AH1555" t="str">
            <v>26029GEDIRREPI5</v>
          </cell>
          <cell r="AI1555" t="str">
            <v>RR</v>
          </cell>
          <cell r="AJ1555" t="str">
            <v>ROM</v>
          </cell>
          <cell r="AK1555" t="str">
            <v>LAZIO</v>
          </cell>
          <cell r="AL1555" t="str">
            <v>Roma</v>
          </cell>
          <cell r="AM1555" t="str">
            <v>26029GEDIRREPI5</v>
          </cell>
          <cell r="AN1555" t="str">
            <v>Ruolo</v>
          </cell>
          <cell r="AO1555" t="str">
            <v>Italgas SpA</v>
          </cell>
          <cell r="AP1555">
            <v>462</v>
          </cell>
          <cell r="AQ1555">
            <v>0</v>
          </cell>
          <cell r="AR1555" t="str">
            <v>DISTRIBUZIONE GAS ROMA SAN PAOLO</v>
          </cell>
          <cell r="AS1555" t="str">
            <v>Roma</v>
          </cell>
          <cell r="AT1555" t="str">
            <v>LAZIO</v>
          </cell>
          <cell r="AU1555" t="str">
            <v xml:space="preserve">ok </v>
          </cell>
          <cell r="AV1555" t="str">
            <v>CENTRALE</v>
          </cell>
          <cell r="AW1555" t="str">
            <v>RM</v>
          </cell>
          <cell r="AX1555" t="str">
            <v>0001-75</v>
          </cell>
          <cell r="AY1555" t="str">
            <v>DISTRIBUZIONE GAS ROMA</v>
          </cell>
          <cell r="AZ1555" t="str">
            <v>757021</v>
          </cell>
          <cell r="BA1555" t="str">
            <v>757021</v>
          </cell>
          <cell r="BB1555" t="str">
            <v>impianti e gestione rete roma</v>
          </cell>
          <cell r="BC1555" t="str">
            <v>In forza</v>
          </cell>
          <cell r="BD1555" t="str">
            <v>Dipendente Standard</v>
          </cell>
          <cell r="BE1555" t="str">
            <v>E000</v>
          </cell>
          <cell r="BF1555">
            <v>0</v>
          </cell>
          <cell r="BG1555">
            <v>0</v>
          </cell>
          <cell r="BH1555" t="str">
            <v>E000</v>
          </cell>
          <cell r="BI1555" t="str">
            <v>Italgas SpA</v>
          </cell>
          <cell r="BJ1555">
            <v>0</v>
          </cell>
          <cell r="BK1555" t="str">
            <v>00060</v>
          </cell>
          <cell r="BL1555" t="str">
            <v>RM</v>
          </cell>
          <cell r="BM1555" t="str">
            <v>FORMELLO</v>
          </cell>
          <cell r="BN1555" t="str">
            <v>V.LE CINA, 30 H - FRAZIONE LE RUGHE - CASAL DEI PINI -</v>
          </cell>
          <cell r="BO1555" t="str">
            <v>Recapito</v>
          </cell>
          <cell r="BP1555">
            <v>0</v>
          </cell>
          <cell r="BQ1555">
            <v>0</v>
          </cell>
          <cell r="BR1555" t="str">
            <v>Italia</v>
          </cell>
          <cell r="BS1555" t="str">
            <v>H501</v>
          </cell>
          <cell r="BT1555" t="str">
            <v>ROMA</v>
          </cell>
          <cell r="BU1555" t="str">
            <v>VIA DEL COMMERCIO 9/11</v>
          </cell>
          <cell r="BV1555" t="str">
            <v>00154</v>
          </cell>
          <cell r="BW1555" t="str">
            <v>N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 t="str">
            <v>Italia</v>
          </cell>
          <cell r="CE1555" t="str">
            <v>RM</v>
          </cell>
          <cell r="CF1555">
            <v>22959</v>
          </cell>
          <cell r="CG1555">
            <v>41274</v>
          </cell>
          <cell r="CH1555">
            <v>50.143737166324435</v>
          </cell>
          <cell r="CI1555">
            <v>50</v>
          </cell>
          <cell r="CJ1555" t="str">
            <v>ROMA</v>
          </cell>
          <cell r="CK1555" t="str">
            <v>70</v>
          </cell>
          <cell r="CL1555" t="str">
            <v>DISTRIBUZIONE GAS</v>
          </cell>
          <cell r="CM1555" t="str">
            <v>Distribuzione Polivalente Gas</v>
          </cell>
          <cell r="CN1555">
            <v>0</v>
          </cell>
          <cell r="CO1555" t="str">
            <v>Inferiore Diploma</v>
          </cell>
          <cell r="CP1555" t="str">
            <v>Licenza media inferiore</v>
          </cell>
          <cell r="CQ1555" t="str">
            <v>Inferiore al Diploma</v>
          </cell>
          <cell r="CR1555">
            <v>0</v>
          </cell>
          <cell r="CS1555" t="str">
            <v>701</v>
          </cell>
          <cell r="CT1555" t="str">
            <v>0001-REP</v>
          </cell>
          <cell r="CU1555" t="str">
            <v>REPARTO</v>
          </cell>
          <cell r="CV1555" t="str">
            <v>26029GEDIRREPI5</v>
          </cell>
          <cell r="CW1555" t="str">
            <v>RETE E PRONTO INTERVENTO</v>
          </cell>
          <cell r="CX1555" t="str">
            <v>GEDIRREPI5</v>
          </cell>
          <cell r="CY1555" t="str">
            <v>Italgas SpA</v>
          </cell>
          <cell r="CZ1555" t="str">
            <v>26523AD</v>
          </cell>
          <cell r="DA1555" t="str">
            <v>DISTRIBUZIONE GAS ROMA</v>
          </cell>
          <cell r="DB1555" t="str">
            <v>26240OPER</v>
          </cell>
          <cell r="DC1555" t="str">
            <v>26305ROMAR</v>
          </cell>
          <cell r="DD1555" t="str">
            <v>26299ROMAGEDIRR</v>
          </cell>
          <cell r="DE1555" t="str">
            <v>26030GEDIRREPIR</v>
          </cell>
          <cell r="DF1555" t="str">
            <v>26029GEDIRREPI5</v>
          </cell>
          <cell r="DG1555" t="str">
            <v>00000 Unità selezionata</v>
          </cell>
          <cell r="DH1555">
            <v>0</v>
          </cell>
          <cell r="DI1555" t="str">
            <v>MULTI-SOCIETARIA</v>
          </cell>
          <cell r="DJ1555" t="str">
            <v>0001-10Z1</v>
          </cell>
          <cell r="DK1555" t="str">
            <v>DISTRIBUZIONE GAS ROMA SAN PAOLO</v>
          </cell>
          <cell r="DL1555" t="str">
            <v>26765DISGROMA</v>
          </cell>
          <cell r="DM1555" t="str">
            <v>0001-00-CENT</v>
          </cell>
          <cell r="DN1555" t="str">
            <v>POLO CENTRO</v>
          </cell>
          <cell r="DO1555" t="str">
            <v>CSTRRT62S09H501V</v>
          </cell>
          <cell r="DP1555">
            <v>0</v>
          </cell>
          <cell r="DQ1555" t="str">
            <v>Italgas SpA</v>
          </cell>
        </row>
        <row r="1556">
          <cell r="A1556" t="str">
            <v>0001026385</v>
          </cell>
          <cell r="B1556" t="str">
            <v>ITG</v>
          </cell>
          <cell r="C1556" t="str">
            <v>ig01</v>
          </cell>
          <cell r="D1556" t="str">
            <v>CROGNALE ALBERTO</v>
          </cell>
          <cell r="E1556" t="str">
            <v>M</v>
          </cell>
          <cell r="F1556" t="str">
            <v>O</v>
          </cell>
          <cell r="G1556">
            <v>1</v>
          </cell>
          <cell r="H1556" t="str">
            <v>Operaio</v>
          </cell>
          <cell r="I1556" t="str">
            <v>3</v>
          </cell>
          <cell r="J1556">
            <v>38473</v>
          </cell>
          <cell r="K1556">
            <v>38473</v>
          </cell>
          <cell r="L1556">
            <v>31559</v>
          </cell>
          <cell r="M1556">
            <v>31559</v>
          </cell>
          <cell r="N1556">
            <v>41274</v>
          </cell>
          <cell r="O1556">
            <v>2012</v>
          </cell>
          <cell r="P1556">
            <v>12</v>
          </cell>
          <cell r="Q1556">
            <v>26</v>
          </cell>
          <cell r="R1556" t="str">
            <v>Assunzione - Motivi vari</v>
          </cell>
          <cell r="S1556" t="str">
            <v>91017501</v>
          </cell>
          <cell r="T1556" t="str">
            <v>Capo squadra pronto intervento</v>
          </cell>
          <cell r="U1556" t="str">
            <v>9101</v>
          </cell>
          <cell r="V1556" t="str">
            <v>0001-00|9101|Capo squadra pronto intervento|</v>
          </cell>
          <cell r="W1556" t="str">
            <v>Capo squadra pronto intervento</v>
          </cell>
          <cell r="X1556" t="str">
            <v>3</v>
          </cell>
          <cell r="Y1556" t="str">
            <v>GEDIRREPI5</v>
          </cell>
          <cell r="Z1556" t="str">
            <v>Tempo pieno - Normale</v>
          </cell>
          <cell r="AA1556" t="str">
            <v>Italgas SpA</v>
          </cell>
          <cell r="AB1556">
            <v>462</v>
          </cell>
          <cell r="AC1556" t="str">
            <v>DISTRIBUZIONE GAS ROMA</v>
          </cell>
          <cell r="AD1556" t="str">
            <v>757021</v>
          </cell>
          <cell r="AE1556" t="str">
            <v>757021</v>
          </cell>
          <cell r="AF1556" t="str">
            <v>impianti e gestione rete roma</v>
          </cell>
          <cell r="AG1556" t="str">
            <v>0001E10Z1</v>
          </cell>
          <cell r="AH1556" t="str">
            <v>26029GEDIRREPI5</v>
          </cell>
          <cell r="AI1556" t="str">
            <v>RR</v>
          </cell>
          <cell r="AJ1556" t="str">
            <v>ROM</v>
          </cell>
          <cell r="AK1556" t="str">
            <v>LAZIO</v>
          </cell>
          <cell r="AL1556" t="str">
            <v>Roma</v>
          </cell>
          <cell r="AM1556" t="str">
            <v>26029GEDIRREPI5</v>
          </cell>
          <cell r="AN1556" t="str">
            <v>Ruolo</v>
          </cell>
          <cell r="AO1556" t="str">
            <v>Italgas SpA</v>
          </cell>
          <cell r="AP1556">
            <v>462</v>
          </cell>
          <cell r="AQ1556">
            <v>0</v>
          </cell>
          <cell r="AR1556" t="str">
            <v>DISTRIBUZIONE GAS ROMA SAN PAOLO</v>
          </cell>
          <cell r="AS1556" t="str">
            <v>Roma</v>
          </cell>
          <cell r="AT1556" t="str">
            <v>LAZIO</v>
          </cell>
          <cell r="AU1556" t="str">
            <v xml:space="preserve">ok </v>
          </cell>
          <cell r="AV1556" t="str">
            <v>CENTRALE</v>
          </cell>
          <cell r="AW1556" t="str">
            <v>RM</v>
          </cell>
          <cell r="AX1556" t="str">
            <v>0001-75</v>
          </cell>
          <cell r="AY1556" t="str">
            <v>DISTRIBUZIONE GAS ROMA</v>
          </cell>
          <cell r="AZ1556" t="str">
            <v>757021</v>
          </cell>
          <cell r="BA1556" t="str">
            <v>757021</v>
          </cell>
          <cell r="BB1556" t="str">
            <v>impianti e gestione rete roma</v>
          </cell>
          <cell r="BC1556" t="str">
            <v>In forza</v>
          </cell>
          <cell r="BD1556" t="str">
            <v>Dipendente Standard</v>
          </cell>
          <cell r="BE1556" t="str">
            <v>E000</v>
          </cell>
          <cell r="BF1556">
            <v>0</v>
          </cell>
          <cell r="BG1556">
            <v>0</v>
          </cell>
          <cell r="BH1556" t="str">
            <v>E000</v>
          </cell>
          <cell r="BI1556" t="str">
            <v>Italgas SpA</v>
          </cell>
          <cell r="BJ1556">
            <v>0</v>
          </cell>
          <cell r="BK1556" t="str">
            <v>00040</v>
          </cell>
          <cell r="BL1556" t="str">
            <v>RM</v>
          </cell>
          <cell r="BM1556" t="str">
            <v>ARDEA</v>
          </cell>
          <cell r="BN1556" t="str">
            <v>VIA TERAMO N. 5 A - C/O VALENTE UMBERTO</v>
          </cell>
          <cell r="BO1556" t="str">
            <v>Recapito</v>
          </cell>
          <cell r="BP1556">
            <v>0</v>
          </cell>
          <cell r="BQ1556">
            <v>0</v>
          </cell>
          <cell r="BR1556" t="str">
            <v>Italia</v>
          </cell>
          <cell r="BS1556" t="str">
            <v>H501</v>
          </cell>
          <cell r="BT1556" t="str">
            <v>ROMA</v>
          </cell>
          <cell r="BU1556" t="str">
            <v>VIA DEL COMMERCIO 9/11</v>
          </cell>
          <cell r="BV1556" t="str">
            <v>00154</v>
          </cell>
          <cell r="BW1556" t="str">
            <v>N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 t="str">
            <v>Italia</v>
          </cell>
          <cell r="CE1556" t="str">
            <v>RM</v>
          </cell>
          <cell r="CF1556">
            <v>22842</v>
          </cell>
          <cell r="CG1556">
            <v>41274</v>
          </cell>
          <cell r="CH1556">
            <v>50.464065708418893</v>
          </cell>
          <cell r="CI1556">
            <v>50</v>
          </cell>
          <cell r="CJ1556" t="str">
            <v>ROMA</v>
          </cell>
          <cell r="CK1556" t="str">
            <v>70</v>
          </cell>
          <cell r="CL1556" t="str">
            <v>DISTRIBUZIONE GAS</v>
          </cell>
          <cell r="CM1556" t="str">
            <v>Distribuzione Polivalente Gas</v>
          </cell>
          <cell r="CN1556">
            <v>0</v>
          </cell>
          <cell r="CO1556" t="str">
            <v>Inferiore Diploma</v>
          </cell>
          <cell r="CP1556" t="str">
            <v>Licenza media inferiore</v>
          </cell>
          <cell r="CQ1556" t="str">
            <v>Inferiore al Diploma</v>
          </cell>
          <cell r="CR1556">
            <v>0</v>
          </cell>
          <cell r="CS1556" t="str">
            <v>701</v>
          </cell>
          <cell r="CT1556" t="str">
            <v>0001-REP</v>
          </cell>
          <cell r="CU1556" t="str">
            <v>REPARTO</v>
          </cell>
          <cell r="CV1556" t="str">
            <v>26029GEDIRREPI5</v>
          </cell>
          <cell r="CW1556" t="str">
            <v>RETE E PRONTO INTERVENTO</v>
          </cell>
          <cell r="CX1556" t="str">
            <v>GEDIRREPI5</v>
          </cell>
          <cell r="CY1556" t="str">
            <v>Italgas SpA</v>
          </cell>
          <cell r="CZ1556" t="str">
            <v>26523AD</v>
          </cell>
          <cell r="DA1556" t="str">
            <v>DISTRIBUZIONE GAS ROMA</v>
          </cell>
          <cell r="DB1556" t="str">
            <v>26240OPER</v>
          </cell>
          <cell r="DC1556" t="str">
            <v>26305ROMAR</v>
          </cell>
          <cell r="DD1556" t="str">
            <v>26299ROMAGEDIRR</v>
          </cell>
          <cell r="DE1556" t="str">
            <v>26030GEDIRREPIR</v>
          </cell>
          <cell r="DF1556" t="str">
            <v>26029GEDIRREPI5</v>
          </cell>
          <cell r="DG1556" t="str">
            <v>00000 Unità selezionata</v>
          </cell>
          <cell r="DH1556">
            <v>0</v>
          </cell>
          <cell r="DI1556" t="str">
            <v>MULTI-SOCIETARIA</v>
          </cell>
          <cell r="DJ1556" t="str">
            <v>0001-10Z1</v>
          </cell>
          <cell r="DK1556" t="str">
            <v>DISTRIBUZIONE GAS ROMA SAN PAOLO</v>
          </cell>
          <cell r="DL1556" t="str">
            <v>26765DISGROMA</v>
          </cell>
          <cell r="DM1556" t="str">
            <v>0001-00-CENT</v>
          </cell>
          <cell r="DN1556" t="str">
            <v>POLO CENTRO</v>
          </cell>
          <cell r="DO1556" t="str">
            <v>CRGLRT62L15H501A</v>
          </cell>
          <cell r="DP1556">
            <v>0</v>
          </cell>
          <cell r="DQ1556" t="str">
            <v>Italgas SpA</v>
          </cell>
        </row>
        <row r="1557">
          <cell r="A1557" t="str">
            <v>0001026843</v>
          </cell>
          <cell r="B1557" t="str">
            <v>ITG</v>
          </cell>
          <cell r="C1557" t="str">
            <v>ig01</v>
          </cell>
          <cell r="D1557" t="str">
            <v>D'AMICO GABRIELE</v>
          </cell>
          <cell r="E1557" t="str">
            <v>M</v>
          </cell>
          <cell r="F1557" t="str">
            <v>O</v>
          </cell>
          <cell r="G1557">
            <v>1</v>
          </cell>
          <cell r="H1557" t="str">
            <v>Operaio</v>
          </cell>
          <cell r="I1557" t="str">
            <v>1</v>
          </cell>
          <cell r="J1557">
            <v>40728</v>
          </cell>
          <cell r="K1557">
            <v>0</v>
          </cell>
          <cell r="L1557">
            <v>40728</v>
          </cell>
          <cell r="M1557">
            <v>40728</v>
          </cell>
          <cell r="N1557">
            <v>41274</v>
          </cell>
          <cell r="O1557">
            <v>2012</v>
          </cell>
          <cell r="P1557">
            <v>12</v>
          </cell>
          <cell r="Q1557">
            <v>1</v>
          </cell>
          <cell r="R1557" t="str">
            <v>Assunzione - Motivi vari</v>
          </cell>
          <cell r="S1557" t="str">
            <v>68017501</v>
          </cell>
          <cell r="T1557" t="str">
            <v>Addetto pronto intervento</v>
          </cell>
          <cell r="U1557" t="str">
            <v>6801</v>
          </cell>
          <cell r="V1557" t="str">
            <v>0001-00|6801|Addetto pronto intervento|</v>
          </cell>
          <cell r="W1557" t="str">
            <v>Addetto pronto intervento</v>
          </cell>
          <cell r="X1557" t="str">
            <v>2</v>
          </cell>
          <cell r="Y1557" t="str">
            <v>GEDIRREPI5</v>
          </cell>
          <cell r="Z1557" t="str">
            <v>Contratto d'apprendistato</v>
          </cell>
          <cell r="AA1557" t="str">
            <v>Italgas SpA</v>
          </cell>
          <cell r="AB1557">
            <v>462</v>
          </cell>
          <cell r="AC1557" t="str">
            <v>DISTRIBUZIONE GAS ROMA</v>
          </cell>
          <cell r="AD1557" t="str">
            <v>757021</v>
          </cell>
          <cell r="AE1557" t="str">
            <v>757021</v>
          </cell>
          <cell r="AF1557" t="str">
            <v>impianti e gestione rete roma</v>
          </cell>
          <cell r="AG1557" t="str">
            <v>0001E10Z1</v>
          </cell>
          <cell r="AH1557" t="str">
            <v>26029GEDIRREPI5</v>
          </cell>
          <cell r="AI1557" t="str">
            <v>RR</v>
          </cell>
          <cell r="AJ1557" t="str">
            <v>ROM</v>
          </cell>
          <cell r="AK1557" t="str">
            <v>LAZIO</v>
          </cell>
          <cell r="AL1557" t="str">
            <v>Roma</v>
          </cell>
          <cell r="AM1557" t="str">
            <v>26029GEDIRREPI5</v>
          </cell>
          <cell r="AN1557" t="str">
            <v>Ruolo</v>
          </cell>
          <cell r="AO1557" t="str">
            <v>Italgas SpA</v>
          </cell>
          <cell r="AP1557">
            <v>462</v>
          </cell>
          <cell r="AQ1557">
            <v>0</v>
          </cell>
          <cell r="AR1557" t="str">
            <v>DISTRIBUZIONE GAS ROMA SAN PAOLO</v>
          </cell>
          <cell r="AS1557" t="str">
            <v>Roma</v>
          </cell>
          <cell r="AT1557" t="str">
            <v>LAZIO</v>
          </cell>
          <cell r="AU1557" t="str">
            <v xml:space="preserve">ok </v>
          </cell>
          <cell r="AV1557" t="str">
            <v>CENTRALE</v>
          </cell>
          <cell r="AW1557" t="str">
            <v>RM</v>
          </cell>
          <cell r="AX1557" t="str">
            <v>0001-75</v>
          </cell>
          <cell r="AY1557" t="str">
            <v>DISTRIBUZIONE GAS ROMA</v>
          </cell>
          <cell r="AZ1557" t="str">
            <v>757021</v>
          </cell>
          <cell r="BA1557" t="str">
            <v>757021</v>
          </cell>
          <cell r="BB1557" t="str">
            <v>impianti e gestione rete roma</v>
          </cell>
          <cell r="BC1557" t="str">
            <v>In forza</v>
          </cell>
          <cell r="BD1557" t="str">
            <v>Dipendente Standard</v>
          </cell>
          <cell r="BE1557" t="str">
            <v>E000</v>
          </cell>
          <cell r="BF1557">
            <v>0</v>
          </cell>
          <cell r="BG1557">
            <v>0</v>
          </cell>
          <cell r="BH1557" t="str">
            <v>E000</v>
          </cell>
          <cell r="BI1557" t="str">
            <v>Italgas SpA</v>
          </cell>
          <cell r="BJ1557">
            <v>0</v>
          </cell>
          <cell r="BK1557" t="str">
            <v>00132</v>
          </cell>
          <cell r="BL1557" t="str">
            <v>RM</v>
          </cell>
          <cell r="BM1557" t="str">
            <v>ROMA</v>
          </cell>
          <cell r="BN1557" t="str">
            <v>VIA CIMINNA, 12</v>
          </cell>
          <cell r="BO1557" t="str">
            <v>Recapito</v>
          </cell>
          <cell r="BP1557">
            <v>0</v>
          </cell>
          <cell r="BQ1557">
            <v>0</v>
          </cell>
          <cell r="BR1557" t="str">
            <v>Italia</v>
          </cell>
          <cell r="BS1557" t="str">
            <v>H501</v>
          </cell>
          <cell r="BT1557" t="str">
            <v>ROMA</v>
          </cell>
          <cell r="BU1557" t="str">
            <v>VIA DEL COMMERCIO 9/11</v>
          </cell>
          <cell r="BV1557" t="str">
            <v>00154</v>
          </cell>
          <cell r="BW1557" t="str">
            <v>N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 t="str">
            <v>Italia</v>
          </cell>
          <cell r="CE1557" t="str">
            <v>RM</v>
          </cell>
          <cell r="CF1557">
            <v>32276</v>
          </cell>
          <cell r="CG1557">
            <v>41274</v>
          </cell>
          <cell r="CH1557">
            <v>24.635181382614647</v>
          </cell>
          <cell r="CI1557">
            <v>25</v>
          </cell>
          <cell r="CJ1557" t="str">
            <v>ROMA</v>
          </cell>
          <cell r="CK1557" t="str">
            <v>70</v>
          </cell>
          <cell r="CL1557" t="str">
            <v>DISTRIBUZIONE GAS</v>
          </cell>
          <cell r="CM1557" t="str">
            <v>Distribuzione Polivalente Gas</v>
          </cell>
          <cell r="CN1557">
            <v>0</v>
          </cell>
          <cell r="CO1557" t="str">
            <v>Diploma</v>
          </cell>
          <cell r="CP1557" t="str">
            <v>Rag. programmatore</v>
          </cell>
          <cell r="CQ1557" t="str">
            <v>Diplomi professionali</v>
          </cell>
          <cell r="CR1557">
            <v>0</v>
          </cell>
          <cell r="CS1557" t="str">
            <v>601</v>
          </cell>
          <cell r="CT1557" t="str">
            <v>0001-REP</v>
          </cell>
          <cell r="CU1557" t="str">
            <v>REPARTO</v>
          </cell>
          <cell r="CV1557" t="str">
            <v>26029GEDIRREPI5</v>
          </cell>
          <cell r="CW1557" t="str">
            <v>RETE E PRONTO INTERVENTO</v>
          </cell>
          <cell r="CX1557" t="str">
            <v>GEDIRREPI5</v>
          </cell>
          <cell r="CY1557" t="str">
            <v>Italgas SpA</v>
          </cell>
          <cell r="CZ1557" t="str">
            <v>26523AD</v>
          </cell>
          <cell r="DA1557" t="str">
            <v>DISTRIBUZIONE GAS ROMA</v>
          </cell>
          <cell r="DB1557" t="str">
            <v>26240OPER</v>
          </cell>
          <cell r="DC1557" t="str">
            <v>26305ROMAR</v>
          </cell>
          <cell r="DD1557" t="str">
            <v>26299ROMAGEDIRR</v>
          </cell>
          <cell r="DE1557" t="str">
            <v>26030GEDIRREPIR</v>
          </cell>
          <cell r="DF1557" t="str">
            <v>26029GEDIRREPI5</v>
          </cell>
          <cell r="DG1557" t="str">
            <v>00000 Unità selezionata</v>
          </cell>
          <cell r="DH1557">
            <v>0</v>
          </cell>
          <cell r="DI1557" t="str">
            <v>MULTI-SOCIETARIA</v>
          </cell>
          <cell r="DJ1557" t="str">
            <v>0001-10Z1</v>
          </cell>
          <cell r="DK1557" t="str">
            <v>DISTRIBUZIONE GAS ROMA SAN PAOLO</v>
          </cell>
          <cell r="DL1557" t="str">
            <v>26765DISGROMA</v>
          </cell>
          <cell r="DM1557" t="str">
            <v>0001-00-CENT</v>
          </cell>
          <cell r="DN1557" t="str">
            <v>POLO CENTRO</v>
          </cell>
          <cell r="DO1557" t="str">
            <v>DMCGRL88E13H501J</v>
          </cell>
          <cell r="DP1557">
            <v>0</v>
          </cell>
          <cell r="DQ1557" t="str">
            <v>Italgas SpA</v>
          </cell>
        </row>
        <row r="1558">
          <cell r="A1558" t="str">
            <v>0001027208</v>
          </cell>
          <cell r="B1558" t="str">
            <v>ITG</v>
          </cell>
          <cell r="C1558" t="str">
            <v>ig01</v>
          </cell>
          <cell r="D1558" t="str">
            <v>DAMILANO MARCO</v>
          </cell>
          <cell r="E1558" t="str">
            <v>M</v>
          </cell>
          <cell r="F1558" t="str">
            <v>O</v>
          </cell>
          <cell r="G1558">
            <v>1</v>
          </cell>
          <cell r="H1558" t="str">
            <v>Operaio</v>
          </cell>
          <cell r="I1558" t="str">
            <v>3</v>
          </cell>
          <cell r="J1558">
            <v>39753</v>
          </cell>
          <cell r="K1558">
            <v>39753</v>
          </cell>
          <cell r="L1558">
            <v>34243</v>
          </cell>
          <cell r="M1558">
            <v>34243</v>
          </cell>
          <cell r="N1558">
            <v>41274</v>
          </cell>
          <cell r="O1558">
            <v>2012</v>
          </cell>
          <cell r="P1558">
            <v>12</v>
          </cell>
          <cell r="Q1558">
            <v>19</v>
          </cell>
          <cell r="R1558" t="str">
            <v>Assunzione - Motivi vari</v>
          </cell>
          <cell r="S1558" t="str">
            <v>91017501</v>
          </cell>
          <cell r="T1558" t="str">
            <v>Capo squadra pronto intervento</v>
          </cell>
          <cell r="U1558" t="str">
            <v>9101</v>
          </cell>
          <cell r="V1558" t="str">
            <v>0001-00|9101|Capo squadra pronto intervento|</v>
          </cell>
          <cell r="W1558" t="str">
            <v>Capo squadra pronto intervento</v>
          </cell>
          <cell r="X1558" t="str">
            <v>3</v>
          </cell>
          <cell r="Y1558" t="str">
            <v>GEDIRREPI5</v>
          </cell>
          <cell r="Z1558" t="str">
            <v>Tempo pieno - Normale</v>
          </cell>
          <cell r="AA1558" t="str">
            <v>Italgas SpA</v>
          </cell>
          <cell r="AB1558">
            <v>462</v>
          </cell>
          <cell r="AC1558" t="str">
            <v>DISTRIBUZIONE GAS ROMA</v>
          </cell>
          <cell r="AD1558" t="str">
            <v>757021</v>
          </cell>
          <cell r="AE1558" t="str">
            <v>757021</v>
          </cell>
          <cell r="AF1558" t="str">
            <v>impianti e gestione rete roma</v>
          </cell>
          <cell r="AG1558" t="str">
            <v>0001E10Z1</v>
          </cell>
          <cell r="AH1558" t="str">
            <v>26029GEDIRREPI5</v>
          </cell>
          <cell r="AI1558" t="str">
            <v>RR</v>
          </cell>
          <cell r="AJ1558" t="str">
            <v>ROM</v>
          </cell>
          <cell r="AK1558" t="str">
            <v>LAZIO</v>
          </cell>
          <cell r="AL1558" t="str">
            <v>Roma</v>
          </cell>
          <cell r="AM1558" t="str">
            <v>26029GEDIRREPI5</v>
          </cell>
          <cell r="AN1558" t="str">
            <v>Ruolo</v>
          </cell>
          <cell r="AO1558" t="str">
            <v>Italgas SpA</v>
          </cell>
          <cell r="AP1558">
            <v>462</v>
          </cell>
          <cell r="AQ1558">
            <v>0</v>
          </cell>
          <cell r="AR1558" t="str">
            <v>DISTRIBUZIONE GAS ROMA SAN PAOLO</v>
          </cell>
          <cell r="AS1558" t="str">
            <v>Roma</v>
          </cell>
          <cell r="AT1558" t="str">
            <v>LAZIO</v>
          </cell>
          <cell r="AU1558" t="str">
            <v xml:space="preserve">ok </v>
          </cell>
          <cell r="AV1558" t="str">
            <v>CENTRALE</v>
          </cell>
          <cell r="AW1558" t="str">
            <v>RM</v>
          </cell>
          <cell r="AX1558" t="str">
            <v>0001-75</v>
          </cell>
          <cell r="AY1558" t="str">
            <v>DISTRIBUZIONE GAS ROMA</v>
          </cell>
          <cell r="AZ1558" t="str">
            <v>757021</v>
          </cell>
          <cell r="BA1558" t="str">
            <v>757021</v>
          </cell>
          <cell r="BB1558" t="str">
            <v>impianti e gestione rete roma</v>
          </cell>
          <cell r="BC1558" t="str">
            <v>In forza</v>
          </cell>
          <cell r="BD1558" t="str">
            <v>Dipendente Standard</v>
          </cell>
          <cell r="BE1558" t="str">
            <v>E000</v>
          </cell>
          <cell r="BF1558">
            <v>0</v>
          </cell>
          <cell r="BG1558">
            <v>0</v>
          </cell>
          <cell r="BH1558" t="str">
            <v>E000</v>
          </cell>
          <cell r="BI1558" t="str">
            <v>Italgas SpA</v>
          </cell>
          <cell r="BJ1558">
            <v>0</v>
          </cell>
          <cell r="BK1558" t="str">
            <v>00149</v>
          </cell>
          <cell r="BL1558" t="str">
            <v>RM</v>
          </cell>
          <cell r="BM1558" t="str">
            <v>ROMA</v>
          </cell>
          <cell r="BN1558" t="str">
            <v>VIA ALBERTO MANCINI, 38 SC. E INT. 10</v>
          </cell>
          <cell r="BO1558" t="str">
            <v>Recapito</v>
          </cell>
          <cell r="BP1558">
            <v>0</v>
          </cell>
          <cell r="BQ1558">
            <v>0</v>
          </cell>
          <cell r="BR1558" t="str">
            <v>Italia</v>
          </cell>
          <cell r="BS1558" t="str">
            <v>H501</v>
          </cell>
          <cell r="BT1558" t="str">
            <v>ROMA</v>
          </cell>
          <cell r="BU1558" t="str">
            <v>VIA DEL COMMERCIO 9/11</v>
          </cell>
          <cell r="BV1558" t="str">
            <v>00154</v>
          </cell>
          <cell r="BW1558" t="str">
            <v>N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 t="str">
            <v>Italia</v>
          </cell>
          <cell r="CE1558" t="str">
            <v>RM</v>
          </cell>
          <cell r="CF1558">
            <v>26246</v>
          </cell>
          <cell r="CG1558">
            <v>41274</v>
          </cell>
          <cell r="CH1558">
            <v>41.144421629021217</v>
          </cell>
          <cell r="CI1558">
            <v>41</v>
          </cell>
          <cell r="CJ1558" t="str">
            <v>ROMA</v>
          </cell>
          <cell r="CK1558" t="str">
            <v>70</v>
          </cell>
          <cell r="CL1558" t="str">
            <v>DISTRIBUZIONE GAS</v>
          </cell>
          <cell r="CM1558" t="str">
            <v>Distribuzione Polivalente Gas</v>
          </cell>
          <cell r="CN1558">
            <v>0</v>
          </cell>
          <cell r="CO1558" t="str">
            <v>Inferiore Diploma</v>
          </cell>
          <cell r="CP1558" t="str">
            <v>Licenza media inferiore</v>
          </cell>
          <cell r="CQ1558" t="str">
            <v>Inferiore al Diploma</v>
          </cell>
          <cell r="CR1558">
            <v>0</v>
          </cell>
          <cell r="CS1558" t="str">
            <v>701</v>
          </cell>
          <cell r="CT1558" t="str">
            <v>0001-REP</v>
          </cell>
          <cell r="CU1558" t="str">
            <v>REPARTO</v>
          </cell>
          <cell r="CV1558" t="str">
            <v>26029GEDIRREPI5</v>
          </cell>
          <cell r="CW1558" t="str">
            <v>RETE E PRONTO INTERVENTO</v>
          </cell>
          <cell r="CX1558" t="str">
            <v>GEDIRREPI5</v>
          </cell>
          <cell r="CY1558" t="str">
            <v>Italgas SpA</v>
          </cell>
          <cell r="CZ1558" t="str">
            <v>26523AD</v>
          </cell>
          <cell r="DA1558" t="str">
            <v>DISTRIBUZIONE GAS ROMA</v>
          </cell>
          <cell r="DB1558" t="str">
            <v>26240OPER</v>
          </cell>
          <cell r="DC1558" t="str">
            <v>26305ROMAR</v>
          </cell>
          <cell r="DD1558" t="str">
            <v>26299ROMAGEDIRR</v>
          </cell>
          <cell r="DE1558" t="str">
            <v>26030GEDIRREPIR</v>
          </cell>
          <cell r="DF1558" t="str">
            <v>26029GEDIRREPI5</v>
          </cell>
          <cell r="DG1558" t="str">
            <v>00000 Unità selezionata</v>
          </cell>
          <cell r="DH1558">
            <v>0</v>
          </cell>
          <cell r="DI1558" t="str">
            <v>MULTI-SOCIETARIA</v>
          </cell>
          <cell r="DJ1558" t="str">
            <v>0001-10Z1</v>
          </cell>
          <cell r="DK1558" t="str">
            <v>DISTRIBUZIONE GAS ROMA SAN PAOLO</v>
          </cell>
          <cell r="DL1558" t="str">
            <v>26765DISGROMA</v>
          </cell>
          <cell r="DM1558" t="str">
            <v>0001-00-CENT</v>
          </cell>
          <cell r="DN1558" t="str">
            <v>POLO CENTRO</v>
          </cell>
          <cell r="DO1558" t="str">
            <v>DMLMRC71S09H501M</v>
          </cell>
          <cell r="DP1558">
            <v>0</v>
          </cell>
          <cell r="DQ1558" t="str">
            <v>Italgas SpA</v>
          </cell>
        </row>
        <row r="1559">
          <cell r="A1559" t="str">
            <v>0001027645</v>
          </cell>
          <cell r="B1559" t="str">
            <v>ITG</v>
          </cell>
          <cell r="C1559" t="str">
            <v>ig01</v>
          </cell>
          <cell r="D1559" t="str">
            <v>DEL PRETE ALESSANDRO</v>
          </cell>
          <cell r="E1559" t="str">
            <v>M</v>
          </cell>
          <cell r="F1559" t="str">
            <v>O</v>
          </cell>
          <cell r="G1559">
            <v>1</v>
          </cell>
          <cell r="H1559" t="str">
            <v>Operaio</v>
          </cell>
          <cell r="I1559" t="str">
            <v>3</v>
          </cell>
          <cell r="J1559">
            <v>39083</v>
          </cell>
          <cell r="K1559">
            <v>39083</v>
          </cell>
          <cell r="L1559">
            <v>32994</v>
          </cell>
          <cell r="M1559">
            <v>32994</v>
          </cell>
          <cell r="N1559">
            <v>41274</v>
          </cell>
          <cell r="O1559">
            <v>2012</v>
          </cell>
          <cell r="P1559">
            <v>12</v>
          </cell>
          <cell r="Q1559">
            <v>22</v>
          </cell>
          <cell r="R1559" t="str">
            <v>Assunzione - Motivi vari</v>
          </cell>
          <cell r="S1559" t="str">
            <v>91017501</v>
          </cell>
          <cell r="T1559" t="str">
            <v>Capo squadra pronto intervento</v>
          </cell>
          <cell r="U1559" t="str">
            <v>9101</v>
          </cell>
          <cell r="V1559" t="str">
            <v>0001-00|9101|Capo squadra pronto intervento|</v>
          </cell>
          <cell r="W1559" t="str">
            <v>Capo squadra pronto intervento</v>
          </cell>
          <cell r="X1559" t="str">
            <v>3</v>
          </cell>
          <cell r="Y1559" t="str">
            <v>GEDIRREPI5</v>
          </cell>
          <cell r="Z1559" t="str">
            <v>Tempo pieno - Normale</v>
          </cell>
          <cell r="AA1559" t="str">
            <v>Italgas SpA</v>
          </cell>
          <cell r="AB1559">
            <v>462</v>
          </cell>
          <cell r="AC1559" t="str">
            <v>DISTRIBUZIONE GAS ROMA</v>
          </cell>
          <cell r="AD1559" t="str">
            <v>757021</v>
          </cell>
          <cell r="AE1559" t="str">
            <v>757021</v>
          </cell>
          <cell r="AF1559" t="str">
            <v>impianti e gestione rete roma</v>
          </cell>
          <cell r="AG1559" t="str">
            <v>0001E10Z1</v>
          </cell>
          <cell r="AH1559" t="str">
            <v>26029GEDIRREPI5</v>
          </cell>
          <cell r="AI1559" t="str">
            <v>RR</v>
          </cell>
          <cell r="AJ1559" t="str">
            <v>ROM</v>
          </cell>
          <cell r="AK1559" t="str">
            <v>LAZIO</v>
          </cell>
          <cell r="AL1559" t="str">
            <v>Roma</v>
          </cell>
          <cell r="AM1559" t="str">
            <v>26029GEDIRREPI5</v>
          </cell>
          <cell r="AN1559" t="str">
            <v>Ruolo</v>
          </cell>
          <cell r="AO1559" t="str">
            <v>Italgas SpA</v>
          </cell>
          <cell r="AP1559">
            <v>462</v>
          </cell>
          <cell r="AQ1559">
            <v>0</v>
          </cell>
          <cell r="AR1559" t="str">
            <v>DISTRIBUZIONE GAS ROMA SAN PAOLO</v>
          </cell>
          <cell r="AS1559" t="str">
            <v>Roma</v>
          </cell>
          <cell r="AT1559" t="str">
            <v>LAZIO</v>
          </cell>
          <cell r="AU1559" t="str">
            <v xml:space="preserve">ok </v>
          </cell>
          <cell r="AV1559" t="str">
            <v>CENTRALE</v>
          </cell>
          <cell r="AW1559" t="str">
            <v>RM</v>
          </cell>
          <cell r="AX1559" t="str">
            <v>0001-75</v>
          </cell>
          <cell r="AY1559" t="str">
            <v>DISTRIBUZIONE GAS ROMA</v>
          </cell>
          <cell r="AZ1559" t="str">
            <v>757021</v>
          </cell>
          <cell r="BA1559" t="str">
            <v>757021</v>
          </cell>
          <cell r="BB1559" t="str">
            <v>impianti e gestione rete roma</v>
          </cell>
          <cell r="BC1559" t="str">
            <v>In forza</v>
          </cell>
          <cell r="BD1559" t="str">
            <v>Dipendente Standard</v>
          </cell>
          <cell r="BE1559" t="str">
            <v>E000</v>
          </cell>
          <cell r="BF1559">
            <v>0</v>
          </cell>
          <cell r="BG1559">
            <v>0</v>
          </cell>
          <cell r="BH1559" t="str">
            <v>E000</v>
          </cell>
          <cell r="BI1559" t="str">
            <v>Italgas SpA</v>
          </cell>
          <cell r="BJ1559">
            <v>0</v>
          </cell>
          <cell r="BK1559" t="str">
            <v>00164</v>
          </cell>
          <cell r="BL1559" t="str">
            <v>RM</v>
          </cell>
          <cell r="BM1559" t="str">
            <v>ROMA</v>
          </cell>
          <cell r="BN1559" t="str">
            <v>VIA DEGLI SCROVEGNI N. 53 INT. 1</v>
          </cell>
          <cell r="BO1559" t="str">
            <v>Recapito</v>
          </cell>
          <cell r="BP1559">
            <v>0</v>
          </cell>
          <cell r="BQ1559">
            <v>0</v>
          </cell>
          <cell r="BR1559" t="str">
            <v>Italia</v>
          </cell>
          <cell r="BS1559" t="str">
            <v>H501</v>
          </cell>
          <cell r="BT1559" t="str">
            <v>ROMA</v>
          </cell>
          <cell r="BU1559" t="str">
            <v>VIA DEL COMMERCIO 9/11</v>
          </cell>
          <cell r="BV1559" t="str">
            <v>00154</v>
          </cell>
          <cell r="BW1559" t="str">
            <v>N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 t="str">
            <v>Italia</v>
          </cell>
          <cell r="CE1559" t="str">
            <v>RM</v>
          </cell>
          <cell r="CF1559">
            <v>25532</v>
          </cell>
          <cell r="CG1559">
            <v>41274</v>
          </cell>
          <cell r="CH1559">
            <v>43.09924709103354</v>
          </cell>
          <cell r="CI1559">
            <v>43</v>
          </cell>
          <cell r="CJ1559" t="str">
            <v>ROMA</v>
          </cell>
          <cell r="CK1559" t="str">
            <v>70</v>
          </cell>
          <cell r="CL1559" t="str">
            <v>DISTRIBUZIONE GAS</v>
          </cell>
          <cell r="CM1559" t="str">
            <v>Distribuzione Polivalente Gas</v>
          </cell>
          <cell r="CN1559">
            <v>0</v>
          </cell>
          <cell r="CO1559" t="str">
            <v>Inferiore Diploma</v>
          </cell>
          <cell r="CP1559" t="str">
            <v>Licenza media inferiore</v>
          </cell>
          <cell r="CQ1559" t="str">
            <v>Inferiore al Diploma</v>
          </cell>
          <cell r="CR1559">
            <v>0</v>
          </cell>
          <cell r="CS1559" t="str">
            <v>701</v>
          </cell>
          <cell r="CT1559" t="str">
            <v>0001-REP</v>
          </cell>
          <cell r="CU1559" t="str">
            <v>REPARTO</v>
          </cell>
          <cell r="CV1559" t="str">
            <v>26029GEDIRREPI5</v>
          </cell>
          <cell r="CW1559" t="str">
            <v>RETE E PRONTO INTERVENTO</v>
          </cell>
          <cell r="CX1559" t="str">
            <v>GEDIRREPI5</v>
          </cell>
          <cell r="CY1559" t="str">
            <v>Italgas SpA</v>
          </cell>
          <cell r="CZ1559" t="str">
            <v>26523AD</v>
          </cell>
          <cell r="DA1559" t="str">
            <v>DISTRIBUZIONE GAS ROMA</v>
          </cell>
          <cell r="DB1559" t="str">
            <v>26240OPER</v>
          </cell>
          <cell r="DC1559" t="str">
            <v>26305ROMAR</v>
          </cell>
          <cell r="DD1559" t="str">
            <v>26299ROMAGEDIRR</v>
          </cell>
          <cell r="DE1559" t="str">
            <v>26030GEDIRREPIR</v>
          </cell>
          <cell r="DF1559" t="str">
            <v>26029GEDIRREPI5</v>
          </cell>
          <cell r="DG1559" t="str">
            <v>00000 Unità selezionata</v>
          </cell>
          <cell r="DH1559">
            <v>0</v>
          </cell>
          <cell r="DI1559" t="str">
            <v>MULTI-SOCIETARIA</v>
          </cell>
          <cell r="DJ1559" t="str">
            <v>0001-10Z1</v>
          </cell>
          <cell r="DK1559" t="str">
            <v>DISTRIBUZIONE GAS ROMA SAN PAOLO</v>
          </cell>
          <cell r="DL1559" t="str">
            <v>26765DISGROMA</v>
          </cell>
          <cell r="DM1559" t="str">
            <v>0001-00-CENT</v>
          </cell>
          <cell r="DN1559" t="str">
            <v>POLO CENTRO</v>
          </cell>
          <cell r="DO1559" t="str">
            <v>DLPLSN69S25H501Y</v>
          </cell>
          <cell r="DP1559">
            <v>0</v>
          </cell>
          <cell r="DQ1559" t="str">
            <v>Italgas SpA</v>
          </cell>
        </row>
        <row r="1560">
          <cell r="A1560" t="str">
            <v>0001027657</v>
          </cell>
          <cell r="B1560" t="str">
            <v>ITG</v>
          </cell>
          <cell r="C1560" t="str">
            <v>ig01</v>
          </cell>
          <cell r="D1560" t="str">
            <v>DE LUCIA CRISTIANO EMANUELE</v>
          </cell>
          <cell r="E1560" t="str">
            <v>M</v>
          </cell>
          <cell r="F1560" t="str">
            <v>I</v>
          </cell>
          <cell r="G1560">
            <v>2</v>
          </cell>
          <cell r="H1560" t="str">
            <v>Impiegato</v>
          </cell>
          <cell r="I1560" t="str">
            <v>8</v>
          </cell>
          <cell r="J1560">
            <v>40269</v>
          </cell>
          <cell r="K1560">
            <v>40269</v>
          </cell>
          <cell r="L1560">
            <v>33126</v>
          </cell>
          <cell r="M1560">
            <v>33126</v>
          </cell>
          <cell r="N1560">
            <v>41274</v>
          </cell>
          <cell r="O1560">
            <v>2012</v>
          </cell>
          <cell r="P1560">
            <v>12</v>
          </cell>
          <cell r="Q1560">
            <v>22</v>
          </cell>
          <cell r="R1560" t="str">
            <v>Assunzione - Motivi vari</v>
          </cell>
          <cell r="S1560" t="str">
            <v>01497501</v>
          </cell>
          <cell r="T1560" t="str">
            <v>Resp. di turno di pronto intervento</v>
          </cell>
          <cell r="U1560" t="str">
            <v>0149</v>
          </cell>
          <cell r="V1560" t="str">
            <v>0001-00|0149|Resp. di turno di pronto intervento|</v>
          </cell>
          <cell r="W1560" t="str">
            <v>Resp. di turno di pronto intervento</v>
          </cell>
          <cell r="X1560" t="str">
            <v>8</v>
          </cell>
          <cell r="Y1560" t="str">
            <v>GEDIRREPI5</v>
          </cell>
          <cell r="Z1560" t="str">
            <v>Tempo pieno - Normale</v>
          </cell>
          <cell r="AA1560" t="str">
            <v>Italgas SpA</v>
          </cell>
          <cell r="AB1560">
            <v>462</v>
          </cell>
          <cell r="AC1560" t="str">
            <v>DISTRIBUZIONE GAS ROMA</v>
          </cell>
          <cell r="AD1560" t="str">
            <v>757021</v>
          </cell>
          <cell r="AE1560" t="str">
            <v>757021</v>
          </cell>
          <cell r="AF1560" t="str">
            <v>impianti e gestione rete roma</v>
          </cell>
          <cell r="AG1560" t="str">
            <v>0001E10Z1</v>
          </cell>
          <cell r="AH1560" t="str">
            <v>26029GEDIRREPI5</v>
          </cell>
          <cell r="AI1560" t="str">
            <v>RR</v>
          </cell>
          <cell r="AJ1560" t="str">
            <v>ROM</v>
          </cell>
          <cell r="AK1560" t="str">
            <v>LAZIO</v>
          </cell>
          <cell r="AL1560" t="str">
            <v>Roma</v>
          </cell>
          <cell r="AM1560" t="str">
            <v>26029GEDIRREPI5</v>
          </cell>
          <cell r="AN1560" t="str">
            <v>Ruolo</v>
          </cell>
          <cell r="AO1560" t="str">
            <v>Italgas SpA</v>
          </cell>
          <cell r="AP1560">
            <v>462</v>
          </cell>
          <cell r="AQ1560">
            <v>0</v>
          </cell>
          <cell r="AR1560" t="str">
            <v>DISTRIBUZIONE GAS ROMA SAN PAOLO</v>
          </cell>
          <cell r="AS1560" t="str">
            <v>Roma</v>
          </cell>
          <cell r="AT1560" t="str">
            <v>LAZIO</v>
          </cell>
          <cell r="AU1560" t="str">
            <v xml:space="preserve">ok </v>
          </cell>
          <cell r="AV1560" t="str">
            <v>CENTRALE</v>
          </cell>
          <cell r="AW1560" t="str">
            <v>RM</v>
          </cell>
          <cell r="AX1560" t="str">
            <v>0001-75</v>
          </cell>
          <cell r="AY1560" t="str">
            <v>DISTRIBUZIONE GAS ROMA</v>
          </cell>
          <cell r="AZ1560" t="str">
            <v>757021</v>
          </cell>
          <cell r="BA1560" t="str">
            <v>757021</v>
          </cell>
          <cell r="BB1560" t="str">
            <v>impianti e gestione rete roma</v>
          </cell>
          <cell r="BC1560" t="str">
            <v>In forza</v>
          </cell>
          <cell r="BD1560" t="str">
            <v>Dipendente Standard</v>
          </cell>
          <cell r="BE1560" t="str">
            <v>E000</v>
          </cell>
          <cell r="BF1560">
            <v>0</v>
          </cell>
          <cell r="BG1560">
            <v>0</v>
          </cell>
          <cell r="BH1560" t="str">
            <v>E000</v>
          </cell>
          <cell r="BI1560" t="str">
            <v>Italgas SpA</v>
          </cell>
          <cell r="BJ1560">
            <v>0</v>
          </cell>
          <cell r="BK1560" t="str">
            <v>00124</v>
          </cell>
          <cell r="BL1560" t="str">
            <v>RM</v>
          </cell>
          <cell r="BM1560" t="str">
            <v>ROMA</v>
          </cell>
          <cell r="BN1560" t="str">
            <v>VIA NICOLA DE GIOSA 58 INT.3</v>
          </cell>
          <cell r="BO1560" t="str">
            <v>Recapito</v>
          </cell>
          <cell r="BP1560">
            <v>0</v>
          </cell>
          <cell r="BQ1560">
            <v>0</v>
          </cell>
          <cell r="BR1560" t="str">
            <v>Italia</v>
          </cell>
          <cell r="BS1560" t="str">
            <v>H501</v>
          </cell>
          <cell r="BT1560" t="str">
            <v>ROMA</v>
          </cell>
          <cell r="BU1560" t="str">
            <v>VIA DEL COMMERCIO 9/11</v>
          </cell>
          <cell r="BV1560" t="str">
            <v>00154</v>
          </cell>
          <cell r="BW1560" t="str">
            <v>N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 t="str">
            <v>Italia</v>
          </cell>
          <cell r="CE1560" t="str">
            <v>RM</v>
          </cell>
          <cell r="CF1560">
            <v>25557</v>
          </cell>
          <cell r="CG1560">
            <v>41274</v>
          </cell>
          <cell r="CH1560">
            <v>43.030800821355236</v>
          </cell>
          <cell r="CI1560">
            <v>43</v>
          </cell>
          <cell r="CJ1560" t="str">
            <v>ROMA</v>
          </cell>
          <cell r="CK1560" t="str">
            <v>70</v>
          </cell>
          <cell r="CL1560" t="str">
            <v>DISTRIBUZIONE GAS</v>
          </cell>
          <cell r="CM1560" t="str">
            <v>Distribuzione Polivalente Gas</v>
          </cell>
          <cell r="CN1560">
            <v>0</v>
          </cell>
          <cell r="CO1560" t="str">
            <v>Laurea II livello (oltre i tre anni)</v>
          </cell>
          <cell r="CP1560" t="str">
            <v>Laurea in psicologia</v>
          </cell>
          <cell r="CQ1560" t="str">
            <v>Lauree Umanistiche  (oltre tre anni)</v>
          </cell>
          <cell r="CR1560">
            <v>0</v>
          </cell>
          <cell r="CS1560" t="str">
            <v>399</v>
          </cell>
          <cell r="CT1560" t="str">
            <v>0001-REP</v>
          </cell>
          <cell r="CU1560" t="str">
            <v>REPARTO</v>
          </cell>
          <cell r="CV1560" t="str">
            <v>26029GEDIRREPI5</v>
          </cell>
          <cell r="CW1560" t="str">
            <v>RETE E PRONTO INTERVENTO</v>
          </cell>
          <cell r="CX1560" t="str">
            <v>GEDIRREPI5</v>
          </cell>
          <cell r="CY1560" t="str">
            <v>Italgas SpA</v>
          </cell>
          <cell r="CZ1560" t="str">
            <v>26523AD</v>
          </cell>
          <cell r="DA1560" t="str">
            <v>DISTRIBUZIONE GAS ROMA</v>
          </cell>
          <cell r="DB1560" t="str">
            <v>26240OPER</v>
          </cell>
          <cell r="DC1560" t="str">
            <v>26305ROMAR</v>
          </cell>
          <cell r="DD1560" t="str">
            <v>26299ROMAGEDIRR</v>
          </cell>
          <cell r="DE1560" t="str">
            <v>26030GEDIRREPIR</v>
          </cell>
          <cell r="DF1560" t="str">
            <v>26029GEDIRREPI5</v>
          </cell>
          <cell r="DG1560" t="str">
            <v>00000 Unità selezionata</v>
          </cell>
          <cell r="DH1560">
            <v>0</v>
          </cell>
          <cell r="DI1560" t="str">
            <v>MULTI-SOCIETARIA</v>
          </cell>
          <cell r="DJ1560" t="str">
            <v>0001-10Z1</v>
          </cell>
          <cell r="DK1560" t="str">
            <v>DISTRIBUZIONE GAS ROMA SAN PAOLO</v>
          </cell>
          <cell r="DL1560" t="str">
            <v>26765DISGROMA</v>
          </cell>
          <cell r="DM1560" t="str">
            <v>0001-00-CENT</v>
          </cell>
          <cell r="DN1560" t="str">
            <v>POLO CENTRO</v>
          </cell>
          <cell r="DO1560" t="str">
            <v>DLCCST69T20H501N</v>
          </cell>
          <cell r="DP1560">
            <v>0</v>
          </cell>
          <cell r="DQ1560" t="str">
            <v>Italgas SpA</v>
          </cell>
        </row>
        <row r="1561">
          <cell r="A1561" t="str">
            <v>0001027744</v>
          </cell>
          <cell r="B1561" t="str">
            <v>ITG</v>
          </cell>
          <cell r="C1561" t="str">
            <v>ig01</v>
          </cell>
          <cell r="D1561" t="str">
            <v>DE SANTIS ARNALDO</v>
          </cell>
          <cell r="E1561" t="str">
            <v>M</v>
          </cell>
          <cell r="F1561" t="str">
            <v>I</v>
          </cell>
          <cell r="G1561">
            <v>2</v>
          </cell>
          <cell r="H1561" t="str">
            <v>Impiegato</v>
          </cell>
          <cell r="I1561" t="str">
            <v>6</v>
          </cell>
          <cell r="J1561">
            <v>37681</v>
          </cell>
          <cell r="K1561">
            <v>32174</v>
          </cell>
          <cell r="L1561">
            <v>30652</v>
          </cell>
          <cell r="M1561">
            <v>30652</v>
          </cell>
          <cell r="N1561">
            <v>41274</v>
          </cell>
          <cell r="O1561">
            <v>2012</v>
          </cell>
          <cell r="P1561">
            <v>12</v>
          </cell>
          <cell r="Q1561">
            <v>29</v>
          </cell>
          <cell r="R1561" t="str">
            <v>Assunzione - Motivi vari</v>
          </cell>
          <cell r="S1561" t="str">
            <v>41217501</v>
          </cell>
          <cell r="T1561" t="str">
            <v>Tecnico pronto intervento</v>
          </cell>
          <cell r="U1561" t="str">
            <v>4121</v>
          </cell>
          <cell r="V1561" t="str">
            <v>0001-00|4121|Tecnico pronto intervento|</v>
          </cell>
          <cell r="W1561" t="str">
            <v>Tecnico pronto intervento</v>
          </cell>
          <cell r="X1561" t="str">
            <v>6</v>
          </cell>
          <cell r="Y1561" t="str">
            <v>GEDIRREPI5</v>
          </cell>
          <cell r="Z1561" t="str">
            <v>Tempo pieno - Normale</v>
          </cell>
          <cell r="AA1561" t="str">
            <v>Italgas SpA</v>
          </cell>
          <cell r="AB1561">
            <v>462</v>
          </cell>
          <cell r="AC1561" t="str">
            <v>DISTRIBUZIONE GAS ROMA</v>
          </cell>
          <cell r="AD1561" t="str">
            <v>757021</v>
          </cell>
          <cell r="AE1561" t="str">
            <v>757021</v>
          </cell>
          <cell r="AF1561" t="str">
            <v>impianti e gestione rete roma</v>
          </cell>
          <cell r="AG1561" t="str">
            <v>0001E10Z1</v>
          </cell>
          <cell r="AH1561" t="str">
            <v>26029GEDIRREPI5</v>
          </cell>
          <cell r="AI1561" t="str">
            <v>RR</v>
          </cell>
          <cell r="AJ1561" t="str">
            <v>ROM</v>
          </cell>
          <cell r="AK1561" t="str">
            <v>LAZIO</v>
          </cell>
          <cell r="AL1561" t="str">
            <v>Roma</v>
          </cell>
          <cell r="AM1561" t="str">
            <v>26029GEDIRREPI5</v>
          </cell>
          <cell r="AN1561" t="str">
            <v>Ruolo</v>
          </cell>
          <cell r="AO1561" t="str">
            <v>Italgas SpA</v>
          </cell>
          <cell r="AP1561">
            <v>462</v>
          </cell>
          <cell r="AQ1561">
            <v>0</v>
          </cell>
          <cell r="AR1561" t="str">
            <v>DISTRIBUZIONE GAS ROMA SAN PAOLO</v>
          </cell>
          <cell r="AS1561" t="str">
            <v>Roma</v>
          </cell>
          <cell r="AT1561" t="str">
            <v>LAZIO</v>
          </cell>
          <cell r="AU1561" t="str">
            <v xml:space="preserve">ok </v>
          </cell>
          <cell r="AV1561" t="str">
            <v>CENTRALE</v>
          </cell>
          <cell r="AW1561" t="str">
            <v>RM</v>
          </cell>
          <cell r="AX1561" t="str">
            <v>0001-75</v>
          </cell>
          <cell r="AY1561" t="str">
            <v>DISTRIBUZIONE GAS ROMA</v>
          </cell>
          <cell r="AZ1561" t="str">
            <v>757021</v>
          </cell>
          <cell r="BA1561" t="str">
            <v>757021</v>
          </cell>
          <cell r="BB1561" t="str">
            <v>impianti e gestione rete roma</v>
          </cell>
          <cell r="BC1561" t="str">
            <v>In forza</v>
          </cell>
          <cell r="BD1561" t="str">
            <v>Dipendente Standard</v>
          </cell>
          <cell r="BE1561" t="str">
            <v>E000</v>
          </cell>
          <cell r="BF1561">
            <v>0</v>
          </cell>
          <cell r="BG1561">
            <v>0</v>
          </cell>
          <cell r="BH1561" t="str">
            <v>E000</v>
          </cell>
          <cell r="BI1561" t="str">
            <v>Italgas SpA</v>
          </cell>
          <cell r="BJ1561">
            <v>0</v>
          </cell>
          <cell r="BK1561" t="str">
            <v>00155</v>
          </cell>
          <cell r="BL1561" t="str">
            <v>RM</v>
          </cell>
          <cell r="BM1561" t="str">
            <v>ROMA</v>
          </cell>
          <cell r="BN1561" t="str">
            <v>VIA DELLA CICALA 32</v>
          </cell>
          <cell r="BO1561" t="str">
            <v>Recapito</v>
          </cell>
          <cell r="BP1561">
            <v>0</v>
          </cell>
          <cell r="BQ1561">
            <v>0</v>
          </cell>
          <cell r="BR1561" t="str">
            <v>Italia</v>
          </cell>
          <cell r="BS1561" t="str">
            <v>H501</v>
          </cell>
          <cell r="BT1561" t="str">
            <v>ROMA</v>
          </cell>
          <cell r="BU1561" t="str">
            <v>VIA DEL COMMERCIO 9/11</v>
          </cell>
          <cell r="BV1561" t="str">
            <v>00154</v>
          </cell>
          <cell r="BW1561" t="str">
            <v>N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 t="str">
            <v>Italia</v>
          </cell>
          <cell r="CE1561" t="str">
            <v>RM</v>
          </cell>
          <cell r="CF1561">
            <v>20515</v>
          </cell>
          <cell r="CG1561">
            <v>41274</v>
          </cell>
          <cell r="CH1561">
            <v>56.83504449007529</v>
          </cell>
          <cell r="CI1561">
            <v>57</v>
          </cell>
          <cell r="CJ1561" t="str">
            <v>ROMA</v>
          </cell>
          <cell r="CK1561" t="str">
            <v>70</v>
          </cell>
          <cell r="CL1561" t="str">
            <v>DISTRIBUZIONE GAS</v>
          </cell>
          <cell r="CM1561" t="str">
            <v>Distribuzione Polivalente Gas</v>
          </cell>
          <cell r="CN1561">
            <v>0</v>
          </cell>
          <cell r="CO1561" t="str">
            <v>Diploma</v>
          </cell>
          <cell r="CP1561" t="str">
            <v>Dipl. perito altri</v>
          </cell>
          <cell r="CQ1561" t="str">
            <v>Diplomi professionali</v>
          </cell>
          <cell r="CR1561">
            <v>0</v>
          </cell>
          <cell r="CS1561" t="str">
            <v>598</v>
          </cell>
          <cell r="CT1561" t="str">
            <v>0001-REP</v>
          </cell>
          <cell r="CU1561" t="str">
            <v>REPARTO</v>
          </cell>
          <cell r="CV1561" t="str">
            <v>26029GEDIRREPI5</v>
          </cell>
          <cell r="CW1561" t="str">
            <v>RETE E PRONTO INTERVENTO</v>
          </cell>
          <cell r="CX1561" t="str">
            <v>GEDIRREPI5</v>
          </cell>
          <cell r="CY1561" t="str">
            <v>Italgas SpA</v>
          </cell>
          <cell r="CZ1561" t="str">
            <v>26523AD</v>
          </cell>
          <cell r="DA1561" t="str">
            <v>DISTRIBUZIONE GAS ROMA</v>
          </cell>
          <cell r="DB1561" t="str">
            <v>26240OPER</v>
          </cell>
          <cell r="DC1561" t="str">
            <v>26305ROMAR</v>
          </cell>
          <cell r="DD1561" t="str">
            <v>26299ROMAGEDIRR</v>
          </cell>
          <cell r="DE1561" t="str">
            <v>26030GEDIRREPIR</v>
          </cell>
          <cell r="DF1561" t="str">
            <v>26029GEDIRREPI5</v>
          </cell>
          <cell r="DG1561" t="str">
            <v>00000 Unità selezionata</v>
          </cell>
          <cell r="DH1561">
            <v>0</v>
          </cell>
          <cell r="DI1561" t="str">
            <v>MULTI-SOCIETARIA</v>
          </cell>
          <cell r="DJ1561" t="str">
            <v>0001-10Z1</v>
          </cell>
          <cell r="DK1561" t="str">
            <v>DISTRIBUZIONE GAS ROMA SAN PAOLO</v>
          </cell>
          <cell r="DL1561" t="str">
            <v>26765DISGROMA</v>
          </cell>
          <cell r="DM1561" t="str">
            <v>0001-00-CENT</v>
          </cell>
          <cell r="DN1561" t="str">
            <v>POLO CENTRO</v>
          </cell>
          <cell r="DO1561" t="str">
            <v>DSNRLD56C01H501J</v>
          </cell>
          <cell r="DP1561">
            <v>0</v>
          </cell>
          <cell r="DQ1561" t="str">
            <v>Italgas SpA</v>
          </cell>
        </row>
        <row r="1562">
          <cell r="A1562" t="str">
            <v>0001030342</v>
          </cell>
          <cell r="B1562" t="str">
            <v>ITG</v>
          </cell>
          <cell r="C1562" t="str">
            <v>ig01</v>
          </cell>
          <cell r="D1562" t="str">
            <v>DI BLASIO FRANCESCO</v>
          </cell>
          <cell r="E1562" t="str">
            <v>M</v>
          </cell>
          <cell r="F1562" t="str">
            <v>I</v>
          </cell>
          <cell r="G1562">
            <v>2</v>
          </cell>
          <cell r="H1562" t="str">
            <v>Impiegato</v>
          </cell>
          <cell r="I1562" t="str">
            <v>6</v>
          </cell>
          <cell r="J1562">
            <v>37681</v>
          </cell>
          <cell r="K1562">
            <v>32629</v>
          </cell>
          <cell r="L1562">
            <v>29815</v>
          </cell>
          <cell r="M1562">
            <v>29815</v>
          </cell>
          <cell r="N1562">
            <v>41274</v>
          </cell>
          <cell r="O1562">
            <v>2012</v>
          </cell>
          <cell r="P1562">
            <v>12</v>
          </cell>
          <cell r="Q1562">
            <v>31</v>
          </cell>
          <cell r="R1562" t="str">
            <v>Assunzione - Motivi vari</v>
          </cell>
          <cell r="S1562" t="str">
            <v>01717501</v>
          </cell>
          <cell r="T1562" t="str">
            <v>Operatore centrale operativa Roma</v>
          </cell>
          <cell r="U1562" t="str">
            <v>0171</v>
          </cell>
          <cell r="V1562" t="str">
            <v>0001-00|0171|Operatore centrale operativa Roma|</v>
          </cell>
          <cell r="W1562" t="str">
            <v>Operatore centrale operativa Roma</v>
          </cell>
          <cell r="X1562" t="str">
            <v>6</v>
          </cell>
          <cell r="Y1562" t="str">
            <v>GEDIRREPI5</v>
          </cell>
          <cell r="Z1562" t="str">
            <v>Tempo pieno - Normale</v>
          </cell>
          <cell r="AA1562" t="str">
            <v>Italgas SpA</v>
          </cell>
          <cell r="AB1562">
            <v>462</v>
          </cell>
          <cell r="AC1562" t="str">
            <v>DISTRIBUZIONE GAS ROMA</v>
          </cell>
          <cell r="AD1562" t="str">
            <v>757021</v>
          </cell>
          <cell r="AE1562" t="str">
            <v>757021</v>
          </cell>
          <cell r="AF1562" t="str">
            <v>impianti e gestione rete roma</v>
          </cell>
          <cell r="AG1562" t="str">
            <v>0001E10Z1</v>
          </cell>
          <cell r="AH1562" t="str">
            <v>26029GEDIRREPI5</v>
          </cell>
          <cell r="AI1562" t="str">
            <v>RR</v>
          </cell>
          <cell r="AJ1562" t="str">
            <v>ROM</v>
          </cell>
          <cell r="AK1562" t="str">
            <v>LAZIO</v>
          </cell>
          <cell r="AL1562" t="str">
            <v>Roma</v>
          </cell>
          <cell r="AM1562" t="str">
            <v>26029GEDIRREPI5</v>
          </cell>
          <cell r="AN1562" t="str">
            <v>Ruolo</v>
          </cell>
          <cell r="AO1562" t="str">
            <v>Italgas SpA</v>
          </cell>
          <cell r="AP1562">
            <v>462</v>
          </cell>
          <cell r="AQ1562">
            <v>0</v>
          </cell>
          <cell r="AR1562" t="str">
            <v>DISTRIBUZIONE GAS ROMA SAN PAOLO</v>
          </cell>
          <cell r="AS1562" t="str">
            <v>Roma</v>
          </cell>
          <cell r="AT1562" t="str">
            <v>LAZIO</v>
          </cell>
          <cell r="AU1562" t="str">
            <v xml:space="preserve">ok </v>
          </cell>
          <cell r="AV1562" t="str">
            <v>CENTRALE</v>
          </cell>
          <cell r="AW1562" t="str">
            <v>RM</v>
          </cell>
          <cell r="AX1562" t="str">
            <v>0001-75</v>
          </cell>
          <cell r="AY1562" t="str">
            <v>DISTRIBUZIONE GAS ROMA</v>
          </cell>
          <cell r="AZ1562" t="str">
            <v>757021</v>
          </cell>
          <cell r="BA1562" t="str">
            <v>757021</v>
          </cell>
          <cell r="BB1562" t="str">
            <v>impianti e gestione rete roma</v>
          </cell>
          <cell r="BC1562" t="str">
            <v>In forza</v>
          </cell>
          <cell r="BD1562" t="str">
            <v>Dipendente Standard</v>
          </cell>
          <cell r="BE1562" t="str">
            <v>E000</v>
          </cell>
          <cell r="BF1562">
            <v>0</v>
          </cell>
          <cell r="BG1562">
            <v>0</v>
          </cell>
          <cell r="BH1562" t="str">
            <v>E000</v>
          </cell>
          <cell r="BI1562" t="str">
            <v>Italgas SpA</v>
          </cell>
          <cell r="BJ1562">
            <v>0</v>
          </cell>
          <cell r="BK1562" t="str">
            <v>00125</v>
          </cell>
          <cell r="BL1562" t="str">
            <v>RM</v>
          </cell>
          <cell r="BM1562" t="str">
            <v>ROMA</v>
          </cell>
          <cell r="BN1562" t="str">
            <v>VIA GIANFILIPPO USELLINI 510 SC. A  - ACILIA</v>
          </cell>
          <cell r="BO1562" t="str">
            <v>Recapito</v>
          </cell>
          <cell r="BP1562">
            <v>0</v>
          </cell>
          <cell r="BQ1562">
            <v>0</v>
          </cell>
          <cell r="BR1562" t="str">
            <v>Italia</v>
          </cell>
          <cell r="BS1562" t="str">
            <v>H501</v>
          </cell>
          <cell r="BT1562" t="str">
            <v>ROMA</v>
          </cell>
          <cell r="BU1562" t="str">
            <v>VIA DEL COMMERCIO 9/11</v>
          </cell>
          <cell r="BV1562" t="str">
            <v>00154</v>
          </cell>
          <cell r="BW1562" t="str">
            <v>Y</v>
          </cell>
          <cell r="BX1562" t="str">
            <v>Orfani e vedovi</v>
          </cell>
          <cell r="BY1562" t="str">
            <v>07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 t="str">
            <v>Italia</v>
          </cell>
          <cell r="CE1562" t="str">
            <v>RM</v>
          </cell>
          <cell r="CF1562">
            <v>22564</v>
          </cell>
          <cell r="CG1562">
            <v>41274</v>
          </cell>
          <cell r="CH1562">
            <v>51.225188227241617</v>
          </cell>
          <cell r="CI1562">
            <v>51</v>
          </cell>
          <cell r="CJ1562" t="str">
            <v>ROMA</v>
          </cell>
          <cell r="CK1562" t="str">
            <v>70</v>
          </cell>
          <cell r="CL1562" t="str">
            <v>DISTRIBUZIONE GAS</v>
          </cell>
          <cell r="CM1562" t="str">
            <v>Servizi vari</v>
          </cell>
          <cell r="CN1562">
            <v>29815</v>
          </cell>
          <cell r="CO1562" t="str">
            <v>Diploma</v>
          </cell>
          <cell r="CP1562" t="str">
            <v>Dipl. per. elettrot.</v>
          </cell>
          <cell r="CQ1562" t="str">
            <v>Diplomi professionali</v>
          </cell>
          <cell r="CR1562">
            <v>0</v>
          </cell>
          <cell r="CS1562" t="str">
            <v>505</v>
          </cell>
          <cell r="CT1562" t="str">
            <v>0001-REP</v>
          </cell>
          <cell r="CU1562" t="str">
            <v>REPARTO</v>
          </cell>
          <cell r="CV1562" t="str">
            <v>26029GEDIRREPI5</v>
          </cell>
          <cell r="CW1562" t="str">
            <v>RETE E PRONTO INTERVENTO</v>
          </cell>
          <cell r="CX1562" t="str">
            <v>GEDIRREPI5</v>
          </cell>
          <cell r="CY1562" t="str">
            <v>Italgas SpA</v>
          </cell>
          <cell r="CZ1562" t="str">
            <v>26523AD</v>
          </cell>
          <cell r="DA1562" t="str">
            <v>DISTRIBUZIONE GAS ROMA</v>
          </cell>
          <cell r="DB1562" t="str">
            <v>26240OPER</v>
          </cell>
          <cell r="DC1562" t="str">
            <v>26305ROMAR</v>
          </cell>
          <cell r="DD1562" t="str">
            <v>26299ROMAGEDIRR</v>
          </cell>
          <cell r="DE1562" t="str">
            <v>26030GEDIRREPIR</v>
          </cell>
          <cell r="DF1562" t="str">
            <v>26029GEDIRREPI5</v>
          </cell>
          <cell r="DG1562" t="str">
            <v>00000 Unità selezionata</v>
          </cell>
          <cell r="DH1562">
            <v>0</v>
          </cell>
          <cell r="DI1562" t="str">
            <v>MULTI-SOCIETARIA</v>
          </cell>
          <cell r="DJ1562" t="str">
            <v>0001-10Z1</v>
          </cell>
          <cell r="DK1562" t="str">
            <v>DISTRIBUZIONE GAS ROMA SAN PAOLO</v>
          </cell>
          <cell r="DL1562" t="str">
            <v>26765DISGROMA</v>
          </cell>
          <cell r="DM1562" t="str">
            <v>0001-00-CENT</v>
          </cell>
          <cell r="DN1562" t="str">
            <v>POLO CENTRO</v>
          </cell>
          <cell r="DO1562" t="str">
            <v>DBLFNC61R10H501H</v>
          </cell>
          <cell r="DP1562">
            <v>0</v>
          </cell>
          <cell r="DQ1562" t="str">
            <v>Italgas SpA</v>
          </cell>
        </row>
        <row r="1563">
          <cell r="A1563" t="str">
            <v>0001030494</v>
          </cell>
          <cell r="B1563" t="str">
            <v>ITG</v>
          </cell>
          <cell r="C1563" t="str">
            <v>ig01</v>
          </cell>
          <cell r="D1563" t="str">
            <v>DI GIUSEPPE ROBERTO</v>
          </cell>
          <cell r="E1563" t="str">
            <v>M</v>
          </cell>
          <cell r="F1563" t="str">
            <v>O</v>
          </cell>
          <cell r="G1563">
            <v>1</v>
          </cell>
          <cell r="H1563" t="str">
            <v>Operaio</v>
          </cell>
          <cell r="I1563" t="str">
            <v>4</v>
          </cell>
          <cell r="J1563">
            <v>39753</v>
          </cell>
          <cell r="K1563">
            <v>39753</v>
          </cell>
          <cell r="L1563">
            <v>31111</v>
          </cell>
          <cell r="M1563">
            <v>31111</v>
          </cell>
          <cell r="N1563">
            <v>41274</v>
          </cell>
          <cell r="O1563">
            <v>2012</v>
          </cell>
          <cell r="P1563">
            <v>12</v>
          </cell>
          <cell r="Q1563">
            <v>27</v>
          </cell>
          <cell r="R1563" t="str">
            <v>Assunzione - Motivi vari</v>
          </cell>
          <cell r="S1563" t="str">
            <v>11117054</v>
          </cell>
          <cell r="T1563" t="str">
            <v>OPERAIO ESPERTO CSQ. ATTIVITA' OPERATIVE</v>
          </cell>
          <cell r="U1563" t="str">
            <v>1111</v>
          </cell>
          <cell r="V1563" t="str">
            <v>0001-00|1111|Operaio esperto, capo squadra attività operative|</v>
          </cell>
          <cell r="W1563" t="str">
            <v>Operaio esperto, capo squadra attività operative</v>
          </cell>
          <cell r="X1563" t="str">
            <v>4</v>
          </cell>
          <cell r="Y1563" t="str">
            <v>GEDIRREPI5</v>
          </cell>
          <cell r="Z1563" t="str">
            <v>Tempo pieno - Normale</v>
          </cell>
          <cell r="AA1563" t="str">
            <v>Italgas SpA</v>
          </cell>
          <cell r="AB1563">
            <v>462</v>
          </cell>
          <cell r="AC1563" t="str">
            <v>DISTRIBUZIONE GAS ROMA</v>
          </cell>
          <cell r="AD1563" t="str">
            <v>757021</v>
          </cell>
          <cell r="AE1563" t="str">
            <v>757021</v>
          </cell>
          <cell r="AF1563" t="str">
            <v>impianti e gestione rete roma</v>
          </cell>
          <cell r="AG1563" t="str">
            <v>0001E10Z1</v>
          </cell>
          <cell r="AH1563" t="str">
            <v>26029GEDIRREPI5</v>
          </cell>
          <cell r="AI1563" t="str">
            <v>RR</v>
          </cell>
          <cell r="AJ1563" t="str">
            <v>ROM</v>
          </cell>
          <cell r="AK1563" t="str">
            <v>LAZIO</v>
          </cell>
          <cell r="AL1563" t="str">
            <v>Roma</v>
          </cell>
          <cell r="AM1563" t="str">
            <v>26029GEDIRREPI5</v>
          </cell>
          <cell r="AN1563" t="str">
            <v>Ruolo</v>
          </cell>
          <cell r="AO1563" t="str">
            <v>Italgas SpA</v>
          </cell>
          <cell r="AP1563">
            <v>462</v>
          </cell>
          <cell r="AQ1563">
            <v>0</v>
          </cell>
          <cell r="AR1563" t="str">
            <v>DISTRIBUZIONE GAS ROMA SAN PAOLO</v>
          </cell>
          <cell r="AS1563" t="str">
            <v>Roma</v>
          </cell>
          <cell r="AT1563" t="str">
            <v>LAZIO</v>
          </cell>
          <cell r="AU1563" t="str">
            <v xml:space="preserve">ok </v>
          </cell>
          <cell r="AV1563" t="str">
            <v>CENTRALE</v>
          </cell>
          <cell r="AW1563" t="str">
            <v>RM</v>
          </cell>
          <cell r="AX1563" t="str">
            <v>0001-75</v>
          </cell>
          <cell r="AY1563" t="str">
            <v>DISTRIBUZIONE GAS ROMA</v>
          </cell>
          <cell r="AZ1563" t="str">
            <v>757021</v>
          </cell>
          <cell r="BA1563" t="str">
            <v>757021</v>
          </cell>
          <cell r="BB1563" t="str">
            <v>impianti e gestione rete roma</v>
          </cell>
          <cell r="BC1563" t="str">
            <v>In forza</v>
          </cell>
          <cell r="BD1563" t="str">
            <v>Dipendente Standard</v>
          </cell>
          <cell r="BE1563" t="str">
            <v>E000</v>
          </cell>
          <cell r="BF1563">
            <v>0</v>
          </cell>
          <cell r="BG1563">
            <v>0</v>
          </cell>
          <cell r="BH1563" t="str">
            <v>E000</v>
          </cell>
          <cell r="BI1563" t="str">
            <v>Italgas SpA</v>
          </cell>
          <cell r="BJ1563">
            <v>0</v>
          </cell>
          <cell r="BK1563" t="str">
            <v>00132</v>
          </cell>
          <cell r="BL1563" t="str">
            <v>RM</v>
          </cell>
          <cell r="BM1563" t="str">
            <v>ROMA</v>
          </cell>
          <cell r="BN1563" t="str">
            <v>VIA MASSA SAN GIULIANO 469  P T</v>
          </cell>
          <cell r="BO1563" t="str">
            <v>Recapito</v>
          </cell>
          <cell r="BP1563">
            <v>0</v>
          </cell>
          <cell r="BQ1563">
            <v>0</v>
          </cell>
          <cell r="BR1563" t="str">
            <v>Italia</v>
          </cell>
          <cell r="BS1563" t="str">
            <v>H501</v>
          </cell>
          <cell r="BT1563" t="str">
            <v>ROMA</v>
          </cell>
          <cell r="BU1563" t="str">
            <v>VIA DEL COMMERCIO 9/11</v>
          </cell>
          <cell r="BV1563" t="str">
            <v>00154</v>
          </cell>
          <cell r="BW1563" t="str">
            <v>N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 t="str">
            <v>Italia</v>
          </cell>
          <cell r="CE1563" t="str">
            <v>RM</v>
          </cell>
          <cell r="CF1563">
            <v>22606</v>
          </cell>
          <cell r="CG1563">
            <v>41274</v>
          </cell>
          <cell r="CH1563">
            <v>51.110198494182065</v>
          </cell>
          <cell r="CI1563">
            <v>51</v>
          </cell>
          <cell r="CJ1563" t="str">
            <v>ROMA</v>
          </cell>
          <cell r="CK1563" t="str">
            <v>70</v>
          </cell>
          <cell r="CL1563" t="str">
            <v>DISTRIBUZIONE GAS</v>
          </cell>
          <cell r="CM1563" t="str">
            <v>Distribuzione Polivalente Gas</v>
          </cell>
          <cell r="CN1563">
            <v>0</v>
          </cell>
          <cell r="CO1563" t="str">
            <v>Inferiore Diploma</v>
          </cell>
          <cell r="CP1563" t="str">
            <v>Licenza media inferiore</v>
          </cell>
          <cell r="CQ1563" t="str">
            <v>Inferiore al Diploma</v>
          </cell>
          <cell r="CR1563">
            <v>0</v>
          </cell>
          <cell r="CS1563" t="str">
            <v>701</v>
          </cell>
          <cell r="CT1563" t="str">
            <v>0001-REP</v>
          </cell>
          <cell r="CU1563" t="str">
            <v>REPARTO</v>
          </cell>
          <cell r="CV1563" t="str">
            <v>26029GEDIRREPI5</v>
          </cell>
          <cell r="CW1563" t="str">
            <v>RETE E PRONTO INTERVENTO</v>
          </cell>
          <cell r="CX1563" t="str">
            <v>GEDIRREPI5</v>
          </cell>
          <cell r="CY1563" t="str">
            <v>Italgas SpA</v>
          </cell>
          <cell r="CZ1563" t="str">
            <v>26523AD</v>
          </cell>
          <cell r="DA1563" t="str">
            <v>DISTRIBUZIONE GAS ROMA</v>
          </cell>
          <cell r="DB1563" t="str">
            <v>26240OPER</v>
          </cell>
          <cell r="DC1563" t="str">
            <v>26305ROMAR</v>
          </cell>
          <cell r="DD1563" t="str">
            <v>26299ROMAGEDIRR</v>
          </cell>
          <cell r="DE1563" t="str">
            <v>26030GEDIRREPIR</v>
          </cell>
          <cell r="DF1563" t="str">
            <v>26029GEDIRREPI5</v>
          </cell>
          <cell r="DG1563" t="str">
            <v>00000 Unità selezionata</v>
          </cell>
          <cell r="DH1563">
            <v>0</v>
          </cell>
          <cell r="DI1563" t="str">
            <v>MULTI-SOCIETARIA</v>
          </cell>
          <cell r="DJ1563" t="str">
            <v>0001-10Z1</v>
          </cell>
          <cell r="DK1563" t="str">
            <v>DISTRIBUZIONE GAS ROMA SAN PAOLO</v>
          </cell>
          <cell r="DL1563" t="str">
            <v>26765DISGROMA</v>
          </cell>
          <cell r="DM1563" t="str">
            <v>0001-00-CENT</v>
          </cell>
          <cell r="DN1563" t="str">
            <v>POLO CENTRO</v>
          </cell>
          <cell r="DO1563" t="str">
            <v>DGSRRT61S21H501P</v>
          </cell>
          <cell r="DP1563">
            <v>0</v>
          </cell>
          <cell r="DQ1563" t="str">
            <v>Italgas SpA</v>
          </cell>
        </row>
        <row r="1564">
          <cell r="A1564" t="str">
            <v>0001030580</v>
          </cell>
          <cell r="B1564" t="str">
            <v>ITG</v>
          </cell>
          <cell r="C1564" t="str">
            <v>ig01</v>
          </cell>
          <cell r="D1564" t="str">
            <v>DIMASI DANILO</v>
          </cell>
          <cell r="E1564" t="str">
            <v>M</v>
          </cell>
          <cell r="F1564" t="str">
            <v>O</v>
          </cell>
          <cell r="G1564">
            <v>1</v>
          </cell>
          <cell r="H1564" t="str">
            <v>Operaio</v>
          </cell>
          <cell r="I1564" t="str">
            <v>1</v>
          </cell>
          <cell r="J1564">
            <v>40728</v>
          </cell>
          <cell r="K1564">
            <v>0</v>
          </cell>
          <cell r="L1564">
            <v>40728</v>
          </cell>
          <cell r="M1564">
            <v>40728</v>
          </cell>
          <cell r="N1564">
            <v>41274</v>
          </cell>
          <cell r="O1564">
            <v>2012</v>
          </cell>
          <cell r="P1564">
            <v>12</v>
          </cell>
          <cell r="Q1564">
            <v>1</v>
          </cell>
          <cell r="R1564" t="str">
            <v>Assunzione - Motivi vari</v>
          </cell>
          <cell r="S1564" t="str">
            <v>68017501</v>
          </cell>
          <cell r="T1564" t="str">
            <v>Addetto pronto intervento</v>
          </cell>
          <cell r="U1564" t="str">
            <v>6801</v>
          </cell>
          <cell r="V1564" t="str">
            <v>0001-00|6801|Addetto pronto intervento|</v>
          </cell>
          <cell r="W1564" t="str">
            <v>Addetto pronto intervento</v>
          </cell>
          <cell r="X1564" t="str">
            <v>2</v>
          </cell>
          <cell r="Y1564" t="str">
            <v>GEDIRREPI5</v>
          </cell>
          <cell r="Z1564" t="str">
            <v>Contratto d'apprendistato</v>
          </cell>
          <cell r="AA1564" t="str">
            <v>Italgas SpA</v>
          </cell>
          <cell r="AB1564">
            <v>462</v>
          </cell>
          <cell r="AC1564" t="str">
            <v>DISTRIBUZIONE GAS ROMA</v>
          </cell>
          <cell r="AD1564" t="str">
            <v>757021</v>
          </cell>
          <cell r="AE1564" t="str">
            <v>757021</v>
          </cell>
          <cell r="AF1564" t="str">
            <v>impianti e gestione rete roma</v>
          </cell>
          <cell r="AG1564" t="str">
            <v>0001E10Z1</v>
          </cell>
          <cell r="AH1564" t="str">
            <v>26029GEDIRREPI5</v>
          </cell>
          <cell r="AI1564" t="str">
            <v>RR</v>
          </cell>
          <cell r="AJ1564" t="str">
            <v>ROM</v>
          </cell>
          <cell r="AK1564" t="str">
            <v>LAZIO</v>
          </cell>
          <cell r="AL1564" t="str">
            <v>Roma</v>
          </cell>
          <cell r="AM1564" t="str">
            <v>26029GEDIRREPI5</v>
          </cell>
          <cell r="AN1564" t="str">
            <v>Ruolo</v>
          </cell>
          <cell r="AO1564" t="str">
            <v>Italgas SpA</v>
          </cell>
          <cell r="AP1564">
            <v>462</v>
          </cell>
          <cell r="AQ1564">
            <v>0</v>
          </cell>
          <cell r="AR1564" t="str">
            <v>DISTRIBUZIONE GAS ROMA SAN PAOLO</v>
          </cell>
          <cell r="AS1564" t="str">
            <v>Roma</v>
          </cell>
          <cell r="AT1564" t="str">
            <v>LAZIO</v>
          </cell>
          <cell r="AU1564" t="str">
            <v xml:space="preserve">ok </v>
          </cell>
          <cell r="AV1564" t="str">
            <v>CENTRALE</v>
          </cell>
          <cell r="AW1564" t="str">
            <v>RM</v>
          </cell>
          <cell r="AX1564" t="str">
            <v>0001-75</v>
          </cell>
          <cell r="AY1564" t="str">
            <v>DISTRIBUZIONE GAS ROMA</v>
          </cell>
          <cell r="AZ1564" t="str">
            <v>757021</v>
          </cell>
          <cell r="BA1564" t="str">
            <v>757021</v>
          </cell>
          <cell r="BB1564" t="str">
            <v>impianti e gestione rete roma</v>
          </cell>
          <cell r="BC1564" t="str">
            <v>In forza</v>
          </cell>
          <cell r="BD1564" t="str">
            <v>Dipendente Standard</v>
          </cell>
          <cell r="BE1564" t="str">
            <v>E000</v>
          </cell>
          <cell r="BF1564">
            <v>0</v>
          </cell>
          <cell r="BG1564">
            <v>0</v>
          </cell>
          <cell r="BH1564" t="str">
            <v>E000</v>
          </cell>
          <cell r="BI1564" t="str">
            <v>Italgas SpA</v>
          </cell>
          <cell r="BJ1564">
            <v>0</v>
          </cell>
          <cell r="BK1564" t="str">
            <v>00128</v>
          </cell>
          <cell r="BL1564" t="str">
            <v>RM</v>
          </cell>
          <cell r="BM1564" t="str">
            <v>ROMA</v>
          </cell>
          <cell r="BN1564" t="str">
            <v>VIALE CADUTI PER LA RESISTENZA, 606</v>
          </cell>
          <cell r="BO1564" t="str">
            <v>Recapito</v>
          </cell>
          <cell r="BP1564">
            <v>0</v>
          </cell>
          <cell r="BQ1564">
            <v>0</v>
          </cell>
          <cell r="BR1564" t="str">
            <v>Italia</v>
          </cell>
          <cell r="BS1564" t="str">
            <v>H501</v>
          </cell>
          <cell r="BT1564" t="str">
            <v>ROMA</v>
          </cell>
          <cell r="BU1564" t="str">
            <v>VIA DEL COMMERCIO 9/11</v>
          </cell>
          <cell r="BV1564" t="str">
            <v>00154</v>
          </cell>
          <cell r="BW1564" t="str">
            <v>N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 t="str">
            <v>Italia</v>
          </cell>
          <cell r="CE1564" t="str">
            <v>RM</v>
          </cell>
          <cell r="CF1564">
            <v>32632</v>
          </cell>
          <cell r="CG1564">
            <v>41274</v>
          </cell>
          <cell r="CH1564">
            <v>23.66050650239562</v>
          </cell>
          <cell r="CI1564">
            <v>24</v>
          </cell>
          <cell r="CJ1564" t="str">
            <v>ROMA</v>
          </cell>
          <cell r="CK1564" t="str">
            <v>70</v>
          </cell>
          <cell r="CL1564" t="str">
            <v>DISTRIBUZIONE GAS</v>
          </cell>
          <cell r="CM1564" t="str">
            <v>Distribuzione Polivalente Gas</v>
          </cell>
          <cell r="CN1564">
            <v>0</v>
          </cell>
          <cell r="CO1564" t="str">
            <v>Diploma</v>
          </cell>
          <cell r="CP1564" t="str">
            <v>Tecn. ind. mecc.</v>
          </cell>
          <cell r="CQ1564" t="str">
            <v>Diplomi professionali</v>
          </cell>
          <cell r="CR1564">
            <v>0</v>
          </cell>
          <cell r="CS1564" t="str">
            <v>599</v>
          </cell>
          <cell r="CT1564" t="str">
            <v>0001-REP</v>
          </cell>
          <cell r="CU1564" t="str">
            <v>REPARTO</v>
          </cell>
          <cell r="CV1564" t="str">
            <v>26029GEDIRREPI5</v>
          </cell>
          <cell r="CW1564" t="str">
            <v>RETE E PRONTO INTERVENTO</v>
          </cell>
          <cell r="CX1564" t="str">
            <v>GEDIRREPI5</v>
          </cell>
          <cell r="CY1564" t="str">
            <v>Italgas SpA</v>
          </cell>
          <cell r="CZ1564" t="str">
            <v>26523AD</v>
          </cell>
          <cell r="DA1564" t="str">
            <v>DISTRIBUZIONE GAS ROMA</v>
          </cell>
          <cell r="DB1564" t="str">
            <v>26240OPER</v>
          </cell>
          <cell r="DC1564" t="str">
            <v>26305ROMAR</v>
          </cell>
          <cell r="DD1564" t="str">
            <v>26299ROMAGEDIRR</v>
          </cell>
          <cell r="DE1564" t="str">
            <v>26030GEDIRREPIR</v>
          </cell>
          <cell r="DF1564" t="str">
            <v>26029GEDIRREPI5</v>
          </cell>
          <cell r="DG1564" t="str">
            <v>00000 Unità selezionata</v>
          </cell>
          <cell r="DH1564">
            <v>0</v>
          </cell>
          <cell r="DI1564" t="str">
            <v>MULTI-SOCIETARIA</v>
          </cell>
          <cell r="DJ1564" t="str">
            <v>0001-10Z1</v>
          </cell>
          <cell r="DK1564" t="str">
            <v>DISTRIBUZIONE GAS ROMA SAN PAOLO</v>
          </cell>
          <cell r="DL1564" t="str">
            <v>26765DISGROMA</v>
          </cell>
          <cell r="DM1564" t="str">
            <v>0001-00-CENT</v>
          </cell>
          <cell r="DN1564" t="str">
            <v>POLO CENTRO</v>
          </cell>
          <cell r="DO1564" t="str">
            <v>DMSDNL89E04H501B</v>
          </cell>
          <cell r="DP1564">
            <v>0</v>
          </cell>
          <cell r="DQ1564" t="str">
            <v>Italgas SpA</v>
          </cell>
        </row>
        <row r="1565">
          <cell r="A1565" t="str">
            <v>0001034050</v>
          </cell>
          <cell r="B1565" t="str">
            <v>ITG</v>
          </cell>
          <cell r="C1565" t="str">
            <v>ig01</v>
          </cell>
          <cell r="D1565" t="str">
            <v>EMILIANI MAURIZIO</v>
          </cell>
          <cell r="E1565" t="str">
            <v>M</v>
          </cell>
          <cell r="F1565" t="str">
            <v>I</v>
          </cell>
          <cell r="G1565">
            <v>2</v>
          </cell>
          <cell r="H1565" t="str">
            <v>Impiegato</v>
          </cell>
          <cell r="I1565" t="str">
            <v>6</v>
          </cell>
          <cell r="J1565">
            <v>38657</v>
          </cell>
          <cell r="K1565">
            <v>38657</v>
          </cell>
          <cell r="L1565">
            <v>32905</v>
          </cell>
          <cell r="M1565">
            <v>32905</v>
          </cell>
          <cell r="N1565">
            <v>41274</v>
          </cell>
          <cell r="O1565">
            <v>2012</v>
          </cell>
          <cell r="P1565">
            <v>12</v>
          </cell>
          <cell r="Q1565">
            <v>22</v>
          </cell>
          <cell r="R1565" t="str">
            <v>Assunzione - Motivi vari</v>
          </cell>
          <cell r="S1565" t="str">
            <v>01717501</v>
          </cell>
          <cell r="T1565" t="str">
            <v>Operatore centrale operativa Roma</v>
          </cell>
          <cell r="U1565" t="str">
            <v>0171</v>
          </cell>
          <cell r="V1565" t="str">
            <v>0001-00|0171|Operatore centrale operativa Roma|</v>
          </cell>
          <cell r="W1565" t="str">
            <v>Operatore centrale operativa Roma</v>
          </cell>
          <cell r="X1565" t="str">
            <v>6</v>
          </cell>
          <cell r="Y1565" t="str">
            <v>GEDIRREPI5</v>
          </cell>
          <cell r="Z1565" t="str">
            <v>Tempo pieno - Normale</v>
          </cell>
          <cell r="AA1565" t="str">
            <v>Italgas SpA</v>
          </cell>
          <cell r="AB1565">
            <v>462</v>
          </cell>
          <cell r="AC1565" t="str">
            <v>DISTRIBUZIONE GAS ROMA</v>
          </cell>
          <cell r="AD1565" t="str">
            <v>757021</v>
          </cell>
          <cell r="AE1565" t="str">
            <v>757021</v>
          </cell>
          <cell r="AF1565" t="str">
            <v>impianti e gestione rete roma</v>
          </cell>
          <cell r="AG1565" t="str">
            <v>0001E10Z1</v>
          </cell>
          <cell r="AH1565" t="str">
            <v>26029GEDIRREPI5</v>
          </cell>
          <cell r="AI1565" t="str">
            <v>RR</v>
          </cell>
          <cell r="AJ1565" t="str">
            <v>ROM</v>
          </cell>
          <cell r="AK1565" t="str">
            <v>LAZIO</v>
          </cell>
          <cell r="AL1565" t="str">
            <v>Roma</v>
          </cell>
          <cell r="AM1565" t="str">
            <v>26029GEDIRREPI5</v>
          </cell>
          <cell r="AN1565" t="str">
            <v>Ruolo</v>
          </cell>
          <cell r="AO1565" t="str">
            <v>Italgas SpA</v>
          </cell>
          <cell r="AP1565">
            <v>462</v>
          </cell>
          <cell r="AQ1565">
            <v>0</v>
          </cell>
          <cell r="AR1565" t="str">
            <v>DISTRIBUZIONE GAS ROMA SAN PAOLO</v>
          </cell>
          <cell r="AS1565" t="str">
            <v>Roma</v>
          </cell>
          <cell r="AT1565" t="str">
            <v>LAZIO</v>
          </cell>
          <cell r="AU1565" t="str">
            <v xml:space="preserve">ok </v>
          </cell>
          <cell r="AV1565" t="str">
            <v>CENTRALE</v>
          </cell>
          <cell r="AW1565" t="str">
            <v>RM</v>
          </cell>
          <cell r="AX1565" t="str">
            <v>0001-75</v>
          </cell>
          <cell r="AY1565" t="str">
            <v>DISTRIBUZIONE GAS ROMA</v>
          </cell>
          <cell r="AZ1565" t="str">
            <v>757021</v>
          </cell>
          <cell r="BA1565" t="str">
            <v>757021</v>
          </cell>
          <cell r="BB1565" t="str">
            <v>impianti e gestione rete roma</v>
          </cell>
          <cell r="BC1565" t="str">
            <v>In forza</v>
          </cell>
          <cell r="BD1565" t="str">
            <v>Dipendente Standard</v>
          </cell>
          <cell r="BE1565" t="str">
            <v>E000</v>
          </cell>
          <cell r="BF1565">
            <v>0</v>
          </cell>
          <cell r="BG1565">
            <v>0</v>
          </cell>
          <cell r="BH1565" t="str">
            <v>E000</v>
          </cell>
          <cell r="BI1565" t="str">
            <v>Italgas SpA</v>
          </cell>
          <cell r="BJ1565">
            <v>0</v>
          </cell>
          <cell r="BK1565" t="str">
            <v>00131</v>
          </cell>
          <cell r="BL1565" t="str">
            <v>RM</v>
          </cell>
          <cell r="BM1565" t="str">
            <v>ROMA</v>
          </cell>
          <cell r="BN1565" t="str">
            <v>VIA GREGORIO DA CATINO 40 SC D INT 2</v>
          </cell>
          <cell r="BO1565" t="str">
            <v>Recapito</v>
          </cell>
          <cell r="BP1565">
            <v>0</v>
          </cell>
          <cell r="BQ1565">
            <v>0</v>
          </cell>
          <cell r="BR1565" t="str">
            <v>Italia</v>
          </cell>
          <cell r="BS1565" t="str">
            <v>H501</v>
          </cell>
          <cell r="BT1565" t="str">
            <v>ROMA</v>
          </cell>
          <cell r="BU1565" t="str">
            <v>VIA DEL COMMERCIO 9/11</v>
          </cell>
          <cell r="BV1565" t="str">
            <v>00154</v>
          </cell>
          <cell r="BW1565" t="str">
            <v>N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 t="str">
            <v>Italia</v>
          </cell>
          <cell r="CE1565" t="str">
            <v>RM</v>
          </cell>
          <cell r="CF1565">
            <v>23752</v>
          </cell>
          <cell r="CG1565">
            <v>41274</v>
          </cell>
          <cell r="CH1565">
            <v>47.972621492128681</v>
          </cell>
          <cell r="CI1565">
            <v>48</v>
          </cell>
          <cell r="CJ1565" t="str">
            <v>ROMA</v>
          </cell>
          <cell r="CK1565" t="str">
            <v>70</v>
          </cell>
          <cell r="CL1565" t="str">
            <v>DISTRIBUZIONE GAS</v>
          </cell>
          <cell r="CM1565" t="str">
            <v>Servizi vari</v>
          </cell>
          <cell r="CN1565">
            <v>0</v>
          </cell>
          <cell r="CO1565" t="str">
            <v>Diploma</v>
          </cell>
          <cell r="CP1565" t="str">
            <v>Geometra</v>
          </cell>
          <cell r="CQ1565" t="str">
            <v>Diplomi professionali</v>
          </cell>
          <cell r="CR1565">
            <v>0</v>
          </cell>
          <cell r="CS1565" t="str">
            <v>501</v>
          </cell>
          <cell r="CT1565" t="str">
            <v>0001-REP</v>
          </cell>
          <cell r="CU1565" t="str">
            <v>REPARTO</v>
          </cell>
          <cell r="CV1565" t="str">
            <v>26029GEDIRREPI5</v>
          </cell>
          <cell r="CW1565" t="str">
            <v>RETE E PRONTO INTERVENTO</v>
          </cell>
          <cell r="CX1565" t="str">
            <v>GEDIRREPI5</v>
          </cell>
          <cell r="CY1565" t="str">
            <v>Italgas SpA</v>
          </cell>
          <cell r="CZ1565" t="str">
            <v>26523AD</v>
          </cell>
          <cell r="DA1565" t="str">
            <v>DISTRIBUZIONE GAS ROMA</v>
          </cell>
          <cell r="DB1565" t="str">
            <v>26240OPER</v>
          </cell>
          <cell r="DC1565" t="str">
            <v>26305ROMAR</v>
          </cell>
          <cell r="DD1565" t="str">
            <v>26299ROMAGEDIRR</v>
          </cell>
          <cell r="DE1565" t="str">
            <v>26030GEDIRREPIR</v>
          </cell>
          <cell r="DF1565" t="str">
            <v>26029GEDIRREPI5</v>
          </cell>
          <cell r="DG1565" t="str">
            <v>00000 Unità selezionata</v>
          </cell>
          <cell r="DH1565">
            <v>0</v>
          </cell>
          <cell r="DI1565" t="str">
            <v>MULTI-SOCIETARIA</v>
          </cell>
          <cell r="DJ1565" t="str">
            <v>0001-10Z1</v>
          </cell>
          <cell r="DK1565" t="str">
            <v>DISTRIBUZIONE GAS ROMA SAN PAOLO</v>
          </cell>
          <cell r="DL1565" t="str">
            <v>26765DISGROMA</v>
          </cell>
          <cell r="DM1565" t="str">
            <v>0001-00-CENT</v>
          </cell>
          <cell r="DN1565" t="str">
            <v>POLO CENTRO</v>
          </cell>
          <cell r="DO1565" t="str">
            <v>MLNMRZ65A10H501H</v>
          </cell>
          <cell r="DP1565">
            <v>0</v>
          </cell>
          <cell r="DQ1565" t="str">
            <v>Italgas SpA</v>
          </cell>
        </row>
        <row r="1566">
          <cell r="A1566" t="str">
            <v>0001035916</v>
          </cell>
          <cell r="B1566" t="str">
            <v>ITG</v>
          </cell>
          <cell r="C1566" t="str">
            <v>ig01</v>
          </cell>
          <cell r="D1566" t="str">
            <v>FALLONI ALESSANDRO</v>
          </cell>
          <cell r="E1566" t="str">
            <v>M</v>
          </cell>
          <cell r="F1566" t="str">
            <v>O</v>
          </cell>
          <cell r="G1566">
            <v>1</v>
          </cell>
          <cell r="H1566" t="str">
            <v>Operaio</v>
          </cell>
          <cell r="I1566" t="str">
            <v>3</v>
          </cell>
          <cell r="J1566">
            <v>39753</v>
          </cell>
          <cell r="K1566">
            <v>0</v>
          </cell>
          <cell r="L1566">
            <v>38200</v>
          </cell>
          <cell r="M1566">
            <v>38200</v>
          </cell>
          <cell r="N1566">
            <v>41274</v>
          </cell>
          <cell r="O1566">
            <v>2012</v>
          </cell>
          <cell r="P1566">
            <v>12</v>
          </cell>
          <cell r="Q1566">
            <v>8</v>
          </cell>
          <cell r="R1566" t="str">
            <v>Assunzione - Motivi vari</v>
          </cell>
          <cell r="S1566" t="str">
            <v>91017501</v>
          </cell>
          <cell r="T1566" t="str">
            <v>Capo squadra pronto intervento</v>
          </cell>
          <cell r="U1566" t="str">
            <v>9101</v>
          </cell>
          <cell r="V1566" t="str">
            <v>0001-00|9101|Capo squadra pronto intervento|</v>
          </cell>
          <cell r="W1566" t="str">
            <v>Capo squadra pronto intervento</v>
          </cell>
          <cell r="X1566" t="str">
            <v>3</v>
          </cell>
          <cell r="Y1566" t="str">
            <v>GEDIRREPI5</v>
          </cell>
          <cell r="Z1566" t="str">
            <v>Tempo pieno - Normale</v>
          </cell>
          <cell r="AA1566" t="str">
            <v>Italgas SpA</v>
          </cell>
          <cell r="AB1566">
            <v>462</v>
          </cell>
          <cell r="AC1566" t="str">
            <v>DISTRIBUZIONE GAS ROMA</v>
          </cell>
          <cell r="AD1566" t="str">
            <v>757021</v>
          </cell>
          <cell r="AE1566" t="str">
            <v>757021</v>
          </cell>
          <cell r="AF1566" t="str">
            <v>impianti e gestione rete roma</v>
          </cell>
          <cell r="AG1566" t="str">
            <v>0001E10Z1</v>
          </cell>
          <cell r="AH1566" t="str">
            <v>26029GEDIRREPI5</v>
          </cell>
          <cell r="AI1566" t="str">
            <v>RR</v>
          </cell>
          <cell r="AJ1566" t="str">
            <v>ROM</v>
          </cell>
          <cell r="AK1566" t="str">
            <v>LAZIO</v>
          </cell>
          <cell r="AL1566" t="str">
            <v>Roma</v>
          </cell>
          <cell r="AM1566" t="str">
            <v>26029GEDIRREPI5</v>
          </cell>
          <cell r="AN1566" t="str">
            <v>Ruolo</v>
          </cell>
          <cell r="AO1566" t="str">
            <v>Italgas SpA</v>
          </cell>
          <cell r="AP1566">
            <v>462</v>
          </cell>
          <cell r="AQ1566">
            <v>0</v>
          </cell>
          <cell r="AR1566" t="str">
            <v>DISTRIBUZIONE GAS ROMA SAN PAOLO</v>
          </cell>
          <cell r="AS1566" t="str">
            <v>Roma</v>
          </cell>
          <cell r="AT1566" t="str">
            <v>LAZIO</v>
          </cell>
          <cell r="AU1566" t="str">
            <v xml:space="preserve">ok </v>
          </cell>
          <cell r="AV1566" t="str">
            <v>CENTRALE</v>
          </cell>
          <cell r="AW1566" t="str">
            <v>RM</v>
          </cell>
          <cell r="AX1566" t="str">
            <v>0001-75</v>
          </cell>
          <cell r="AY1566" t="str">
            <v>DISTRIBUZIONE GAS ROMA</v>
          </cell>
          <cell r="AZ1566" t="str">
            <v>757021</v>
          </cell>
          <cell r="BA1566" t="str">
            <v>757021</v>
          </cell>
          <cell r="BB1566" t="str">
            <v>impianti e gestione rete roma</v>
          </cell>
          <cell r="BC1566" t="str">
            <v>In forza</v>
          </cell>
          <cell r="BD1566" t="str">
            <v>Dipendente Standard</v>
          </cell>
          <cell r="BE1566" t="str">
            <v>E000</v>
          </cell>
          <cell r="BF1566">
            <v>0</v>
          </cell>
          <cell r="BG1566">
            <v>0</v>
          </cell>
          <cell r="BH1566" t="str">
            <v>E000</v>
          </cell>
          <cell r="BI1566" t="str">
            <v>Italgas SpA</v>
          </cell>
          <cell r="BJ1566">
            <v>0</v>
          </cell>
          <cell r="BK1566" t="str">
            <v>00041</v>
          </cell>
          <cell r="BL1566" t="str">
            <v>RM</v>
          </cell>
          <cell r="BM1566" t="str">
            <v>ALBANO LAZIALE</v>
          </cell>
          <cell r="BN1566" t="str">
            <v>PIAZZA DIETRICH N° 15</v>
          </cell>
          <cell r="BO1566" t="str">
            <v>Recapito</v>
          </cell>
          <cell r="BP1566">
            <v>0</v>
          </cell>
          <cell r="BQ1566">
            <v>0</v>
          </cell>
          <cell r="BR1566" t="str">
            <v>Italia</v>
          </cell>
          <cell r="BS1566" t="str">
            <v>H501</v>
          </cell>
          <cell r="BT1566" t="str">
            <v>ROMA</v>
          </cell>
          <cell r="BU1566" t="str">
            <v>VIA DEL COMMERCIO 9/11</v>
          </cell>
          <cell r="BV1566" t="str">
            <v>00154</v>
          </cell>
          <cell r="BW1566" t="str">
            <v>N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 t="str">
            <v>Italia</v>
          </cell>
          <cell r="CE1566" t="str">
            <v>RM</v>
          </cell>
          <cell r="CF1566">
            <v>29571</v>
          </cell>
          <cell r="CG1566">
            <v>41274</v>
          </cell>
          <cell r="CH1566">
            <v>32.041067761806978</v>
          </cell>
          <cell r="CI1566">
            <v>32</v>
          </cell>
          <cell r="CJ1566" t="str">
            <v>MARINO</v>
          </cell>
          <cell r="CK1566" t="str">
            <v>70</v>
          </cell>
          <cell r="CL1566" t="str">
            <v>DISTRIBUZIONE GAS</v>
          </cell>
          <cell r="CM1566" t="str">
            <v>Distribuzione Polivalente Gas</v>
          </cell>
          <cell r="CN1566">
            <v>0</v>
          </cell>
          <cell r="CO1566" t="str">
            <v>Inferiore Diploma</v>
          </cell>
          <cell r="CP1566" t="str">
            <v>Oper. turistico</v>
          </cell>
          <cell r="CQ1566" t="str">
            <v>Inferiore al Diploma</v>
          </cell>
          <cell r="CR1566">
            <v>0</v>
          </cell>
          <cell r="CS1566" t="str">
            <v>701</v>
          </cell>
          <cell r="CT1566" t="str">
            <v>0001-REP</v>
          </cell>
          <cell r="CU1566" t="str">
            <v>REPARTO</v>
          </cell>
          <cell r="CV1566" t="str">
            <v>26029GEDIRREPI5</v>
          </cell>
          <cell r="CW1566" t="str">
            <v>RETE E PRONTO INTERVENTO</v>
          </cell>
          <cell r="CX1566" t="str">
            <v>GEDIRREPI5</v>
          </cell>
          <cell r="CY1566" t="str">
            <v>Italgas SpA</v>
          </cell>
          <cell r="CZ1566" t="str">
            <v>26523AD</v>
          </cell>
          <cell r="DA1566" t="str">
            <v>DISTRIBUZIONE GAS ROMA</v>
          </cell>
          <cell r="DB1566" t="str">
            <v>26240OPER</v>
          </cell>
          <cell r="DC1566" t="str">
            <v>26305ROMAR</v>
          </cell>
          <cell r="DD1566" t="str">
            <v>26299ROMAGEDIRR</v>
          </cell>
          <cell r="DE1566" t="str">
            <v>26030GEDIRREPIR</v>
          </cell>
          <cell r="DF1566" t="str">
            <v>26029GEDIRREPI5</v>
          </cell>
          <cell r="DG1566" t="str">
            <v>00000 Unità selezionata</v>
          </cell>
          <cell r="DH1566">
            <v>0</v>
          </cell>
          <cell r="DI1566" t="str">
            <v>MULTI-SOCIETARIA</v>
          </cell>
          <cell r="DJ1566" t="str">
            <v>0001-10Z1</v>
          </cell>
          <cell r="DK1566" t="str">
            <v>DISTRIBUZIONE GAS ROMA SAN PAOLO</v>
          </cell>
          <cell r="DL1566" t="str">
            <v>26765DISGROMA</v>
          </cell>
          <cell r="DM1566" t="str">
            <v>0001-00-CENT</v>
          </cell>
          <cell r="DN1566" t="str">
            <v>POLO CENTRO</v>
          </cell>
          <cell r="DO1566" t="str">
            <v>FLLLSN80T16E958G</v>
          </cell>
          <cell r="DP1566">
            <v>0</v>
          </cell>
          <cell r="DQ1566" t="str">
            <v>Italgas SpA</v>
          </cell>
        </row>
        <row r="1567">
          <cell r="A1567" t="str">
            <v>0001036312</v>
          </cell>
          <cell r="B1567" t="str">
            <v>ITG</v>
          </cell>
          <cell r="C1567" t="str">
            <v>ig01</v>
          </cell>
          <cell r="D1567" t="str">
            <v>FARINELLI ANGELO</v>
          </cell>
          <cell r="E1567" t="str">
            <v>M</v>
          </cell>
          <cell r="F1567" t="str">
            <v>O</v>
          </cell>
          <cell r="G1567">
            <v>1</v>
          </cell>
          <cell r="H1567" t="str">
            <v>Operaio</v>
          </cell>
          <cell r="I1567" t="str">
            <v>3</v>
          </cell>
          <cell r="J1567">
            <v>39083</v>
          </cell>
          <cell r="K1567">
            <v>39083</v>
          </cell>
          <cell r="L1567">
            <v>33970</v>
          </cell>
          <cell r="M1567">
            <v>33361</v>
          </cell>
          <cell r="N1567">
            <v>41274</v>
          </cell>
          <cell r="O1567">
            <v>2012</v>
          </cell>
          <cell r="P1567">
            <v>12</v>
          </cell>
          <cell r="Q1567">
            <v>21</v>
          </cell>
          <cell r="R1567" t="str">
            <v>Assunzione - Motivi vari</v>
          </cell>
          <cell r="S1567" t="str">
            <v>91017501</v>
          </cell>
          <cell r="T1567" t="str">
            <v>Capo squadra pronto intervento</v>
          </cell>
          <cell r="U1567" t="str">
            <v>9101</v>
          </cell>
          <cell r="V1567" t="str">
            <v>0001-00|9101|Capo squadra pronto intervento|</v>
          </cell>
          <cell r="W1567" t="str">
            <v>Capo squadra pronto intervento</v>
          </cell>
          <cell r="X1567" t="str">
            <v>3</v>
          </cell>
          <cell r="Y1567" t="str">
            <v>GEDIRREPI5</v>
          </cell>
          <cell r="Z1567" t="str">
            <v>Tempo pieno - Normale</v>
          </cell>
          <cell r="AA1567" t="str">
            <v>Italgas SpA</v>
          </cell>
          <cell r="AB1567">
            <v>462</v>
          </cell>
          <cell r="AC1567" t="str">
            <v>DISTRIBUZIONE GAS ROMA</v>
          </cell>
          <cell r="AD1567" t="str">
            <v>757021</v>
          </cell>
          <cell r="AE1567" t="str">
            <v>757021</v>
          </cell>
          <cell r="AF1567" t="str">
            <v>impianti e gestione rete roma</v>
          </cell>
          <cell r="AG1567" t="str">
            <v>0001E10Z1</v>
          </cell>
          <cell r="AH1567" t="str">
            <v>26029GEDIRREPI5</v>
          </cell>
          <cell r="AI1567" t="str">
            <v>RR</v>
          </cell>
          <cell r="AJ1567" t="str">
            <v>ROM</v>
          </cell>
          <cell r="AK1567" t="str">
            <v>LAZIO</v>
          </cell>
          <cell r="AL1567" t="str">
            <v>Roma</v>
          </cell>
          <cell r="AM1567" t="str">
            <v>26029GEDIRREPI5</v>
          </cell>
          <cell r="AN1567" t="str">
            <v>Ruolo</v>
          </cell>
          <cell r="AO1567" t="str">
            <v>Italgas SpA</v>
          </cell>
          <cell r="AP1567">
            <v>462</v>
          </cell>
          <cell r="AQ1567">
            <v>0</v>
          </cell>
          <cell r="AR1567" t="str">
            <v>DISTRIBUZIONE GAS ROMA SAN PAOLO</v>
          </cell>
          <cell r="AS1567" t="str">
            <v>Roma</v>
          </cell>
          <cell r="AT1567" t="str">
            <v>LAZIO</v>
          </cell>
          <cell r="AU1567" t="str">
            <v xml:space="preserve">ok </v>
          </cell>
          <cell r="AV1567" t="str">
            <v>CENTRALE</v>
          </cell>
          <cell r="AW1567" t="str">
            <v>RM</v>
          </cell>
          <cell r="AX1567" t="str">
            <v>0001-75</v>
          </cell>
          <cell r="AY1567" t="str">
            <v>DISTRIBUZIONE GAS ROMA</v>
          </cell>
          <cell r="AZ1567" t="str">
            <v>757021</v>
          </cell>
          <cell r="BA1567" t="str">
            <v>757021</v>
          </cell>
          <cell r="BB1567" t="str">
            <v>impianti e gestione rete roma</v>
          </cell>
          <cell r="BC1567" t="str">
            <v>In forza</v>
          </cell>
          <cell r="BD1567" t="str">
            <v>Dipendente Standard</v>
          </cell>
          <cell r="BE1567" t="str">
            <v>E000</v>
          </cell>
          <cell r="BF1567">
            <v>0</v>
          </cell>
          <cell r="BG1567">
            <v>0</v>
          </cell>
          <cell r="BH1567" t="str">
            <v>E000</v>
          </cell>
          <cell r="BI1567" t="str">
            <v>Italgas SpA</v>
          </cell>
          <cell r="BJ1567">
            <v>0</v>
          </cell>
          <cell r="BK1567" t="str">
            <v>02048</v>
          </cell>
          <cell r="BL1567" t="str">
            <v>RI</v>
          </cell>
          <cell r="BM1567" t="str">
            <v>STIMIGLIANO</v>
          </cell>
          <cell r="BN1567" t="str">
            <v>VIA CAVOUR  N. 32</v>
          </cell>
          <cell r="BO1567" t="str">
            <v>Recapito</v>
          </cell>
          <cell r="BP1567">
            <v>0</v>
          </cell>
          <cell r="BQ1567">
            <v>0</v>
          </cell>
          <cell r="BR1567" t="str">
            <v>Italia</v>
          </cell>
          <cell r="BS1567" t="str">
            <v>H501</v>
          </cell>
          <cell r="BT1567" t="str">
            <v>ROMA</v>
          </cell>
          <cell r="BU1567" t="str">
            <v>VIA DEL COMMERCIO 9/11</v>
          </cell>
          <cell r="BV1567" t="str">
            <v>00154</v>
          </cell>
          <cell r="BW1567" t="str">
            <v>N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 t="str">
            <v>Italia</v>
          </cell>
          <cell r="CE1567" t="str">
            <v>RI</v>
          </cell>
          <cell r="CF1567">
            <v>25652</v>
          </cell>
          <cell r="CG1567">
            <v>41274</v>
          </cell>
          <cell r="CH1567">
            <v>42.770704996577685</v>
          </cell>
          <cell r="CI1567">
            <v>43</v>
          </cell>
          <cell r="CJ1567" t="str">
            <v>STIMIGLIANO</v>
          </cell>
          <cell r="CK1567" t="str">
            <v>70</v>
          </cell>
          <cell r="CL1567" t="str">
            <v>DISTRIBUZIONE GAS</v>
          </cell>
          <cell r="CM1567" t="str">
            <v>Distribuzione Polivalente Gas</v>
          </cell>
          <cell r="CN1567">
            <v>0</v>
          </cell>
          <cell r="CO1567" t="str">
            <v>Inferiore Diploma</v>
          </cell>
          <cell r="CP1567" t="str">
            <v>Licenza media inferiore</v>
          </cell>
          <cell r="CQ1567" t="str">
            <v>Inferiore al Diploma</v>
          </cell>
          <cell r="CR1567">
            <v>0</v>
          </cell>
          <cell r="CS1567" t="str">
            <v>701</v>
          </cell>
          <cell r="CT1567" t="str">
            <v>0001-REP</v>
          </cell>
          <cell r="CU1567" t="str">
            <v>REPARTO</v>
          </cell>
          <cell r="CV1567" t="str">
            <v>26029GEDIRREPI5</v>
          </cell>
          <cell r="CW1567" t="str">
            <v>RETE E PRONTO INTERVENTO</v>
          </cell>
          <cell r="CX1567" t="str">
            <v>GEDIRREPI5</v>
          </cell>
          <cell r="CY1567" t="str">
            <v>Italgas SpA</v>
          </cell>
          <cell r="CZ1567" t="str">
            <v>26523AD</v>
          </cell>
          <cell r="DA1567" t="str">
            <v>DISTRIBUZIONE GAS ROMA</v>
          </cell>
          <cell r="DB1567" t="str">
            <v>26240OPER</v>
          </cell>
          <cell r="DC1567" t="str">
            <v>26305ROMAR</v>
          </cell>
          <cell r="DD1567" t="str">
            <v>26299ROMAGEDIRR</v>
          </cell>
          <cell r="DE1567" t="str">
            <v>26030GEDIRREPIR</v>
          </cell>
          <cell r="DF1567" t="str">
            <v>26029GEDIRREPI5</v>
          </cell>
          <cell r="DG1567" t="str">
            <v>00000 Unità selezionata</v>
          </cell>
          <cell r="DH1567">
            <v>0</v>
          </cell>
          <cell r="DI1567" t="str">
            <v>MULTI-SOCIETARIA</v>
          </cell>
          <cell r="DJ1567" t="str">
            <v>0001-10Z1</v>
          </cell>
          <cell r="DK1567" t="str">
            <v>DISTRIBUZIONE GAS ROMA SAN PAOLO</v>
          </cell>
          <cell r="DL1567" t="str">
            <v>26765DISGROMA</v>
          </cell>
          <cell r="DM1567" t="str">
            <v>0001-00-CENT</v>
          </cell>
          <cell r="DN1567" t="str">
            <v>POLO CENTRO</v>
          </cell>
          <cell r="DO1567" t="str">
            <v>FRNNGL70C25I959Z</v>
          </cell>
          <cell r="DP1567">
            <v>0</v>
          </cell>
          <cell r="DQ1567" t="str">
            <v>Italgas SpA</v>
          </cell>
        </row>
        <row r="1568">
          <cell r="A1568" t="str">
            <v>0001036999</v>
          </cell>
          <cell r="B1568" t="str">
            <v>ITG</v>
          </cell>
          <cell r="C1568" t="str">
            <v>ig01</v>
          </cell>
          <cell r="D1568" t="str">
            <v>FEDERICI ROBERTO</v>
          </cell>
          <cell r="E1568" t="str">
            <v>M</v>
          </cell>
          <cell r="F1568" t="str">
            <v>O</v>
          </cell>
          <cell r="G1568">
            <v>1</v>
          </cell>
          <cell r="H1568" t="str">
            <v>Operaio</v>
          </cell>
          <cell r="I1568" t="str">
            <v>4</v>
          </cell>
          <cell r="J1568">
            <v>39753</v>
          </cell>
          <cell r="K1568">
            <v>0</v>
          </cell>
          <cell r="L1568">
            <v>31560</v>
          </cell>
          <cell r="M1568">
            <v>31560</v>
          </cell>
          <cell r="N1568">
            <v>41274</v>
          </cell>
          <cell r="O1568">
            <v>2012</v>
          </cell>
          <cell r="P1568">
            <v>12</v>
          </cell>
          <cell r="Q1568">
            <v>26</v>
          </cell>
          <cell r="R1568" t="str">
            <v>Assunzione - Motivi vari</v>
          </cell>
          <cell r="S1568" t="str">
            <v>11117054</v>
          </cell>
          <cell r="T1568" t="str">
            <v>OPERAIO ESPERTO CSQ. ATTIVITA' OPERATIVE</v>
          </cell>
          <cell r="U1568" t="str">
            <v>1111</v>
          </cell>
          <cell r="V1568" t="str">
            <v>0001-00|1111|Operaio esperto, capo squadra attività operative|</v>
          </cell>
          <cell r="W1568" t="str">
            <v>Operaio esperto, capo squadra attività operative</v>
          </cell>
          <cell r="X1568" t="str">
            <v>4</v>
          </cell>
          <cell r="Y1568" t="str">
            <v>GEDIRREPI5</v>
          </cell>
          <cell r="Z1568" t="str">
            <v>Tempo pieno - Normale</v>
          </cell>
          <cell r="AA1568" t="str">
            <v>Italgas SpA</v>
          </cell>
          <cell r="AB1568">
            <v>462</v>
          </cell>
          <cell r="AC1568" t="str">
            <v>DISTRIBUZIONE GAS ROMA</v>
          </cell>
          <cell r="AD1568" t="str">
            <v>757021</v>
          </cell>
          <cell r="AE1568" t="str">
            <v>757021</v>
          </cell>
          <cell r="AF1568" t="str">
            <v>impianti e gestione rete roma</v>
          </cell>
          <cell r="AG1568" t="str">
            <v>0001E10Z1</v>
          </cell>
          <cell r="AH1568" t="str">
            <v>26029GEDIRREPI5</v>
          </cell>
          <cell r="AI1568" t="str">
            <v>RR</v>
          </cell>
          <cell r="AJ1568" t="str">
            <v>ROM</v>
          </cell>
          <cell r="AK1568" t="str">
            <v>LAZIO</v>
          </cell>
          <cell r="AL1568" t="str">
            <v>Roma</v>
          </cell>
          <cell r="AM1568" t="str">
            <v>26029GEDIRREPI5</v>
          </cell>
          <cell r="AN1568" t="str">
            <v>Ruolo</v>
          </cell>
          <cell r="AO1568" t="str">
            <v>Italgas SpA</v>
          </cell>
          <cell r="AP1568">
            <v>462</v>
          </cell>
          <cell r="AQ1568">
            <v>0</v>
          </cell>
          <cell r="AR1568" t="str">
            <v>DISTRIBUZIONE GAS ROMA SAN PAOLO</v>
          </cell>
          <cell r="AS1568" t="str">
            <v>Roma</v>
          </cell>
          <cell r="AT1568" t="str">
            <v>LAZIO</v>
          </cell>
          <cell r="AU1568" t="str">
            <v xml:space="preserve">ok </v>
          </cell>
          <cell r="AV1568" t="str">
            <v>CENTRALE</v>
          </cell>
          <cell r="AW1568" t="str">
            <v>RM</v>
          </cell>
          <cell r="AX1568" t="str">
            <v>0001-75</v>
          </cell>
          <cell r="AY1568" t="str">
            <v>DISTRIBUZIONE GAS ROMA</v>
          </cell>
          <cell r="AZ1568" t="str">
            <v>757021</v>
          </cell>
          <cell r="BA1568" t="str">
            <v>757021</v>
          </cell>
          <cell r="BB1568" t="str">
            <v>impianti e gestione rete roma</v>
          </cell>
          <cell r="BC1568" t="str">
            <v>In forza</v>
          </cell>
          <cell r="BD1568" t="str">
            <v>Dipendente Standard</v>
          </cell>
          <cell r="BE1568" t="str">
            <v>E000</v>
          </cell>
          <cell r="BF1568">
            <v>0</v>
          </cell>
          <cell r="BG1568">
            <v>0</v>
          </cell>
          <cell r="BH1568" t="str">
            <v>E000</v>
          </cell>
          <cell r="BI1568" t="str">
            <v>Italgas SpA</v>
          </cell>
          <cell r="BJ1568">
            <v>0</v>
          </cell>
          <cell r="BK1568" t="str">
            <v>00149</v>
          </cell>
          <cell r="BL1568" t="str">
            <v>RM</v>
          </cell>
          <cell r="BM1568" t="str">
            <v>ROMA</v>
          </cell>
          <cell r="BN1568" t="str">
            <v>VIA GIUSEPPE BELLUZZO, 26 SC. III INT. 1</v>
          </cell>
          <cell r="BO1568" t="str">
            <v>Recapito</v>
          </cell>
          <cell r="BP1568">
            <v>0</v>
          </cell>
          <cell r="BQ1568">
            <v>0</v>
          </cell>
          <cell r="BR1568" t="str">
            <v>Italia</v>
          </cell>
          <cell r="BS1568" t="str">
            <v>H501</v>
          </cell>
          <cell r="BT1568" t="str">
            <v>ROMA</v>
          </cell>
          <cell r="BU1568" t="str">
            <v>VIA DEL COMMERCIO 9/11</v>
          </cell>
          <cell r="BV1568" t="str">
            <v>00154</v>
          </cell>
          <cell r="BW1568" t="str">
            <v>N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 t="str">
            <v>Italia</v>
          </cell>
          <cell r="CE1568" t="str">
            <v>RM</v>
          </cell>
          <cell r="CF1568">
            <v>23652</v>
          </cell>
          <cell r="CG1568">
            <v>41274</v>
          </cell>
          <cell r="CH1568">
            <v>48.246406570841891</v>
          </cell>
          <cell r="CI1568">
            <v>48</v>
          </cell>
          <cell r="CJ1568" t="str">
            <v>ROMA</v>
          </cell>
          <cell r="CK1568" t="str">
            <v>70</v>
          </cell>
          <cell r="CL1568" t="str">
            <v>DISTRIBUZIONE GAS</v>
          </cell>
          <cell r="CM1568" t="str">
            <v>Distribuzione Polivalente Gas</v>
          </cell>
          <cell r="CN1568">
            <v>0</v>
          </cell>
          <cell r="CO1568" t="str">
            <v>Diploma</v>
          </cell>
          <cell r="CP1568" t="str">
            <v>Ragioniere</v>
          </cell>
          <cell r="CQ1568" t="str">
            <v>Diplomi professionali</v>
          </cell>
          <cell r="CR1568">
            <v>0</v>
          </cell>
          <cell r="CS1568" t="str">
            <v>601</v>
          </cell>
          <cell r="CT1568" t="str">
            <v>0001-REP</v>
          </cell>
          <cell r="CU1568" t="str">
            <v>REPARTO</v>
          </cell>
          <cell r="CV1568" t="str">
            <v>26029GEDIRREPI5</v>
          </cell>
          <cell r="CW1568" t="str">
            <v>RETE E PRONTO INTERVENTO</v>
          </cell>
          <cell r="CX1568" t="str">
            <v>GEDIRREPI5</v>
          </cell>
          <cell r="CY1568" t="str">
            <v>Italgas SpA</v>
          </cell>
          <cell r="CZ1568" t="str">
            <v>26523AD</v>
          </cell>
          <cell r="DA1568" t="str">
            <v>DISTRIBUZIONE GAS ROMA</v>
          </cell>
          <cell r="DB1568" t="str">
            <v>26240OPER</v>
          </cell>
          <cell r="DC1568" t="str">
            <v>26305ROMAR</v>
          </cell>
          <cell r="DD1568" t="str">
            <v>26299ROMAGEDIRR</v>
          </cell>
          <cell r="DE1568" t="str">
            <v>26030GEDIRREPIR</v>
          </cell>
          <cell r="DF1568" t="str">
            <v>26029GEDIRREPI5</v>
          </cell>
          <cell r="DG1568" t="str">
            <v>00000 Unità selezionata</v>
          </cell>
          <cell r="DH1568">
            <v>0</v>
          </cell>
          <cell r="DI1568" t="str">
            <v>MULTI-SOCIETARIA</v>
          </cell>
          <cell r="DJ1568" t="str">
            <v>0001-10Z1</v>
          </cell>
          <cell r="DK1568" t="str">
            <v>DISTRIBUZIONE GAS ROMA SAN PAOLO</v>
          </cell>
          <cell r="DL1568" t="str">
            <v>26765DISGROMA</v>
          </cell>
          <cell r="DM1568" t="str">
            <v>0001-00-CENT</v>
          </cell>
          <cell r="DN1568" t="str">
            <v>POLO CENTRO</v>
          </cell>
          <cell r="DO1568" t="str">
            <v>FDRRRT64R02H501Q</v>
          </cell>
          <cell r="DP1568">
            <v>0</v>
          </cell>
          <cell r="DQ1568" t="str">
            <v>Italgas SpA</v>
          </cell>
        </row>
        <row r="1569">
          <cell r="A1569" t="str">
            <v>0001037484</v>
          </cell>
          <cell r="B1569" t="str">
            <v>ITG</v>
          </cell>
          <cell r="C1569" t="str">
            <v>ig01</v>
          </cell>
          <cell r="D1569" t="str">
            <v>FERRETTI ELIO</v>
          </cell>
          <cell r="E1569" t="str">
            <v>M</v>
          </cell>
          <cell r="F1569" t="str">
            <v>I</v>
          </cell>
          <cell r="G1569">
            <v>2</v>
          </cell>
          <cell r="H1569" t="str">
            <v>Impiegato</v>
          </cell>
          <cell r="I1569" t="str">
            <v>6</v>
          </cell>
          <cell r="J1569">
            <v>38657</v>
          </cell>
          <cell r="K1569">
            <v>38657</v>
          </cell>
          <cell r="L1569">
            <v>35643</v>
          </cell>
          <cell r="M1569">
            <v>29697</v>
          </cell>
          <cell r="N1569">
            <v>41274</v>
          </cell>
          <cell r="O1569">
            <v>2012</v>
          </cell>
          <cell r="P1569">
            <v>12</v>
          </cell>
          <cell r="Q1569">
            <v>31</v>
          </cell>
          <cell r="R1569" t="str">
            <v>Assunzione - Motivi vari</v>
          </cell>
          <cell r="S1569" t="str">
            <v>01717501</v>
          </cell>
          <cell r="T1569" t="str">
            <v>Operatore centrale operativa Roma</v>
          </cell>
          <cell r="U1569" t="str">
            <v>0171</v>
          </cell>
          <cell r="V1569" t="str">
            <v>0001-00|0171|Operatore centrale operativa Roma|</v>
          </cell>
          <cell r="W1569" t="str">
            <v>Operatore centrale operativa Roma</v>
          </cell>
          <cell r="X1569" t="str">
            <v>6</v>
          </cell>
          <cell r="Y1569" t="str">
            <v>GEDIRREPI5</v>
          </cell>
          <cell r="Z1569" t="str">
            <v>Tempo pieno - Normale</v>
          </cell>
          <cell r="AA1569" t="str">
            <v>Italgas SpA</v>
          </cell>
          <cell r="AB1569">
            <v>462</v>
          </cell>
          <cell r="AC1569" t="str">
            <v>DISTRIBUZIONE GAS ROMA</v>
          </cell>
          <cell r="AD1569" t="str">
            <v>757021</v>
          </cell>
          <cell r="AE1569" t="str">
            <v>757021</v>
          </cell>
          <cell r="AF1569" t="str">
            <v>impianti e gestione rete roma</v>
          </cell>
          <cell r="AG1569" t="str">
            <v>0001E10Z1</v>
          </cell>
          <cell r="AH1569" t="str">
            <v>26029GEDIRREPI5</v>
          </cell>
          <cell r="AI1569" t="str">
            <v>RR</v>
          </cell>
          <cell r="AJ1569" t="str">
            <v>ROM</v>
          </cell>
          <cell r="AK1569" t="str">
            <v>LAZIO</v>
          </cell>
          <cell r="AL1569" t="str">
            <v>Roma</v>
          </cell>
          <cell r="AM1569" t="str">
            <v>26029GEDIRREPI5</v>
          </cell>
          <cell r="AN1569" t="str">
            <v>Ruolo</v>
          </cell>
          <cell r="AO1569" t="str">
            <v>Italgas SpA</v>
          </cell>
          <cell r="AP1569">
            <v>462</v>
          </cell>
          <cell r="AQ1569">
            <v>0</v>
          </cell>
          <cell r="AR1569" t="str">
            <v>DISTRIBUZIONE GAS ROMA SAN PAOLO</v>
          </cell>
          <cell r="AS1569" t="str">
            <v>Roma</v>
          </cell>
          <cell r="AT1569" t="str">
            <v>LAZIO</v>
          </cell>
          <cell r="AU1569" t="str">
            <v xml:space="preserve">ok </v>
          </cell>
          <cell r="AV1569" t="str">
            <v>CENTRALE</v>
          </cell>
          <cell r="AW1569" t="str">
            <v>RM</v>
          </cell>
          <cell r="AX1569" t="str">
            <v>0001-75</v>
          </cell>
          <cell r="AY1569" t="str">
            <v>DISTRIBUZIONE GAS ROMA</v>
          </cell>
          <cell r="AZ1569" t="str">
            <v>757021</v>
          </cell>
          <cell r="BA1569" t="str">
            <v>757021</v>
          </cell>
          <cell r="BB1569" t="str">
            <v>impianti e gestione rete roma</v>
          </cell>
          <cell r="BC1569" t="str">
            <v>In forza</v>
          </cell>
          <cell r="BD1569" t="str">
            <v>Dipendente Standard</v>
          </cell>
          <cell r="BE1569" t="str">
            <v>E000</v>
          </cell>
          <cell r="BF1569">
            <v>0</v>
          </cell>
          <cell r="BG1569">
            <v>0</v>
          </cell>
          <cell r="BH1569" t="str">
            <v>E000</v>
          </cell>
          <cell r="BI1569" t="str">
            <v>Italgas SpA</v>
          </cell>
          <cell r="BJ1569">
            <v>0</v>
          </cell>
          <cell r="BK1569" t="str">
            <v>00149</v>
          </cell>
          <cell r="BL1569" t="str">
            <v>RM</v>
          </cell>
          <cell r="BM1569" t="str">
            <v>ROMA</v>
          </cell>
          <cell r="BN1569" t="str">
            <v>VIA DELL'IMBRECCIATO N 94 INT 3</v>
          </cell>
          <cell r="BO1569" t="str">
            <v>Recapito</v>
          </cell>
          <cell r="BP1569">
            <v>0</v>
          </cell>
          <cell r="BQ1569">
            <v>0</v>
          </cell>
          <cell r="BR1569" t="str">
            <v>Italia</v>
          </cell>
          <cell r="BS1569" t="str">
            <v>H501</v>
          </cell>
          <cell r="BT1569" t="str">
            <v>ROMA</v>
          </cell>
          <cell r="BU1569" t="str">
            <v>VIA DEL COMMERCIO 9/11</v>
          </cell>
          <cell r="BV1569" t="str">
            <v>00154</v>
          </cell>
          <cell r="BW1569" t="str">
            <v>N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 t="str">
            <v>Italia</v>
          </cell>
          <cell r="CE1569" t="str">
            <v>RM</v>
          </cell>
          <cell r="CF1569">
            <v>21682</v>
          </cell>
          <cell r="CG1569">
            <v>41274</v>
          </cell>
          <cell r="CH1569">
            <v>53.639972621492127</v>
          </cell>
          <cell r="CI1569">
            <v>54</v>
          </cell>
          <cell r="CJ1569" t="str">
            <v>ROMA</v>
          </cell>
          <cell r="CK1569" t="str">
            <v>70</v>
          </cell>
          <cell r="CL1569" t="str">
            <v>DISTRIBUZIONE GAS</v>
          </cell>
          <cell r="CM1569" t="str">
            <v>Servizi vari</v>
          </cell>
          <cell r="CN1569">
            <v>0</v>
          </cell>
          <cell r="CO1569" t="str">
            <v>Diploma</v>
          </cell>
          <cell r="CP1569" t="str">
            <v>Dipl. per. chimico</v>
          </cell>
          <cell r="CQ1569" t="str">
            <v>Diplomi professionali</v>
          </cell>
          <cell r="CR1569">
            <v>0</v>
          </cell>
          <cell r="CS1569" t="str">
            <v>502</v>
          </cell>
          <cell r="CT1569" t="str">
            <v>0001-REP</v>
          </cell>
          <cell r="CU1569" t="str">
            <v>REPARTO</v>
          </cell>
          <cell r="CV1569" t="str">
            <v>26029GEDIRREPI5</v>
          </cell>
          <cell r="CW1569" t="str">
            <v>RETE E PRONTO INTERVENTO</v>
          </cell>
          <cell r="CX1569" t="str">
            <v>GEDIRREPI5</v>
          </cell>
          <cell r="CY1569" t="str">
            <v>Italgas SpA</v>
          </cell>
          <cell r="CZ1569" t="str">
            <v>26523AD</v>
          </cell>
          <cell r="DA1569" t="str">
            <v>DISTRIBUZIONE GAS ROMA</v>
          </cell>
          <cell r="DB1569" t="str">
            <v>26240OPER</v>
          </cell>
          <cell r="DC1569" t="str">
            <v>26305ROMAR</v>
          </cell>
          <cell r="DD1569" t="str">
            <v>26299ROMAGEDIRR</v>
          </cell>
          <cell r="DE1569" t="str">
            <v>26030GEDIRREPIR</v>
          </cell>
          <cell r="DF1569" t="str">
            <v>26029GEDIRREPI5</v>
          </cell>
          <cell r="DG1569" t="str">
            <v>00000 Unità selezionata</v>
          </cell>
          <cell r="DH1569">
            <v>0</v>
          </cell>
          <cell r="DI1569" t="str">
            <v>MULTI-SOCIETARIA</v>
          </cell>
          <cell r="DJ1569" t="str">
            <v>0001-10Z1</v>
          </cell>
          <cell r="DK1569" t="str">
            <v>DISTRIBUZIONE GAS ROMA SAN PAOLO</v>
          </cell>
          <cell r="DL1569" t="str">
            <v>26765DISGROMA</v>
          </cell>
          <cell r="DM1569" t="str">
            <v>0001-00-CENT</v>
          </cell>
          <cell r="DN1569" t="str">
            <v>POLO CENTRO</v>
          </cell>
          <cell r="DO1569" t="str">
            <v>FRRLEI59E12H501T</v>
          </cell>
          <cell r="DP1569">
            <v>0</v>
          </cell>
          <cell r="DQ1569" t="str">
            <v>Italgas SpA</v>
          </cell>
        </row>
        <row r="1570">
          <cell r="A1570" t="str">
            <v>0001037504</v>
          </cell>
          <cell r="B1570" t="str">
            <v>ITG</v>
          </cell>
          <cell r="C1570" t="str">
            <v>ig01</v>
          </cell>
          <cell r="D1570" t="str">
            <v>FERRETTI MARCO</v>
          </cell>
          <cell r="E1570" t="str">
            <v>M</v>
          </cell>
          <cell r="F1570" t="str">
            <v>I</v>
          </cell>
          <cell r="G1570">
            <v>2</v>
          </cell>
          <cell r="H1570" t="str">
            <v>Impiegato</v>
          </cell>
          <cell r="I1570" t="str">
            <v>6</v>
          </cell>
          <cell r="J1570">
            <v>38961</v>
          </cell>
          <cell r="K1570">
            <v>38961</v>
          </cell>
          <cell r="L1570">
            <v>31559</v>
          </cell>
          <cell r="M1570">
            <v>31559</v>
          </cell>
          <cell r="N1570">
            <v>41274</v>
          </cell>
          <cell r="O1570">
            <v>2012</v>
          </cell>
          <cell r="P1570">
            <v>12</v>
          </cell>
          <cell r="Q1570">
            <v>26</v>
          </cell>
          <cell r="R1570" t="str">
            <v>Assunzione - Motivi vari</v>
          </cell>
          <cell r="S1570" t="str">
            <v>41217501</v>
          </cell>
          <cell r="T1570" t="str">
            <v>Tecnico pronto intervento</v>
          </cell>
          <cell r="U1570" t="str">
            <v>4121</v>
          </cell>
          <cell r="V1570" t="str">
            <v>0001-00|4121|Tecnico pronto intervento|</v>
          </cell>
          <cell r="W1570" t="str">
            <v>Tecnico pronto intervento</v>
          </cell>
          <cell r="X1570" t="str">
            <v>6</v>
          </cell>
          <cell r="Y1570" t="str">
            <v>GEDIRREPI5</v>
          </cell>
          <cell r="Z1570" t="str">
            <v>Tempo pieno - Normale</v>
          </cell>
          <cell r="AA1570" t="str">
            <v>Italgas SpA</v>
          </cell>
          <cell r="AB1570">
            <v>462</v>
          </cell>
          <cell r="AC1570" t="str">
            <v>DISTRIBUZIONE GAS ROMA</v>
          </cell>
          <cell r="AD1570" t="str">
            <v>757021</v>
          </cell>
          <cell r="AE1570" t="str">
            <v>757021</v>
          </cell>
          <cell r="AF1570" t="str">
            <v>impianti e gestione rete roma</v>
          </cell>
          <cell r="AG1570" t="str">
            <v>0001E10Z1</v>
          </cell>
          <cell r="AH1570" t="str">
            <v>26029GEDIRREPI5</v>
          </cell>
          <cell r="AI1570" t="str">
            <v>RR</v>
          </cell>
          <cell r="AJ1570" t="str">
            <v>ROM</v>
          </cell>
          <cell r="AK1570" t="str">
            <v>LAZIO</v>
          </cell>
          <cell r="AL1570" t="str">
            <v>Roma</v>
          </cell>
          <cell r="AM1570" t="str">
            <v>26029GEDIRREPI5</v>
          </cell>
          <cell r="AN1570" t="str">
            <v>Ruolo</v>
          </cell>
          <cell r="AO1570" t="str">
            <v>Italgas SpA</v>
          </cell>
          <cell r="AP1570">
            <v>462</v>
          </cell>
          <cell r="AQ1570">
            <v>0</v>
          </cell>
          <cell r="AR1570" t="str">
            <v>DISTRIBUZIONE GAS ROMA SAN PAOLO</v>
          </cell>
          <cell r="AS1570" t="str">
            <v>Roma</v>
          </cell>
          <cell r="AT1570" t="str">
            <v>LAZIO</v>
          </cell>
          <cell r="AU1570" t="str">
            <v xml:space="preserve">ok </v>
          </cell>
          <cell r="AV1570" t="str">
            <v>CENTRALE</v>
          </cell>
          <cell r="AW1570" t="str">
            <v>RM</v>
          </cell>
          <cell r="AX1570" t="str">
            <v>0001-75</v>
          </cell>
          <cell r="AY1570" t="str">
            <v>DISTRIBUZIONE GAS ROMA</v>
          </cell>
          <cell r="AZ1570" t="str">
            <v>757021</v>
          </cell>
          <cell r="BA1570" t="str">
            <v>757021</v>
          </cell>
          <cell r="BB1570" t="str">
            <v>impianti e gestione rete roma</v>
          </cell>
          <cell r="BC1570" t="str">
            <v>In forza</v>
          </cell>
          <cell r="BD1570" t="str">
            <v>Dipendente Standard</v>
          </cell>
          <cell r="BE1570" t="str">
            <v>E000</v>
          </cell>
          <cell r="BF1570">
            <v>0</v>
          </cell>
          <cell r="BG1570">
            <v>0</v>
          </cell>
          <cell r="BH1570" t="str">
            <v>E000</v>
          </cell>
          <cell r="BI1570" t="str">
            <v>Italgas SpA</v>
          </cell>
          <cell r="BJ1570">
            <v>0</v>
          </cell>
          <cell r="BK1570" t="str">
            <v>00065</v>
          </cell>
          <cell r="BL1570" t="str">
            <v>RM</v>
          </cell>
          <cell r="BM1570" t="str">
            <v>FIANO ROMANO</v>
          </cell>
          <cell r="BN1570" t="str">
            <v>VIA PIERPAOLO PASOLINI N. 11/H</v>
          </cell>
          <cell r="BO1570" t="str">
            <v>Recapito</v>
          </cell>
          <cell r="BP1570">
            <v>0</v>
          </cell>
          <cell r="BQ1570">
            <v>0</v>
          </cell>
          <cell r="BR1570" t="str">
            <v>Italia</v>
          </cell>
          <cell r="BS1570" t="str">
            <v>H501</v>
          </cell>
          <cell r="BT1570" t="str">
            <v>ROMA</v>
          </cell>
          <cell r="BU1570" t="str">
            <v>VIA DEL COMMERCIO 9/11</v>
          </cell>
          <cell r="BV1570" t="str">
            <v>00154</v>
          </cell>
          <cell r="BW1570" t="str">
            <v>N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 t="str">
            <v>Italia</v>
          </cell>
          <cell r="CE1570" t="str">
            <v>RM</v>
          </cell>
          <cell r="CF1570">
            <v>23188</v>
          </cell>
          <cell r="CG1570">
            <v>41274</v>
          </cell>
          <cell r="CH1570">
            <v>49.516769336071185</v>
          </cell>
          <cell r="CI1570">
            <v>50</v>
          </cell>
          <cell r="CJ1570" t="str">
            <v>ROMA</v>
          </cell>
          <cell r="CK1570" t="str">
            <v>70</v>
          </cell>
          <cell r="CL1570" t="str">
            <v>DISTRIBUZIONE GAS</v>
          </cell>
          <cell r="CM1570" t="str">
            <v>Distribuzione Polivalente Gas</v>
          </cell>
          <cell r="CN1570">
            <v>0</v>
          </cell>
          <cell r="CO1570" t="str">
            <v>Diploma</v>
          </cell>
          <cell r="CP1570" t="str">
            <v>Dipl. per. elettrot.</v>
          </cell>
          <cell r="CQ1570" t="str">
            <v>Diplomi professionali</v>
          </cell>
          <cell r="CR1570">
            <v>0</v>
          </cell>
          <cell r="CS1570" t="str">
            <v>505</v>
          </cell>
          <cell r="CT1570" t="str">
            <v>0001-REP</v>
          </cell>
          <cell r="CU1570" t="str">
            <v>REPARTO</v>
          </cell>
          <cell r="CV1570" t="str">
            <v>26029GEDIRREPI5</v>
          </cell>
          <cell r="CW1570" t="str">
            <v>RETE E PRONTO INTERVENTO</v>
          </cell>
          <cell r="CX1570" t="str">
            <v>GEDIRREPI5</v>
          </cell>
          <cell r="CY1570" t="str">
            <v>Italgas SpA</v>
          </cell>
          <cell r="CZ1570" t="str">
            <v>26523AD</v>
          </cell>
          <cell r="DA1570" t="str">
            <v>DISTRIBUZIONE GAS ROMA</v>
          </cell>
          <cell r="DB1570" t="str">
            <v>26240OPER</v>
          </cell>
          <cell r="DC1570" t="str">
            <v>26305ROMAR</v>
          </cell>
          <cell r="DD1570" t="str">
            <v>26299ROMAGEDIRR</v>
          </cell>
          <cell r="DE1570" t="str">
            <v>26030GEDIRREPIR</v>
          </cell>
          <cell r="DF1570" t="str">
            <v>26029GEDIRREPI5</v>
          </cell>
          <cell r="DG1570" t="str">
            <v>00000 Unità selezionata</v>
          </cell>
          <cell r="DH1570">
            <v>0</v>
          </cell>
          <cell r="DI1570" t="str">
            <v>MULTI-SOCIETARIA</v>
          </cell>
          <cell r="DJ1570" t="str">
            <v>0001-10Z1</v>
          </cell>
          <cell r="DK1570" t="str">
            <v>DISTRIBUZIONE GAS ROMA SAN PAOLO</v>
          </cell>
          <cell r="DL1570" t="str">
            <v>26765DISGROMA</v>
          </cell>
          <cell r="DM1570" t="str">
            <v>0001-00-CENT</v>
          </cell>
          <cell r="DN1570" t="str">
            <v>POLO CENTRO</v>
          </cell>
          <cell r="DO1570" t="str">
            <v>FRRMRC63H26H501C</v>
          </cell>
          <cell r="DP1570">
            <v>0</v>
          </cell>
          <cell r="DQ1570" t="str">
            <v>Italgas SpA</v>
          </cell>
        </row>
        <row r="1571">
          <cell r="A1571" t="str">
            <v>0001041874</v>
          </cell>
          <cell r="B1571" t="str">
            <v>ITG</v>
          </cell>
          <cell r="C1571" t="str">
            <v>ig01</v>
          </cell>
          <cell r="D1571" t="str">
            <v>GAROFALO ERMANNO</v>
          </cell>
          <cell r="E1571" t="str">
            <v>M</v>
          </cell>
          <cell r="F1571" t="str">
            <v>O</v>
          </cell>
          <cell r="G1571">
            <v>1</v>
          </cell>
          <cell r="H1571" t="str">
            <v>Operaio</v>
          </cell>
          <cell r="I1571" t="str">
            <v>3</v>
          </cell>
          <cell r="J1571">
            <v>38078</v>
          </cell>
          <cell r="K1571">
            <v>38078</v>
          </cell>
          <cell r="L1571">
            <v>33025</v>
          </cell>
          <cell r="M1571">
            <v>33025</v>
          </cell>
          <cell r="N1571">
            <v>41274</v>
          </cell>
          <cell r="O1571">
            <v>2012</v>
          </cell>
          <cell r="P1571">
            <v>12</v>
          </cell>
          <cell r="Q1571">
            <v>22</v>
          </cell>
          <cell r="R1571" t="str">
            <v>Assunzione - Motivi vari</v>
          </cell>
          <cell r="S1571" t="str">
            <v>91017501</v>
          </cell>
          <cell r="T1571" t="str">
            <v>Capo squadra pronto intervento</v>
          </cell>
          <cell r="U1571" t="str">
            <v>9101</v>
          </cell>
          <cell r="V1571" t="str">
            <v>0001-00|9101|Capo squadra pronto intervento|</v>
          </cell>
          <cell r="W1571" t="str">
            <v>Capo squadra pronto intervento</v>
          </cell>
          <cell r="X1571" t="str">
            <v>3</v>
          </cell>
          <cell r="Y1571" t="str">
            <v>GEDIRREPI5</v>
          </cell>
          <cell r="Z1571" t="str">
            <v>Tempo pieno - Normale</v>
          </cell>
          <cell r="AA1571" t="str">
            <v>Italgas SpA</v>
          </cell>
          <cell r="AB1571">
            <v>462</v>
          </cell>
          <cell r="AC1571" t="str">
            <v>DISTRIBUZIONE GAS ROMA</v>
          </cell>
          <cell r="AD1571" t="str">
            <v>757021</v>
          </cell>
          <cell r="AE1571" t="str">
            <v>757021</v>
          </cell>
          <cell r="AF1571" t="str">
            <v>impianti e gestione rete roma</v>
          </cell>
          <cell r="AG1571" t="str">
            <v>0001E10Z1</v>
          </cell>
          <cell r="AH1571" t="str">
            <v>26029GEDIRREPI5</v>
          </cell>
          <cell r="AI1571" t="str">
            <v>RR</v>
          </cell>
          <cell r="AJ1571" t="str">
            <v>ROM</v>
          </cell>
          <cell r="AK1571" t="str">
            <v>LAZIO</v>
          </cell>
          <cell r="AL1571" t="str">
            <v>Roma</v>
          </cell>
          <cell r="AM1571" t="str">
            <v>26029GEDIRREPI5</v>
          </cell>
          <cell r="AN1571" t="str">
            <v>Ruolo</v>
          </cell>
          <cell r="AO1571" t="str">
            <v>Italgas SpA</v>
          </cell>
          <cell r="AP1571">
            <v>462</v>
          </cell>
          <cell r="AQ1571">
            <v>0</v>
          </cell>
          <cell r="AR1571" t="str">
            <v>DISTRIBUZIONE GAS ROMA SAN PAOLO</v>
          </cell>
          <cell r="AS1571" t="str">
            <v>Roma</v>
          </cell>
          <cell r="AT1571" t="str">
            <v>LAZIO</v>
          </cell>
          <cell r="AU1571" t="str">
            <v xml:space="preserve">ok </v>
          </cell>
          <cell r="AV1571" t="str">
            <v>CENTRALE</v>
          </cell>
          <cell r="AW1571" t="str">
            <v>RM</v>
          </cell>
          <cell r="AX1571" t="str">
            <v>0001-75</v>
          </cell>
          <cell r="AY1571" t="str">
            <v>DISTRIBUZIONE GAS ROMA</v>
          </cell>
          <cell r="AZ1571" t="str">
            <v>757021</v>
          </cell>
          <cell r="BA1571" t="str">
            <v>757021</v>
          </cell>
          <cell r="BB1571" t="str">
            <v>impianti e gestione rete roma</v>
          </cell>
          <cell r="BC1571" t="str">
            <v>In forza</v>
          </cell>
          <cell r="BD1571" t="str">
            <v>Dipendente Standard</v>
          </cell>
          <cell r="BE1571" t="str">
            <v>E000</v>
          </cell>
          <cell r="BF1571">
            <v>0</v>
          </cell>
          <cell r="BG1571">
            <v>0</v>
          </cell>
          <cell r="BH1571" t="str">
            <v>E000</v>
          </cell>
          <cell r="BI1571" t="str">
            <v>Italgas SpA</v>
          </cell>
          <cell r="BJ1571">
            <v>0</v>
          </cell>
          <cell r="BK1571" t="str">
            <v>00177</v>
          </cell>
          <cell r="BL1571" t="str">
            <v>RM</v>
          </cell>
          <cell r="BM1571" t="str">
            <v>ROMA</v>
          </cell>
          <cell r="BN1571" t="str">
            <v>VIA DINO  PENAZZATO 105  FB 21  INT 14</v>
          </cell>
          <cell r="BO1571" t="str">
            <v>Recapito</v>
          </cell>
          <cell r="BP1571">
            <v>0</v>
          </cell>
          <cell r="BQ1571">
            <v>0</v>
          </cell>
          <cell r="BR1571" t="str">
            <v>Italia</v>
          </cell>
          <cell r="BS1571" t="str">
            <v>H501</v>
          </cell>
          <cell r="BT1571" t="str">
            <v>ROMA</v>
          </cell>
          <cell r="BU1571" t="str">
            <v>VIA DEL COMMERCIO 9/11</v>
          </cell>
          <cell r="BV1571" t="str">
            <v>00154</v>
          </cell>
          <cell r="BW1571" t="str">
            <v>N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 t="str">
            <v>Italia</v>
          </cell>
          <cell r="CE1571" t="str">
            <v>RM</v>
          </cell>
          <cell r="CF1571">
            <v>23520</v>
          </cell>
          <cell r="CG1571">
            <v>41274</v>
          </cell>
          <cell r="CH1571">
            <v>48.607802874743328</v>
          </cell>
          <cell r="CI1571">
            <v>49</v>
          </cell>
          <cell r="CJ1571" t="str">
            <v>ROMA</v>
          </cell>
          <cell r="CK1571" t="str">
            <v>70</v>
          </cell>
          <cell r="CL1571" t="str">
            <v>DISTRIBUZIONE GAS</v>
          </cell>
          <cell r="CM1571" t="str">
            <v>Distribuzione Polivalente Gas</v>
          </cell>
          <cell r="CN1571">
            <v>0</v>
          </cell>
          <cell r="CO1571" t="str">
            <v>Diploma</v>
          </cell>
          <cell r="CP1571" t="str">
            <v>Ragioniere</v>
          </cell>
          <cell r="CQ1571" t="str">
            <v>Diplomi professionali</v>
          </cell>
          <cell r="CR1571">
            <v>0</v>
          </cell>
          <cell r="CS1571" t="str">
            <v>601</v>
          </cell>
          <cell r="CT1571" t="str">
            <v>0001-REP</v>
          </cell>
          <cell r="CU1571" t="str">
            <v>REPARTO</v>
          </cell>
          <cell r="CV1571" t="str">
            <v>26029GEDIRREPI5</v>
          </cell>
          <cell r="CW1571" t="str">
            <v>RETE E PRONTO INTERVENTO</v>
          </cell>
          <cell r="CX1571" t="str">
            <v>GEDIRREPI5</v>
          </cell>
          <cell r="CY1571" t="str">
            <v>Italgas SpA</v>
          </cell>
          <cell r="CZ1571" t="str">
            <v>26523AD</v>
          </cell>
          <cell r="DA1571" t="str">
            <v>DISTRIBUZIONE GAS ROMA</v>
          </cell>
          <cell r="DB1571" t="str">
            <v>26240OPER</v>
          </cell>
          <cell r="DC1571" t="str">
            <v>26305ROMAR</v>
          </cell>
          <cell r="DD1571" t="str">
            <v>26299ROMAGEDIRR</v>
          </cell>
          <cell r="DE1571" t="str">
            <v>26030GEDIRREPIR</v>
          </cell>
          <cell r="DF1571" t="str">
            <v>26029GEDIRREPI5</v>
          </cell>
          <cell r="DG1571" t="str">
            <v>00000 Unità selezionata</v>
          </cell>
          <cell r="DH1571">
            <v>0</v>
          </cell>
          <cell r="DI1571" t="str">
            <v>MULTI-SOCIETARIA</v>
          </cell>
          <cell r="DJ1571" t="str">
            <v>0001-10Z1</v>
          </cell>
          <cell r="DK1571" t="str">
            <v>DISTRIBUZIONE GAS ROMA SAN PAOLO</v>
          </cell>
          <cell r="DL1571" t="str">
            <v>26765DISGROMA</v>
          </cell>
          <cell r="DM1571" t="str">
            <v>0001-00-CENT</v>
          </cell>
          <cell r="DN1571" t="str">
            <v>POLO CENTRO</v>
          </cell>
          <cell r="DO1571" t="str">
            <v>GRFRNN64E23H501W</v>
          </cell>
          <cell r="DP1571">
            <v>0</v>
          </cell>
          <cell r="DQ1571" t="str">
            <v>Italgas SpA</v>
          </cell>
        </row>
        <row r="1572">
          <cell r="A1572" t="str">
            <v>0001041893</v>
          </cell>
          <cell r="B1572" t="str">
            <v>ITG</v>
          </cell>
          <cell r="C1572" t="str">
            <v>ig01</v>
          </cell>
          <cell r="D1572" t="str">
            <v>GARELLA STEFANO</v>
          </cell>
          <cell r="E1572" t="str">
            <v>M</v>
          </cell>
          <cell r="F1572" t="str">
            <v>I</v>
          </cell>
          <cell r="G1572">
            <v>2</v>
          </cell>
          <cell r="H1572" t="str">
            <v>Impiegato</v>
          </cell>
          <cell r="I1572" t="str">
            <v>6</v>
          </cell>
          <cell r="J1572">
            <v>40057</v>
          </cell>
          <cell r="K1572">
            <v>40057</v>
          </cell>
          <cell r="L1572">
            <v>34303</v>
          </cell>
          <cell r="M1572">
            <v>34303</v>
          </cell>
          <cell r="N1572">
            <v>41274</v>
          </cell>
          <cell r="O1572">
            <v>2012</v>
          </cell>
          <cell r="P1572">
            <v>12</v>
          </cell>
          <cell r="Q1572">
            <v>19</v>
          </cell>
          <cell r="R1572" t="str">
            <v>Assunzione - Motivi vari</v>
          </cell>
          <cell r="S1572" t="str">
            <v>41217501</v>
          </cell>
          <cell r="T1572" t="str">
            <v>Tecnico pronto intervento</v>
          </cell>
          <cell r="U1572" t="str">
            <v>4121</v>
          </cell>
          <cell r="V1572" t="str">
            <v>0001-00|4121|Tecnico pronto intervento|</v>
          </cell>
          <cell r="W1572" t="str">
            <v>Tecnico pronto intervento</v>
          </cell>
          <cell r="X1572" t="str">
            <v>6</v>
          </cell>
          <cell r="Y1572" t="str">
            <v>GEDIRREPI5</v>
          </cell>
          <cell r="Z1572" t="str">
            <v>Tempo pieno - Normale</v>
          </cell>
          <cell r="AA1572" t="str">
            <v>Italgas SpA</v>
          </cell>
          <cell r="AB1572">
            <v>462</v>
          </cell>
          <cell r="AC1572" t="str">
            <v>DISTRIBUZIONE GAS ROMA</v>
          </cell>
          <cell r="AD1572" t="str">
            <v>757021</v>
          </cell>
          <cell r="AE1572" t="str">
            <v>757021</v>
          </cell>
          <cell r="AF1572" t="str">
            <v>impianti e gestione rete roma</v>
          </cell>
          <cell r="AG1572" t="str">
            <v>0001E10Z1</v>
          </cell>
          <cell r="AH1572" t="str">
            <v>26029GEDIRREPI5</v>
          </cell>
          <cell r="AI1572" t="str">
            <v>RR</v>
          </cell>
          <cell r="AJ1572" t="str">
            <v>ROM</v>
          </cell>
          <cell r="AK1572" t="str">
            <v>LAZIO</v>
          </cell>
          <cell r="AL1572" t="str">
            <v>Roma</v>
          </cell>
          <cell r="AM1572" t="str">
            <v>26029GEDIRREPI5</v>
          </cell>
          <cell r="AN1572" t="str">
            <v>Ruolo</v>
          </cell>
          <cell r="AO1572" t="str">
            <v>Italgas SpA</v>
          </cell>
          <cell r="AP1572">
            <v>462</v>
          </cell>
          <cell r="AQ1572">
            <v>0</v>
          </cell>
          <cell r="AR1572" t="str">
            <v>DISTRIBUZIONE GAS ROMA SAN PAOLO</v>
          </cell>
          <cell r="AS1572" t="str">
            <v>Roma</v>
          </cell>
          <cell r="AT1572" t="str">
            <v>LAZIO</v>
          </cell>
          <cell r="AU1572" t="str">
            <v xml:space="preserve">ok </v>
          </cell>
          <cell r="AV1572" t="str">
            <v>CENTRALE</v>
          </cell>
          <cell r="AW1572" t="str">
            <v>RM</v>
          </cell>
          <cell r="AX1572" t="str">
            <v>0001-75</v>
          </cell>
          <cell r="AY1572" t="str">
            <v>DISTRIBUZIONE GAS ROMA</v>
          </cell>
          <cell r="AZ1572" t="str">
            <v>757021</v>
          </cell>
          <cell r="BA1572" t="str">
            <v>757021</v>
          </cell>
          <cell r="BB1572" t="str">
            <v>impianti e gestione rete roma</v>
          </cell>
          <cell r="BC1572" t="str">
            <v>In forza</v>
          </cell>
          <cell r="BD1572" t="str">
            <v>Dipendente Standard</v>
          </cell>
          <cell r="BE1572" t="str">
            <v>E000</v>
          </cell>
          <cell r="BF1572">
            <v>0</v>
          </cell>
          <cell r="BG1572">
            <v>0</v>
          </cell>
          <cell r="BH1572" t="str">
            <v>E000</v>
          </cell>
          <cell r="BI1572" t="str">
            <v>Italgas SpA</v>
          </cell>
          <cell r="BJ1572">
            <v>0</v>
          </cell>
          <cell r="BK1572" t="str">
            <v>00146</v>
          </cell>
          <cell r="BL1572" t="str">
            <v>RM</v>
          </cell>
          <cell r="BM1572" t="str">
            <v>ROMA</v>
          </cell>
          <cell r="BN1572" t="str">
            <v>VIA ULISSE DINI 10 INT 25</v>
          </cell>
          <cell r="BO1572" t="str">
            <v>Recapito</v>
          </cell>
          <cell r="BP1572">
            <v>0</v>
          </cell>
          <cell r="BQ1572">
            <v>0</v>
          </cell>
          <cell r="BR1572" t="str">
            <v>Italia</v>
          </cell>
          <cell r="BS1572" t="str">
            <v>H501</v>
          </cell>
          <cell r="BT1572" t="str">
            <v>ROMA</v>
          </cell>
          <cell r="BU1572" t="str">
            <v>VIA DEL COMMERCIO 9/11</v>
          </cell>
          <cell r="BV1572" t="str">
            <v>00154</v>
          </cell>
          <cell r="BW1572" t="str">
            <v>Y</v>
          </cell>
          <cell r="BX1572" t="str">
            <v>Invalidi civili</v>
          </cell>
          <cell r="BY1572" t="str">
            <v>05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 t="str">
            <v>Italia</v>
          </cell>
          <cell r="CE1572" t="str">
            <v>RM</v>
          </cell>
          <cell r="CF1572">
            <v>23904</v>
          </cell>
          <cell r="CG1572">
            <v>41274</v>
          </cell>
          <cell r="CH1572">
            <v>47.5564681724846</v>
          </cell>
          <cell r="CI1572">
            <v>48</v>
          </cell>
          <cell r="CJ1572" t="str">
            <v>ROMA</v>
          </cell>
          <cell r="CK1572" t="str">
            <v>70</v>
          </cell>
          <cell r="CL1572" t="str">
            <v>DISTRIBUZIONE GAS</v>
          </cell>
          <cell r="CM1572" t="str">
            <v>Distribuzione Polivalente Gas</v>
          </cell>
          <cell r="CN1572">
            <v>34303</v>
          </cell>
          <cell r="CO1572" t="str">
            <v>Diploma</v>
          </cell>
          <cell r="CP1572" t="str">
            <v>Dipl. per. elettron</v>
          </cell>
          <cell r="CQ1572" t="str">
            <v>Diplomi professionali</v>
          </cell>
          <cell r="CR1572">
            <v>0</v>
          </cell>
          <cell r="CS1572" t="str">
            <v>599</v>
          </cell>
          <cell r="CT1572" t="str">
            <v>0001-REP</v>
          </cell>
          <cell r="CU1572" t="str">
            <v>REPARTO</v>
          </cell>
          <cell r="CV1572" t="str">
            <v>26029GEDIRREPI5</v>
          </cell>
          <cell r="CW1572" t="str">
            <v>RETE E PRONTO INTERVENTO</v>
          </cell>
          <cell r="CX1572" t="str">
            <v>GEDIRREPI5</v>
          </cell>
          <cell r="CY1572" t="str">
            <v>Italgas SpA</v>
          </cell>
          <cell r="CZ1572" t="str">
            <v>26523AD</v>
          </cell>
          <cell r="DA1572" t="str">
            <v>DISTRIBUZIONE GAS ROMA</v>
          </cell>
          <cell r="DB1572" t="str">
            <v>26240OPER</v>
          </cell>
          <cell r="DC1572" t="str">
            <v>26305ROMAR</v>
          </cell>
          <cell r="DD1572" t="str">
            <v>26299ROMAGEDIRR</v>
          </cell>
          <cell r="DE1572" t="str">
            <v>26030GEDIRREPIR</v>
          </cell>
          <cell r="DF1572" t="str">
            <v>26029GEDIRREPI5</v>
          </cell>
          <cell r="DG1572" t="str">
            <v>00000 Unità selezionata</v>
          </cell>
          <cell r="DH1572">
            <v>0</v>
          </cell>
          <cell r="DI1572" t="str">
            <v>MULTI-SOCIETARIA</v>
          </cell>
          <cell r="DJ1572" t="str">
            <v>0001-10Z1</v>
          </cell>
          <cell r="DK1572" t="str">
            <v>DISTRIBUZIONE GAS ROMA SAN PAOLO</v>
          </cell>
          <cell r="DL1572" t="str">
            <v>26765DISGROMA</v>
          </cell>
          <cell r="DM1572" t="str">
            <v>0001-00-CENT</v>
          </cell>
          <cell r="DN1572" t="str">
            <v>POLO CENTRO</v>
          </cell>
          <cell r="DO1572" t="str">
            <v>GRLSFN65H11H501I</v>
          </cell>
          <cell r="DP1572">
            <v>0</v>
          </cell>
          <cell r="DQ1572" t="str">
            <v>Italgas SpA</v>
          </cell>
        </row>
        <row r="1573">
          <cell r="A1573" t="str">
            <v>0001042502</v>
          </cell>
          <cell r="B1573" t="str">
            <v>ITG</v>
          </cell>
          <cell r="C1573" t="str">
            <v>ig01</v>
          </cell>
          <cell r="D1573" t="str">
            <v>GAZZELLONE SIMONE</v>
          </cell>
          <cell r="E1573" t="str">
            <v>M</v>
          </cell>
          <cell r="F1573" t="str">
            <v>O</v>
          </cell>
          <cell r="G1573">
            <v>1</v>
          </cell>
          <cell r="H1573" t="str">
            <v>Operaio</v>
          </cell>
          <cell r="I1573" t="str">
            <v>3</v>
          </cell>
          <cell r="J1573">
            <v>39753</v>
          </cell>
          <cell r="K1573">
            <v>0</v>
          </cell>
          <cell r="L1573">
            <v>38200</v>
          </cell>
          <cell r="M1573">
            <v>38200</v>
          </cell>
          <cell r="N1573">
            <v>41274</v>
          </cell>
          <cell r="O1573">
            <v>2012</v>
          </cell>
          <cell r="P1573">
            <v>12</v>
          </cell>
          <cell r="Q1573">
            <v>8</v>
          </cell>
          <cell r="R1573" t="str">
            <v>Assunzione - Motivi vari</v>
          </cell>
          <cell r="S1573" t="str">
            <v>91017501</v>
          </cell>
          <cell r="T1573" t="str">
            <v>Capo squadra pronto intervento</v>
          </cell>
          <cell r="U1573" t="str">
            <v>9101</v>
          </cell>
          <cell r="V1573" t="str">
            <v>0001-00|9101|Capo squadra pronto intervento|</v>
          </cell>
          <cell r="W1573" t="str">
            <v>Capo squadra pronto intervento</v>
          </cell>
          <cell r="X1573" t="str">
            <v>3</v>
          </cell>
          <cell r="Y1573" t="str">
            <v>GEDIRREPI5</v>
          </cell>
          <cell r="Z1573" t="str">
            <v>Tempo pieno - Normale</v>
          </cell>
          <cell r="AA1573" t="str">
            <v>Italgas SpA</v>
          </cell>
          <cell r="AB1573">
            <v>462</v>
          </cell>
          <cell r="AC1573" t="str">
            <v>DISTRIBUZIONE GAS ROMA</v>
          </cell>
          <cell r="AD1573" t="str">
            <v>757021</v>
          </cell>
          <cell r="AE1573" t="str">
            <v>757021</v>
          </cell>
          <cell r="AF1573" t="str">
            <v>impianti e gestione rete roma</v>
          </cell>
          <cell r="AG1573" t="str">
            <v>0001E10Z1</v>
          </cell>
          <cell r="AH1573" t="str">
            <v>26029GEDIRREPI5</v>
          </cell>
          <cell r="AI1573" t="str">
            <v>RR</v>
          </cell>
          <cell r="AJ1573" t="str">
            <v>ROM</v>
          </cell>
          <cell r="AK1573" t="str">
            <v>LAZIO</v>
          </cell>
          <cell r="AL1573" t="str">
            <v>Roma</v>
          </cell>
          <cell r="AM1573" t="str">
            <v>26029GEDIRREPI5</v>
          </cell>
          <cell r="AN1573" t="str">
            <v>Ruolo</v>
          </cell>
          <cell r="AO1573" t="str">
            <v>Italgas SpA</v>
          </cell>
          <cell r="AP1573">
            <v>462</v>
          </cell>
          <cell r="AQ1573">
            <v>0</v>
          </cell>
          <cell r="AR1573" t="str">
            <v>DISTRIBUZIONE GAS ROMA SAN PAOLO</v>
          </cell>
          <cell r="AS1573" t="str">
            <v>Roma</v>
          </cell>
          <cell r="AT1573" t="str">
            <v>LAZIO</v>
          </cell>
          <cell r="AU1573" t="str">
            <v xml:space="preserve">ok </v>
          </cell>
          <cell r="AV1573" t="str">
            <v>CENTRALE</v>
          </cell>
          <cell r="AW1573" t="str">
            <v>RM</v>
          </cell>
          <cell r="AX1573" t="str">
            <v>0001-75</v>
          </cell>
          <cell r="AY1573" t="str">
            <v>DISTRIBUZIONE GAS ROMA</v>
          </cell>
          <cell r="AZ1573" t="str">
            <v>757021</v>
          </cell>
          <cell r="BA1573" t="str">
            <v>757021</v>
          </cell>
          <cell r="BB1573" t="str">
            <v>impianti e gestione rete roma</v>
          </cell>
          <cell r="BC1573" t="str">
            <v>In forza</v>
          </cell>
          <cell r="BD1573" t="str">
            <v>Dipendente Standard</v>
          </cell>
          <cell r="BE1573" t="str">
            <v>E000</v>
          </cell>
          <cell r="BF1573">
            <v>0</v>
          </cell>
          <cell r="BG1573">
            <v>0</v>
          </cell>
          <cell r="BH1573" t="str">
            <v>E000</v>
          </cell>
          <cell r="BI1573" t="str">
            <v>Italgas SpA</v>
          </cell>
          <cell r="BJ1573">
            <v>0</v>
          </cell>
          <cell r="BK1573" t="str">
            <v>00139</v>
          </cell>
          <cell r="BL1573" t="str">
            <v>RM</v>
          </cell>
          <cell r="BM1573" t="str">
            <v>ROMA</v>
          </cell>
          <cell r="BN1573" t="str">
            <v>VIA MARIO CASERINI, 8 SC. R INT. 15</v>
          </cell>
          <cell r="BO1573" t="str">
            <v>Recapito</v>
          </cell>
          <cell r="BP1573">
            <v>0</v>
          </cell>
          <cell r="BQ1573">
            <v>0</v>
          </cell>
          <cell r="BR1573" t="str">
            <v>Italia</v>
          </cell>
          <cell r="BS1573" t="str">
            <v>H501</v>
          </cell>
          <cell r="BT1573" t="str">
            <v>ROMA</v>
          </cell>
          <cell r="BU1573" t="str">
            <v>VIA DEL COMMERCIO 9/11</v>
          </cell>
          <cell r="BV1573" t="str">
            <v>00154</v>
          </cell>
          <cell r="BW1573" t="str">
            <v>N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 t="str">
            <v>Italia</v>
          </cell>
          <cell r="CE1573" t="str">
            <v>RM</v>
          </cell>
          <cell r="CF1573">
            <v>29895</v>
          </cell>
          <cell r="CG1573">
            <v>41274</v>
          </cell>
          <cell r="CH1573">
            <v>31.154004106776181</v>
          </cell>
          <cell r="CI1573">
            <v>31</v>
          </cell>
          <cell r="CJ1573" t="str">
            <v>ROMA</v>
          </cell>
          <cell r="CK1573" t="str">
            <v>70</v>
          </cell>
          <cell r="CL1573" t="str">
            <v>DISTRIBUZIONE GAS</v>
          </cell>
          <cell r="CM1573" t="str">
            <v>Distribuzione Polivalente Gas</v>
          </cell>
          <cell r="CN1573">
            <v>0</v>
          </cell>
          <cell r="CO1573" t="str">
            <v>Inferiore Diploma</v>
          </cell>
          <cell r="CP1573" t="str">
            <v>Licenza media inferiore</v>
          </cell>
          <cell r="CQ1573" t="str">
            <v>Inferiore al Diploma</v>
          </cell>
          <cell r="CR1573">
            <v>0</v>
          </cell>
          <cell r="CS1573" t="str">
            <v>701</v>
          </cell>
          <cell r="CT1573" t="str">
            <v>0001-REP</v>
          </cell>
          <cell r="CU1573" t="str">
            <v>REPARTO</v>
          </cell>
          <cell r="CV1573" t="str">
            <v>26029GEDIRREPI5</v>
          </cell>
          <cell r="CW1573" t="str">
            <v>RETE E PRONTO INTERVENTO</v>
          </cell>
          <cell r="CX1573" t="str">
            <v>GEDIRREPI5</v>
          </cell>
          <cell r="CY1573" t="str">
            <v>Italgas SpA</v>
          </cell>
          <cell r="CZ1573" t="str">
            <v>26523AD</v>
          </cell>
          <cell r="DA1573" t="str">
            <v>DISTRIBUZIONE GAS ROMA</v>
          </cell>
          <cell r="DB1573" t="str">
            <v>26240OPER</v>
          </cell>
          <cell r="DC1573" t="str">
            <v>26305ROMAR</v>
          </cell>
          <cell r="DD1573" t="str">
            <v>26299ROMAGEDIRR</v>
          </cell>
          <cell r="DE1573" t="str">
            <v>26030GEDIRREPIR</v>
          </cell>
          <cell r="DF1573" t="str">
            <v>26029GEDIRREPI5</v>
          </cell>
          <cell r="DG1573" t="str">
            <v>00000 Unità selezionata</v>
          </cell>
          <cell r="DH1573">
            <v>0</v>
          </cell>
          <cell r="DI1573" t="str">
            <v>MULTI-SOCIETARIA</v>
          </cell>
          <cell r="DJ1573" t="str">
            <v>0001-10Z1</v>
          </cell>
          <cell r="DK1573" t="str">
            <v>DISTRIBUZIONE GAS ROMA SAN PAOLO</v>
          </cell>
          <cell r="DL1573" t="str">
            <v>26765DISGROMA</v>
          </cell>
          <cell r="DM1573" t="str">
            <v>0001-00-CENT</v>
          </cell>
          <cell r="DN1573" t="str">
            <v>POLO CENTRO</v>
          </cell>
          <cell r="DO1573" t="str">
            <v>GZZSMN81S05H501V</v>
          </cell>
          <cell r="DP1573">
            <v>0</v>
          </cell>
          <cell r="DQ1573" t="str">
            <v>Italgas SpA</v>
          </cell>
        </row>
        <row r="1574">
          <cell r="A1574" t="str">
            <v>0001044458</v>
          </cell>
          <cell r="B1574" t="str">
            <v>ITG</v>
          </cell>
          <cell r="C1574" t="str">
            <v>ig01</v>
          </cell>
          <cell r="D1574" t="str">
            <v>GINESI GIULIANO</v>
          </cell>
          <cell r="E1574" t="str">
            <v>M</v>
          </cell>
          <cell r="F1574" t="str">
            <v>I</v>
          </cell>
          <cell r="G1574">
            <v>2</v>
          </cell>
          <cell r="H1574" t="str">
            <v>Impiegato</v>
          </cell>
          <cell r="I1574" t="str">
            <v>6</v>
          </cell>
          <cell r="J1574">
            <v>37681</v>
          </cell>
          <cell r="K1574">
            <v>32629</v>
          </cell>
          <cell r="L1574">
            <v>29795</v>
          </cell>
          <cell r="M1574">
            <v>29795</v>
          </cell>
          <cell r="N1574">
            <v>41274</v>
          </cell>
          <cell r="O1574">
            <v>2012</v>
          </cell>
          <cell r="P1574">
            <v>12</v>
          </cell>
          <cell r="Q1574">
            <v>31</v>
          </cell>
          <cell r="R1574" t="str">
            <v>Assunzione - Motivi vari</v>
          </cell>
          <cell r="S1574" t="str">
            <v>41217501</v>
          </cell>
          <cell r="T1574" t="str">
            <v>Tecnico pronto intervento</v>
          </cell>
          <cell r="U1574" t="str">
            <v>4121</v>
          </cell>
          <cell r="V1574" t="str">
            <v>0001-00|4121|Tecnico pronto intervento|</v>
          </cell>
          <cell r="W1574" t="str">
            <v>Tecnico pronto intervento</v>
          </cell>
          <cell r="X1574" t="str">
            <v>6</v>
          </cell>
          <cell r="Y1574" t="str">
            <v>GEDIRREPI5</v>
          </cell>
          <cell r="Z1574" t="str">
            <v>Tempo pieno - Normale</v>
          </cell>
          <cell r="AA1574" t="str">
            <v>Italgas SpA</v>
          </cell>
          <cell r="AB1574">
            <v>462</v>
          </cell>
          <cell r="AC1574" t="str">
            <v>DISTRIBUZIONE GAS ROMA</v>
          </cell>
          <cell r="AD1574" t="str">
            <v>757021</v>
          </cell>
          <cell r="AE1574" t="str">
            <v>757021</v>
          </cell>
          <cell r="AF1574" t="str">
            <v>impianti e gestione rete roma</v>
          </cell>
          <cell r="AG1574" t="str">
            <v>0001E10Z1</v>
          </cell>
          <cell r="AH1574" t="str">
            <v>26029GEDIRREPI5</v>
          </cell>
          <cell r="AI1574" t="str">
            <v>RR</v>
          </cell>
          <cell r="AJ1574" t="str">
            <v>ROM</v>
          </cell>
          <cell r="AK1574" t="str">
            <v>LAZIO</v>
          </cell>
          <cell r="AL1574" t="str">
            <v>Roma</v>
          </cell>
          <cell r="AM1574" t="str">
            <v>26029GEDIRREPI5</v>
          </cell>
          <cell r="AN1574" t="str">
            <v>Ruolo</v>
          </cell>
          <cell r="AO1574" t="str">
            <v>Italgas SpA</v>
          </cell>
          <cell r="AP1574">
            <v>462</v>
          </cell>
          <cell r="AQ1574">
            <v>0</v>
          </cell>
          <cell r="AR1574" t="str">
            <v>DISTRIBUZIONE GAS ROMA SAN PAOLO</v>
          </cell>
          <cell r="AS1574" t="str">
            <v>Roma</v>
          </cell>
          <cell r="AT1574" t="str">
            <v>LAZIO</v>
          </cell>
          <cell r="AU1574" t="str">
            <v xml:space="preserve">ok </v>
          </cell>
          <cell r="AV1574" t="str">
            <v>CENTRALE</v>
          </cell>
          <cell r="AW1574" t="str">
            <v>RM</v>
          </cell>
          <cell r="AX1574" t="str">
            <v>0001-75</v>
          </cell>
          <cell r="AY1574" t="str">
            <v>DISTRIBUZIONE GAS ROMA</v>
          </cell>
          <cell r="AZ1574" t="str">
            <v>757021</v>
          </cell>
          <cell r="BA1574" t="str">
            <v>757021</v>
          </cell>
          <cell r="BB1574" t="str">
            <v>impianti e gestione rete roma</v>
          </cell>
          <cell r="BC1574" t="str">
            <v>In forza</v>
          </cell>
          <cell r="BD1574" t="str">
            <v>Dipendente Standard</v>
          </cell>
          <cell r="BE1574" t="str">
            <v>E000</v>
          </cell>
          <cell r="BF1574">
            <v>0</v>
          </cell>
          <cell r="BG1574">
            <v>0</v>
          </cell>
          <cell r="BH1574" t="str">
            <v>E000</v>
          </cell>
          <cell r="BI1574" t="str">
            <v>Italgas SpA</v>
          </cell>
          <cell r="BJ1574">
            <v>0</v>
          </cell>
          <cell r="BK1574" t="str">
            <v>00178</v>
          </cell>
          <cell r="BL1574" t="str">
            <v>RM</v>
          </cell>
          <cell r="BM1574" t="str">
            <v>ROMA</v>
          </cell>
          <cell r="BN1574" t="str">
            <v>VIA SERVILIO IV  N. 8 INT. 2</v>
          </cell>
          <cell r="BO1574" t="str">
            <v>Recapito</v>
          </cell>
          <cell r="BP1574">
            <v>0</v>
          </cell>
          <cell r="BQ1574">
            <v>0</v>
          </cell>
          <cell r="BR1574" t="str">
            <v>Italia</v>
          </cell>
          <cell r="BS1574" t="str">
            <v>H501</v>
          </cell>
          <cell r="BT1574" t="str">
            <v>ROMA</v>
          </cell>
          <cell r="BU1574" t="str">
            <v>VIA DEL COMMERCIO 9/11</v>
          </cell>
          <cell r="BV1574" t="str">
            <v>00154</v>
          </cell>
          <cell r="BW1574" t="str">
            <v>Y</v>
          </cell>
          <cell r="BX1574" t="str">
            <v>Invalidi civili</v>
          </cell>
          <cell r="BY1574" t="str">
            <v>05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 t="str">
            <v>Italia</v>
          </cell>
          <cell r="CE1574" t="str">
            <v>RM</v>
          </cell>
          <cell r="CF1574">
            <v>20586</v>
          </cell>
          <cell r="CG1574">
            <v>41274</v>
          </cell>
          <cell r="CH1574">
            <v>56.640657084188909</v>
          </cell>
          <cell r="CI1574">
            <v>57</v>
          </cell>
          <cell r="CJ1574" t="str">
            <v>ROMA</v>
          </cell>
          <cell r="CK1574" t="str">
            <v>70</v>
          </cell>
          <cell r="CL1574" t="str">
            <v>DISTRIBUZIONE GAS</v>
          </cell>
          <cell r="CM1574" t="str">
            <v>Distribuzione Polivalente Gas</v>
          </cell>
          <cell r="CN1574">
            <v>29795</v>
          </cell>
          <cell r="CO1574" t="str">
            <v>Diploma</v>
          </cell>
          <cell r="CP1574" t="str">
            <v>Dipl. perito altri</v>
          </cell>
          <cell r="CQ1574" t="str">
            <v>Diplomi professionali</v>
          </cell>
          <cell r="CR1574">
            <v>0</v>
          </cell>
          <cell r="CS1574" t="str">
            <v>598</v>
          </cell>
          <cell r="CT1574" t="str">
            <v>0001-REP</v>
          </cell>
          <cell r="CU1574" t="str">
            <v>REPARTO</v>
          </cell>
          <cell r="CV1574" t="str">
            <v>26029GEDIRREPI5</v>
          </cell>
          <cell r="CW1574" t="str">
            <v>RETE E PRONTO INTERVENTO</v>
          </cell>
          <cell r="CX1574" t="str">
            <v>GEDIRREPI5</v>
          </cell>
          <cell r="CY1574" t="str">
            <v>Italgas SpA</v>
          </cell>
          <cell r="CZ1574" t="str">
            <v>26523AD</v>
          </cell>
          <cell r="DA1574" t="str">
            <v>DISTRIBUZIONE GAS ROMA</v>
          </cell>
          <cell r="DB1574" t="str">
            <v>26240OPER</v>
          </cell>
          <cell r="DC1574" t="str">
            <v>26305ROMAR</v>
          </cell>
          <cell r="DD1574" t="str">
            <v>26299ROMAGEDIRR</v>
          </cell>
          <cell r="DE1574" t="str">
            <v>26030GEDIRREPIR</v>
          </cell>
          <cell r="DF1574" t="str">
            <v>26029GEDIRREPI5</v>
          </cell>
          <cell r="DG1574" t="str">
            <v>00000 Unità selezionata</v>
          </cell>
          <cell r="DH1574">
            <v>0</v>
          </cell>
          <cell r="DI1574" t="str">
            <v>MULTI-SOCIETARIA</v>
          </cell>
          <cell r="DJ1574" t="str">
            <v>0001-10Z1</v>
          </cell>
          <cell r="DK1574" t="str">
            <v>DISTRIBUZIONE GAS ROMA SAN PAOLO</v>
          </cell>
          <cell r="DL1574" t="str">
            <v>26765DISGROMA</v>
          </cell>
          <cell r="DM1574" t="str">
            <v>0001-00-CENT</v>
          </cell>
          <cell r="DN1574" t="str">
            <v>POLO CENTRO</v>
          </cell>
          <cell r="DO1574" t="str">
            <v>GNSGLN56E11H501I</v>
          </cell>
          <cell r="DP1574">
            <v>0</v>
          </cell>
          <cell r="DQ1574" t="str">
            <v>Italgas SpA</v>
          </cell>
        </row>
        <row r="1575">
          <cell r="A1575" t="str">
            <v>0001044620</v>
          </cell>
          <cell r="B1575" t="str">
            <v>ITG</v>
          </cell>
          <cell r="C1575" t="str">
            <v>ig01</v>
          </cell>
          <cell r="D1575" t="str">
            <v>GIOVANNONE ALESSANDRO</v>
          </cell>
          <cell r="E1575" t="str">
            <v>M</v>
          </cell>
          <cell r="F1575" t="str">
            <v>O</v>
          </cell>
          <cell r="G1575">
            <v>1</v>
          </cell>
          <cell r="H1575" t="str">
            <v>Operaio</v>
          </cell>
          <cell r="I1575" t="str">
            <v>3</v>
          </cell>
          <cell r="J1575">
            <v>39083</v>
          </cell>
          <cell r="K1575">
            <v>39083</v>
          </cell>
          <cell r="L1575">
            <v>34871</v>
          </cell>
          <cell r="M1575">
            <v>34871</v>
          </cell>
          <cell r="N1575">
            <v>41274</v>
          </cell>
          <cell r="O1575">
            <v>2012</v>
          </cell>
          <cell r="P1575">
            <v>12</v>
          </cell>
          <cell r="Q1575">
            <v>17</v>
          </cell>
          <cell r="R1575" t="str">
            <v>Assunzione - Motivi vari</v>
          </cell>
          <cell r="S1575" t="str">
            <v>91017501</v>
          </cell>
          <cell r="T1575" t="str">
            <v>Capo squadra pronto intervento</v>
          </cell>
          <cell r="U1575" t="str">
            <v>9101</v>
          </cell>
          <cell r="V1575" t="str">
            <v>0001-00|9101|Capo squadra pronto intervento|</v>
          </cell>
          <cell r="W1575" t="str">
            <v>Capo squadra pronto intervento</v>
          </cell>
          <cell r="X1575" t="str">
            <v>3</v>
          </cell>
          <cell r="Y1575" t="str">
            <v>GEDIRREPI5</v>
          </cell>
          <cell r="Z1575" t="str">
            <v>Tempo pieno - Normale</v>
          </cell>
          <cell r="AA1575" t="str">
            <v>Italgas SpA</v>
          </cell>
          <cell r="AB1575">
            <v>462</v>
          </cell>
          <cell r="AC1575" t="str">
            <v>DISTRIBUZIONE GAS ROMA</v>
          </cell>
          <cell r="AD1575" t="str">
            <v>757021</v>
          </cell>
          <cell r="AE1575" t="str">
            <v>757021</v>
          </cell>
          <cell r="AF1575" t="str">
            <v>impianti e gestione rete roma</v>
          </cell>
          <cell r="AG1575" t="str">
            <v>0001E10Z1</v>
          </cell>
          <cell r="AH1575" t="str">
            <v>26029GEDIRREPI5</v>
          </cell>
          <cell r="AI1575" t="str">
            <v>RR</v>
          </cell>
          <cell r="AJ1575" t="str">
            <v>ROM</v>
          </cell>
          <cell r="AK1575" t="str">
            <v>LAZIO</v>
          </cell>
          <cell r="AL1575" t="str">
            <v>Roma</v>
          </cell>
          <cell r="AM1575" t="str">
            <v>26029GEDIRREPI5</v>
          </cell>
          <cell r="AN1575" t="str">
            <v>Ruolo</v>
          </cell>
          <cell r="AO1575" t="str">
            <v>Italgas SpA</v>
          </cell>
          <cell r="AP1575">
            <v>462</v>
          </cell>
          <cell r="AQ1575">
            <v>0</v>
          </cell>
          <cell r="AR1575" t="str">
            <v>DISTRIBUZIONE GAS ROMA SAN PAOLO</v>
          </cell>
          <cell r="AS1575" t="str">
            <v>Roma</v>
          </cell>
          <cell r="AT1575" t="str">
            <v>LAZIO</v>
          </cell>
          <cell r="AU1575" t="str">
            <v xml:space="preserve">ok </v>
          </cell>
          <cell r="AV1575" t="str">
            <v>CENTRALE</v>
          </cell>
          <cell r="AW1575" t="str">
            <v>RM</v>
          </cell>
          <cell r="AX1575" t="str">
            <v>0001-75</v>
          </cell>
          <cell r="AY1575" t="str">
            <v>DISTRIBUZIONE GAS ROMA</v>
          </cell>
          <cell r="AZ1575" t="str">
            <v>757021</v>
          </cell>
          <cell r="BA1575" t="str">
            <v>757021</v>
          </cell>
          <cell r="BB1575" t="str">
            <v>impianti e gestione rete roma</v>
          </cell>
          <cell r="BC1575" t="str">
            <v>In forza</v>
          </cell>
          <cell r="BD1575" t="str">
            <v>Dipendente Standard</v>
          </cell>
          <cell r="BE1575" t="str">
            <v>E000</v>
          </cell>
          <cell r="BF1575">
            <v>0</v>
          </cell>
          <cell r="BG1575">
            <v>0</v>
          </cell>
          <cell r="BH1575" t="str">
            <v>E000</v>
          </cell>
          <cell r="BI1575" t="str">
            <v>Italgas SpA</v>
          </cell>
          <cell r="BJ1575">
            <v>0</v>
          </cell>
          <cell r="BK1575" t="str">
            <v>00172</v>
          </cell>
          <cell r="BL1575" t="str">
            <v>RM</v>
          </cell>
          <cell r="BM1575" t="str">
            <v>ROMA</v>
          </cell>
          <cell r="BN1575" t="str">
            <v>VIA DEGLI OLMI 25</v>
          </cell>
          <cell r="BO1575" t="str">
            <v>Recapito</v>
          </cell>
          <cell r="BP1575">
            <v>0</v>
          </cell>
          <cell r="BQ1575">
            <v>0</v>
          </cell>
          <cell r="BR1575" t="str">
            <v>Italia</v>
          </cell>
          <cell r="BS1575" t="str">
            <v>H501</v>
          </cell>
          <cell r="BT1575" t="str">
            <v>ROMA</v>
          </cell>
          <cell r="BU1575" t="str">
            <v>VIA DEL COMMERCIO 9/11</v>
          </cell>
          <cell r="BV1575" t="str">
            <v>00154</v>
          </cell>
          <cell r="BW1575" t="str">
            <v>Y</v>
          </cell>
          <cell r="BX1575" t="str">
            <v>Invalidi civili</v>
          </cell>
          <cell r="BY1575" t="str">
            <v>05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 t="str">
            <v>Italia</v>
          </cell>
          <cell r="CE1575" t="str">
            <v>RM</v>
          </cell>
          <cell r="CF1575">
            <v>26407</v>
          </cell>
          <cell r="CG1575">
            <v>41274</v>
          </cell>
          <cell r="CH1575">
            <v>40.703627652292951</v>
          </cell>
          <cell r="CI1575">
            <v>41</v>
          </cell>
          <cell r="CJ1575" t="str">
            <v>ROMA</v>
          </cell>
          <cell r="CK1575" t="str">
            <v>70</v>
          </cell>
          <cell r="CL1575" t="str">
            <v>DISTRIBUZIONE GAS</v>
          </cell>
          <cell r="CM1575" t="str">
            <v>Distribuzione Polivalente Gas</v>
          </cell>
          <cell r="CN1575">
            <v>34871</v>
          </cell>
          <cell r="CO1575" t="str">
            <v>Inferiore Diploma</v>
          </cell>
          <cell r="CP1575" t="str">
            <v>Licenza media inferiore</v>
          </cell>
          <cell r="CQ1575" t="str">
            <v>Inferiore al Diploma</v>
          </cell>
          <cell r="CR1575">
            <v>0</v>
          </cell>
          <cell r="CS1575" t="str">
            <v>701</v>
          </cell>
          <cell r="CT1575" t="str">
            <v>0001-REP</v>
          </cell>
          <cell r="CU1575" t="str">
            <v>REPARTO</v>
          </cell>
          <cell r="CV1575" t="str">
            <v>26029GEDIRREPI5</v>
          </cell>
          <cell r="CW1575" t="str">
            <v>RETE E PRONTO INTERVENTO</v>
          </cell>
          <cell r="CX1575" t="str">
            <v>GEDIRREPI5</v>
          </cell>
          <cell r="CY1575" t="str">
            <v>Italgas SpA</v>
          </cell>
          <cell r="CZ1575" t="str">
            <v>26523AD</v>
          </cell>
          <cell r="DA1575" t="str">
            <v>DISTRIBUZIONE GAS ROMA</v>
          </cell>
          <cell r="DB1575" t="str">
            <v>26240OPER</v>
          </cell>
          <cell r="DC1575" t="str">
            <v>26305ROMAR</v>
          </cell>
          <cell r="DD1575" t="str">
            <v>26299ROMAGEDIRR</v>
          </cell>
          <cell r="DE1575" t="str">
            <v>26030GEDIRREPIR</v>
          </cell>
          <cell r="DF1575" t="str">
            <v>26029GEDIRREPI5</v>
          </cell>
          <cell r="DG1575" t="str">
            <v>00000 Unità selezionata</v>
          </cell>
          <cell r="DH1575">
            <v>0</v>
          </cell>
          <cell r="DI1575" t="str">
            <v>MULTI-SOCIETARIA</v>
          </cell>
          <cell r="DJ1575" t="str">
            <v>0001-10Z1</v>
          </cell>
          <cell r="DK1575" t="str">
            <v>DISTRIBUZIONE GAS ROMA SAN PAOLO</v>
          </cell>
          <cell r="DL1575" t="str">
            <v>26765DISGROMA</v>
          </cell>
          <cell r="DM1575" t="str">
            <v>0001-00-CENT</v>
          </cell>
          <cell r="DN1575" t="str">
            <v>POLO CENTRO</v>
          </cell>
          <cell r="DO1575" t="str">
            <v>GVNLSN72D18H501C</v>
          </cell>
          <cell r="DP1575">
            <v>0</v>
          </cell>
          <cell r="DQ1575" t="str">
            <v>Italgas SpA</v>
          </cell>
        </row>
        <row r="1576">
          <cell r="A1576" t="str">
            <v>0001050606</v>
          </cell>
          <cell r="B1576" t="str">
            <v>ITG</v>
          </cell>
          <cell r="C1576" t="str">
            <v>ig01</v>
          </cell>
          <cell r="D1576" t="str">
            <v>LAROCCA LUIGI</v>
          </cell>
          <cell r="E1576" t="str">
            <v>M</v>
          </cell>
          <cell r="F1576" t="str">
            <v>O</v>
          </cell>
          <cell r="G1576">
            <v>1</v>
          </cell>
          <cell r="H1576" t="str">
            <v>Operaio</v>
          </cell>
          <cell r="I1576" t="str">
            <v>3</v>
          </cell>
          <cell r="J1576">
            <v>39753</v>
          </cell>
          <cell r="K1576">
            <v>0</v>
          </cell>
          <cell r="L1576">
            <v>38200</v>
          </cell>
          <cell r="M1576">
            <v>38200</v>
          </cell>
          <cell r="N1576">
            <v>41274</v>
          </cell>
          <cell r="O1576">
            <v>2012</v>
          </cell>
          <cell r="P1576">
            <v>12</v>
          </cell>
          <cell r="Q1576">
            <v>8</v>
          </cell>
          <cell r="R1576" t="str">
            <v>Assunzione - Motivi vari</v>
          </cell>
          <cell r="S1576" t="str">
            <v>91017501</v>
          </cell>
          <cell r="T1576" t="str">
            <v>Capo squadra pronto intervento</v>
          </cell>
          <cell r="U1576" t="str">
            <v>9101</v>
          </cell>
          <cell r="V1576" t="str">
            <v>0001-00|9101|Capo squadra pronto intervento|</v>
          </cell>
          <cell r="W1576" t="str">
            <v>Capo squadra pronto intervento</v>
          </cell>
          <cell r="X1576" t="str">
            <v>3</v>
          </cell>
          <cell r="Y1576" t="str">
            <v>GEDIRREPI5</v>
          </cell>
          <cell r="Z1576" t="str">
            <v>Tempo pieno - Normale</v>
          </cell>
          <cell r="AA1576" t="str">
            <v>Italgas SpA</v>
          </cell>
          <cell r="AB1576">
            <v>462</v>
          </cell>
          <cell r="AC1576" t="str">
            <v>DISTRIBUZIONE GAS ROMA</v>
          </cell>
          <cell r="AD1576" t="str">
            <v>757021</v>
          </cell>
          <cell r="AE1576" t="str">
            <v>757021</v>
          </cell>
          <cell r="AF1576" t="str">
            <v>impianti e gestione rete roma</v>
          </cell>
          <cell r="AG1576" t="str">
            <v>0001E10Z1</v>
          </cell>
          <cell r="AH1576" t="str">
            <v>26029GEDIRREPI5</v>
          </cell>
          <cell r="AI1576" t="str">
            <v>RR</v>
          </cell>
          <cell r="AJ1576" t="str">
            <v>ROM</v>
          </cell>
          <cell r="AK1576" t="str">
            <v>LAZIO</v>
          </cell>
          <cell r="AL1576" t="str">
            <v>Roma</v>
          </cell>
          <cell r="AM1576" t="str">
            <v>26029GEDIRREPI5</v>
          </cell>
          <cell r="AN1576" t="str">
            <v>Ruolo</v>
          </cell>
          <cell r="AO1576" t="str">
            <v>Italgas SpA</v>
          </cell>
          <cell r="AP1576">
            <v>462</v>
          </cell>
          <cell r="AQ1576">
            <v>0</v>
          </cell>
          <cell r="AR1576" t="str">
            <v>DISTRIBUZIONE GAS ROMA SAN PAOLO</v>
          </cell>
          <cell r="AS1576" t="str">
            <v>Roma</v>
          </cell>
          <cell r="AT1576" t="str">
            <v>LAZIO</v>
          </cell>
          <cell r="AU1576" t="str">
            <v xml:space="preserve">ok </v>
          </cell>
          <cell r="AV1576" t="str">
            <v>CENTRALE</v>
          </cell>
          <cell r="AW1576" t="str">
            <v>RM</v>
          </cell>
          <cell r="AX1576" t="str">
            <v>0001-75</v>
          </cell>
          <cell r="AY1576" t="str">
            <v>DISTRIBUZIONE GAS ROMA</v>
          </cell>
          <cell r="AZ1576" t="str">
            <v>757021</v>
          </cell>
          <cell r="BA1576" t="str">
            <v>757021</v>
          </cell>
          <cell r="BB1576" t="str">
            <v>impianti e gestione rete roma</v>
          </cell>
          <cell r="BC1576" t="str">
            <v>In forza</v>
          </cell>
          <cell r="BD1576" t="str">
            <v>Dipendente Standard</v>
          </cell>
          <cell r="BE1576" t="str">
            <v>E000</v>
          </cell>
          <cell r="BF1576">
            <v>0</v>
          </cell>
          <cell r="BG1576">
            <v>0</v>
          </cell>
          <cell r="BH1576" t="str">
            <v>E000</v>
          </cell>
          <cell r="BI1576" t="str">
            <v>Italgas SpA</v>
          </cell>
          <cell r="BJ1576">
            <v>0</v>
          </cell>
          <cell r="BK1576" t="str">
            <v>00142</v>
          </cell>
          <cell r="BL1576" t="str">
            <v>RM</v>
          </cell>
          <cell r="BM1576" t="str">
            <v>ROMA</v>
          </cell>
          <cell r="BN1576" t="str">
            <v>L.GO DON GINO CESCHELLI N. 6 SC. C INT. 10 C/O DE NISI</v>
          </cell>
          <cell r="BO1576" t="str">
            <v>Recapito</v>
          </cell>
          <cell r="BP1576">
            <v>0</v>
          </cell>
          <cell r="BQ1576">
            <v>0</v>
          </cell>
          <cell r="BR1576" t="str">
            <v>Italia</v>
          </cell>
          <cell r="BS1576" t="str">
            <v>H501</v>
          </cell>
          <cell r="BT1576" t="str">
            <v>ROMA</v>
          </cell>
          <cell r="BU1576" t="str">
            <v>VIA DEL COMMERCIO 9/11</v>
          </cell>
          <cell r="BV1576" t="str">
            <v>00154</v>
          </cell>
          <cell r="BW1576" t="str">
            <v>N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 t="str">
            <v>Italia</v>
          </cell>
          <cell r="CE1576" t="str">
            <v>MT</v>
          </cell>
          <cell r="CF1576">
            <v>29591</v>
          </cell>
          <cell r="CG1576">
            <v>41274</v>
          </cell>
          <cell r="CH1576">
            <v>31.986310746064341</v>
          </cell>
          <cell r="CI1576">
            <v>32</v>
          </cell>
          <cell r="CJ1576" t="str">
            <v>POLICORO</v>
          </cell>
          <cell r="CK1576" t="str">
            <v>70</v>
          </cell>
          <cell r="CL1576" t="str">
            <v>DISTRIBUZIONE GAS</v>
          </cell>
          <cell r="CM1576" t="str">
            <v>Distribuzione Polivalente Gas</v>
          </cell>
          <cell r="CN1576">
            <v>0</v>
          </cell>
          <cell r="CO1576" t="str">
            <v>Inferiore Diploma</v>
          </cell>
          <cell r="CP1576" t="str">
            <v>Licenza media inferiore</v>
          </cell>
          <cell r="CQ1576" t="str">
            <v>Inferiore al Diploma</v>
          </cell>
          <cell r="CR1576">
            <v>0</v>
          </cell>
          <cell r="CS1576" t="str">
            <v>701</v>
          </cell>
          <cell r="CT1576" t="str">
            <v>0001-REP</v>
          </cell>
          <cell r="CU1576" t="str">
            <v>REPARTO</v>
          </cell>
          <cell r="CV1576" t="str">
            <v>26029GEDIRREPI5</v>
          </cell>
          <cell r="CW1576" t="str">
            <v>RETE E PRONTO INTERVENTO</v>
          </cell>
          <cell r="CX1576" t="str">
            <v>GEDIRREPI5</v>
          </cell>
          <cell r="CY1576" t="str">
            <v>Italgas SpA</v>
          </cell>
          <cell r="CZ1576" t="str">
            <v>26523AD</v>
          </cell>
          <cell r="DA1576" t="str">
            <v>DISTRIBUZIONE GAS ROMA</v>
          </cell>
          <cell r="DB1576" t="str">
            <v>26240OPER</v>
          </cell>
          <cell r="DC1576" t="str">
            <v>26305ROMAR</v>
          </cell>
          <cell r="DD1576" t="str">
            <v>26299ROMAGEDIRR</v>
          </cell>
          <cell r="DE1576" t="str">
            <v>26030GEDIRREPIR</v>
          </cell>
          <cell r="DF1576" t="str">
            <v>26029GEDIRREPI5</v>
          </cell>
          <cell r="DG1576" t="str">
            <v>00000 Unità selezionata</v>
          </cell>
          <cell r="DH1576">
            <v>0</v>
          </cell>
          <cell r="DI1576" t="str">
            <v>MULTI-SOCIETARIA</v>
          </cell>
          <cell r="DJ1576" t="str">
            <v>0001-10Z1</v>
          </cell>
          <cell r="DK1576" t="str">
            <v>DISTRIBUZIONE GAS ROMA SAN PAOLO</v>
          </cell>
          <cell r="DL1576" t="str">
            <v>26765DISGROMA</v>
          </cell>
          <cell r="DM1576" t="str">
            <v>0001-00-CENT</v>
          </cell>
          <cell r="DN1576" t="str">
            <v>POLO CENTRO</v>
          </cell>
          <cell r="DO1576" t="str">
            <v>LRCLGU81A05G786W</v>
          </cell>
          <cell r="DP1576">
            <v>0</v>
          </cell>
          <cell r="DQ1576" t="str">
            <v>Italgas SpA</v>
          </cell>
        </row>
        <row r="1577">
          <cell r="A1577" t="str">
            <v>0001051297</v>
          </cell>
          <cell r="B1577" t="str">
            <v>ITG</v>
          </cell>
          <cell r="C1577" t="str">
            <v>ig01</v>
          </cell>
          <cell r="D1577" t="str">
            <v>LENZONI PATRIZIO</v>
          </cell>
          <cell r="E1577" t="str">
            <v>M</v>
          </cell>
          <cell r="F1577" t="str">
            <v>I</v>
          </cell>
          <cell r="G1577">
            <v>2</v>
          </cell>
          <cell r="H1577" t="str">
            <v>Impiegato</v>
          </cell>
          <cell r="I1577" t="str">
            <v>6</v>
          </cell>
          <cell r="J1577">
            <v>39052</v>
          </cell>
          <cell r="K1577">
            <v>39052</v>
          </cell>
          <cell r="L1577">
            <v>30454</v>
          </cell>
          <cell r="M1577">
            <v>30454</v>
          </cell>
          <cell r="N1577">
            <v>41274</v>
          </cell>
          <cell r="O1577">
            <v>2012</v>
          </cell>
          <cell r="P1577">
            <v>12</v>
          </cell>
          <cell r="Q1577">
            <v>29</v>
          </cell>
          <cell r="R1577" t="str">
            <v>Assunzione - Motivi vari</v>
          </cell>
          <cell r="S1577" t="str">
            <v>41217501</v>
          </cell>
          <cell r="T1577" t="str">
            <v>Tecnico pronto intervento</v>
          </cell>
          <cell r="U1577" t="str">
            <v>4121</v>
          </cell>
          <cell r="V1577" t="str">
            <v>0001-00|4121|Tecnico pronto intervento|</v>
          </cell>
          <cell r="W1577" t="str">
            <v>Tecnico pronto intervento</v>
          </cell>
          <cell r="X1577" t="str">
            <v>6</v>
          </cell>
          <cell r="Y1577" t="str">
            <v>GEDIRREPI5</v>
          </cell>
          <cell r="Z1577" t="str">
            <v>Tempo pieno - Normale</v>
          </cell>
          <cell r="AA1577" t="str">
            <v>Italgas SpA</v>
          </cell>
          <cell r="AB1577">
            <v>462</v>
          </cell>
          <cell r="AC1577" t="str">
            <v>DISTRIBUZIONE GAS ROMA</v>
          </cell>
          <cell r="AD1577" t="str">
            <v>757021</v>
          </cell>
          <cell r="AE1577" t="str">
            <v>757021</v>
          </cell>
          <cell r="AF1577" t="str">
            <v>impianti e gestione rete roma</v>
          </cell>
          <cell r="AG1577" t="str">
            <v>0001E10Z1</v>
          </cell>
          <cell r="AH1577" t="str">
            <v>26029GEDIRREPI5</v>
          </cell>
          <cell r="AI1577" t="str">
            <v>RR</v>
          </cell>
          <cell r="AJ1577" t="str">
            <v>ROM</v>
          </cell>
          <cell r="AK1577" t="str">
            <v>LAZIO</v>
          </cell>
          <cell r="AL1577" t="str">
            <v>Roma</v>
          </cell>
          <cell r="AM1577" t="str">
            <v>26029GEDIRREPI5</v>
          </cell>
          <cell r="AN1577" t="str">
            <v>Ruolo</v>
          </cell>
          <cell r="AO1577" t="str">
            <v>Italgas SpA</v>
          </cell>
          <cell r="AP1577">
            <v>462</v>
          </cell>
          <cell r="AQ1577">
            <v>0</v>
          </cell>
          <cell r="AR1577" t="str">
            <v>DISTRIBUZIONE GAS ROMA SAN PAOLO</v>
          </cell>
          <cell r="AS1577" t="str">
            <v>Roma</v>
          </cell>
          <cell r="AT1577" t="str">
            <v>LAZIO</v>
          </cell>
          <cell r="AU1577" t="str">
            <v xml:space="preserve">ok </v>
          </cell>
          <cell r="AV1577" t="str">
            <v>CENTRALE</v>
          </cell>
          <cell r="AW1577" t="str">
            <v>RM</v>
          </cell>
          <cell r="AX1577" t="str">
            <v>0001-75</v>
          </cell>
          <cell r="AY1577" t="str">
            <v>DISTRIBUZIONE GAS ROMA</v>
          </cell>
          <cell r="AZ1577" t="str">
            <v>757021</v>
          </cell>
          <cell r="BA1577" t="str">
            <v>757021</v>
          </cell>
          <cell r="BB1577" t="str">
            <v>impianti e gestione rete roma</v>
          </cell>
          <cell r="BC1577" t="str">
            <v>In forza</v>
          </cell>
          <cell r="BD1577" t="str">
            <v>Dipendente Standard</v>
          </cell>
          <cell r="BE1577" t="str">
            <v>E000</v>
          </cell>
          <cell r="BF1577">
            <v>0</v>
          </cell>
          <cell r="BG1577">
            <v>0</v>
          </cell>
          <cell r="BH1577" t="str">
            <v>E000</v>
          </cell>
          <cell r="BI1577" t="str">
            <v>Italgas SpA</v>
          </cell>
          <cell r="BJ1577">
            <v>0</v>
          </cell>
          <cell r="BK1577" t="str">
            <v>00066</v>
          </cell>
          <cell r="BL1577" t="str">
            <v>RM</v>
          </cell>
          <cell r="BM1577" t="str">
            <v>MANZIANA</v>
          </cell>
          <cell r="BN1577" t="str">
            <v>VIA TREVIGNANO N SNC</v>
          </cell>
          <cell r="BO1577" t="str">
            <v>Recapito</v>
          </cell>
          <cell r="BP1577">
            <v>0</v>
          </cell>
          <cell r="BQ1577">
            <v>0</v>
          </cell>
          <cell r="BR1577" t="str">
            <v>Italia</v>
          </cell>
          <cell r="BS1577" t="str">
            <v>H501</v>
          </cell>
          <cell r="BT1577" t="str">
            <v>ROMA</v>
          </cell>
          <cell r="BU1577" t="str">
            <v>VIA DEL COMMERCIO 9/11</v>
          </cell>
          <cell r="BV1577" t="str">
            <v>00154</v>
          </cell>
          <cell r="BW1577" t="str">
            <v>N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 t="str">
            <v>Italia</v>
          </cell>
          <cell r="CE1577" t="str">
            <v>RM</v>
          </cell>
          <cell r="CF1577">
            <v>20083</v>
          </cell>
          <cell r="CG1577">
            <v>41274</v>
          </cell>
          <cell r="CH1577">
            <v>58.017796030116358</v>
          </cell>
          <cell r="CI1577">
            <v>58</v>
          </cell>
          <cell r="CJ1577" t="str">
            <v>ROMA</v>
          </cell>
          <cell r="CK1577" t="str">
            <v>70</v>
          </cell>
          <cell r="CL1577" t="str">
            <v>DISTRIBUZIONE GAS</v>
          </cell>
          <cell r="CM1577" t="str">
            <v>Distribuzione Polivalente Gas</v>
          </cell>
          <cell r="CN1577">
            <v>0</v>
          </cell>
          <cell r="CO1577" t="str">
            <v>Inferiore Diploma</v>
          </cell>
          <cell r="CP1577" t="str">
            <v>Licenza media inferiore</v>
          </cell>
          <cell r="CQ1577" t="str">
            <v>Inferiore al Diploma</v>
          </cell>
          <cell r="CR1577">
            <v>0</v>
          </cell>
          <cell r="CS1577" t="str">
            <v>701</v>
          </cell>
          <cell r="CT1577" t="str">
            <v>0001-REP</v>
          </cell>
          <cell r="CU1577" t="str">
            <v>REPARTO</v>
          </cell>
          <cell r="CV1577" t="str">
            <v>26029GEDIRREPI5</v>
          </cell>
          <cell r="CW1577" t="str">
            <v>RETE E PRONTO INTERVENTO</v>
          </cell>
          <cell r="CX1577" t="str">
            <v>GEDIRREPI5</v>
          </cell>
          <cell r="CY1577" t="str">
            <v>Italgas SpA</v>
          </cell>
          <cell r="CZ1577" t="str">
            <v>26523AD</v>
          </cell>
          <cell r="DA1577" t="str">
            <v>DISTRIBUZIONE GAS ROMA</v>
          </cell>
          <cell r="DB1577" t="str">
            <v>26240OPER</v>
          </cell>
          <cell r="DC1577" t="str">
            <v>26305ROMAR</v>
          </cell>
          <cell r="DD1577" t="str">
            <v>26299ROMAGEDIRR</v>
          </cell>
          <cell r="DE1577" t="str">
            <v>26030GEDIRREPIR</v>
          </cell>
          <cell r="DF1577" t="str">
            <v>26029GEDIRREPI5</v>
          </cell>
          <cell r="DG1577" t="str">
            <v>00000 Unità selezionata</v>
          </cell>
          <cell r="DH1577">
            <v>0</v>
          </cell>
          <cell r="DI1577" t="str">
            <v>MULTI-SOCIETARIA</v>
          </cell>
          <cell r="DJ1577" t="str">
            <v>0001-10Z1</v>
          </cell>
          <cell r="DK1577" t="str">
            <v>DISTRIBUZIONE GAS ROMA SAN PAOLO</v>
          </cell>
          <cell r="DL1577" t="str">
            <v>26765DISGROMA</v>
          </cell>
          <cell r="DM1577" t="str">
            <v>0001-00-CENT</v>
          </cell>
          <cell r="DN1577" t="str">
            <v>POLO CENTRO</v>
          </cell>
          <cell r="DO1577" t="str">
            <v>LNZPRZ54T25H501Y</v>
          </cell>
          <cell r="DP1577">
            <v>0</v>
          </cell>
          <cell r="DQ1577" t="str">
            <v>Italgas SpA</v>
          </cell>
        </row>
        <row r="1578">
          <cell r="A1578" t="str">
            <v>0001051470</v>
          </cell>
          <cell r="B1578" t="str">
            <v>ITG</v>
          </cell>
          <cell r="C1578" t="str">
            <v>ig01</v>
          </cell>
          <cell r="D1578" t="str">
            <v>LIBERATI STEFANO</v>
          </cell>
          <cell r="E1578" t="str">
            <v>M</v>
          </cell>
          <cell r="F1578" t="str">
            <v>I</v>
          </cell>
          <cell r="G1578">
            <v>2</v>
          </cell>
          <cell r="H1578" t="str">
            <v>Impiegato</v>
          </cell>
          <cell r="I1578" t="str">
            <v>6</v>
          </cell>
          <cell r="J1578">
            <v>37681</v>
          </cell>
          <cell r="K1578">
            <v>32994</v>
          </cell>
          <cell r="L1578">
            <v>31385</v>
          </cell>
          <cell r="M1578">
            <v>31385</v>
          </cell>
          <cell r="N1578">
            <v>41274</v>
          </cell>
          <cell r="O1578">
            <v>2012</v>
          </cell>
          <cell r="P1578">
            <v>12</v>
          </cell>
          <cell r="Q1578">
            <v>27</v>
          </cell>
          <cell r="R1578" t="str">
            <v>Assunzione - Motivi vari</v>
          </cell>
          <cell r="S1578" t="str">
            <v>41217501</v>
          </cell>
          <cell r="T1578" t="str">
            <v>Tecnico pronto intervento</v>
          </cell>
          <cell r="U1578" t="str">
            <v>4121</v>
          </cell>
          <cell r="V1578" t="str">
            <v>0001-00|4121|Tecnico pronto intervento|</v>
          </cell>
          <cell r="W1578" t="str">
            <v>Tecnico pronto intervento</v>
          </cell>
          <cell r="X1578" t="str">
            <v>6</v>
          </cell>
          <cell r="Y1578" t="str">
            <v>GEDIRREPI5</v>
          </cell>
          <cell r="Z1578" t="str">
            <v>Tempo pieno - Normale</v>
          </cell>
          <cell r="AA1578" t="str">
            <v>Italgas SpA</v>
          </cell>
          <cell r="AB1578">
            <v>462</v>
          </cell>
          <cell r="AC1578" t="str">
            <v>DISTRIBUZIONE GAS ROMA</v>
          </cell>
          <cell r="AD1578" t="str">
            <v>757021</v>
          </cell>
          <cell r="AE1578" t="str">
            <v>757021</v>
          </cell>
          <cell r="AF1578" t="str">
            <v>impianti e gestione rete roma</v>
          </cell>
          <cell r="AG1578" t="str">
            <v>0001E10Z1</v>
          </cell>
          <cell r="AH1578" t="str">
            <v>26029GEDIRREPI5</v>
          </cell>
          <cell r="AI1578" t="str">
            <v>RR</v>
          </cell>
          <cell r="AJ1578" t="str">
            <v>ROM</v>
          </cell>
          <cell r="AK1578" t="str">
            <v>LAZIO</v>
          </cell>
          <cell r="AL1578" t="str">
            <v>Roma</v>
          </cell>
          <cell r="AM1578" t="str">
            <v>26029GEDIRREPI5</v>
          </cell>
          <cell r="AN1578" t="str">
            <v>Ruolo</v>
          </cell>
          <cell r="AO1578" t="str">
            <v>Italgas SpA</v>
          </cell>
          <cell r="AP1578">
            <v>462</v>
          </cell>
          <cell r="AQ1578">
            <v>0</v>
          </cell>
          <cell r="AR1578" t="str">
            <v>DISTRIBUZIONE GAS ROMA SAN PAOLO</v>
          </cell>
          <cell r="AS1578" t="str">
            <v>Roma</v>
          </cell>
          <cell r="AT1578" t="str">
            <v>LAZIO</v>
          </cell>
          <cell r="AU1578" t="str">
            <v xml:space="preserve">ok </v>
          </cell>
          <cell r="AV1578" t="str">
            <v>CENTRALE</v>
          </cell>
          <cell r="AW1578" t="str">
            <v>RM</v>
          </cell>
          <cell r="AX1578" t="str">
            <v>0001-75</v>
          </cell>
          <cell r="AY1578" t="str">
            <v>DISTRIBUZIONE GAS ROMA</v>
          </cell>
          <cell r="AZ1578" t="str">
            <v>757021</v>
          </cell>
          <cell r="BA1578" t="str">
            <v>757021</v>
          </cell>
          <cell r="BB1578" t="str">
            <v>impianti e gestione rete roma</v>
          </cell>
          <cell r="BC1578" t="str">
            <v>In forza</v>
          </cell>
          <cell r="BD1578" t="str">
            <v>Dipendente Standard</v>
          </cell>
          <cell r="BE1578" t="str">
            <v>E000</v>
          </cell>
          <cell r="BF1578">
            <v>0</v>
          </cell>
          <cell r="BG1578">
            <v>0</v>
          </cell>
          <cell r="BH1578" t="str">
            <v>E000</v>
          </cell>
          <cell r="BI1578" t="str">
            <v>Italgas SpA</v>
          </cell>
          <cell r="BJ1578">
            <v>0</v>
          </cell>
          <cell r="BK1578" t="str">
            <v>00189</v>
          </cell>
          <cell r="BL1578" t="str">
            <v>RM</v>
          </cell>
          <cell r="BM1578" t="str">
            <v>ROMA</v>
          </cell>
          <cell r="BN1578" t="str">
            <v>VIA VARCO SABINO 1 B  SC A  INT 1</v>
          </cell>
          <cell r="BO1578" t="str">
            <v>Recapito</v>
          </cell>
          <cell r="BP1578">
            <v>0</v>
          </cell>
          <cell r="BQ1578">
            <v>0</v>
          </cell>
          <cell r="BR1578" t="str">
            <v>Italia</v>
          </cell>
          <cell r="BS1578" t="str">
            <v>H501</v>
          </cell>
          <cell r="BT1578" t="str">
            <v>ROMA</v>
          </cell>
          <cell r="BU1578" t="str">
            <v>VIA DEL COMMERCIO 9/11</v>
          </cell>
          <cell r="BV1578" t="str">
            <v>00154</v>
          </cell>
          <cell r="BW1578" t="str">
            <v>N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 t="str">
            <v>Italia</v>
          </cell>
          <cell r="CE1578" t="str">
            <v>RM</v>
          </cell>
          <cell r="CF1578">
            <v>22244</v>
          </cell>
          <cell r="CG1578">
            <v>41274</v>
          </cell>
          <cell r="CH1578">
            <v>52.101300479123886</v>
          </cell>
          <cell r="CI1578">
            <v>52</v>
          </cell>
          <cell r="CJ1578" t="str">
            <v>ROMA</v>
          </cell>
          <cell r="CK1578" t="str">
            <v>70</v>
          </cell>
          <cell r="CL1578" t="str">
            <v>DISTRIBUZIONE GAS</v>
          </cell>
          <cell r="CM1578" t="str">
            <v>Distribuzione Polivalente Gas</v>
          </cell>
          <cell r="CN1578">
            <v>0</v>
          </cell>
          <cell r="CO1578" t="str">
            <v>Diploma</v>
          </cell>
          <cell r="CP1578" t="str">
            <v>Geometra</v>
          </cell>
          <cell r="CQ1578" t="str">
            <v>Diplomi professionali</v>
          </cell>
          <cell r="CR1578">
            <v>0</v>
          </cell>
          <cell r="CS1578" t="str">
            <v>501</v>
          </cell>
          <cell r="CT1578" t="str">
            <v>0001-REP</v>
          </cell>
          <cell r="CU1578" t="str">
            <v>REPARTO</v>
          </cell>
          <cell r="CV1578" t="str">
            <v>26029GEDIRREPI5</v>
          </cell>
          <cell r="CW1578" t="str">
            <v>RETE E PRONTO INTERVENTO</v>
          </cell>
          <cell r="CX1578" t="str">
            <v>GEDIRREPI5</v>
          </cell>
          <cell r="CY1578" t="str">
            <v>Italgas SpA</v>
          </cell>
          <cell r="CZ1578" t="str">
            <v>26523AD</v>
          </cell>
          <cell r="DA1578" t="str">
            <v>DISTRIBUZIONE GAS ROMA</v>
          </cell>
          <cell r="DB1578" t="str">
            <v>26240OPER</v>
          </cell>
          <cell r="DC1578" t="str">
            <v>26305ROMAR</v>
          </cell>
          <cell r="DD1578" t="str">
            <v>26299ROMAGEDIRR</v>
          </cell>
          <cell r="DE1578" t="str">
            <v>26030GEDIRREPIR</v>
          </cell>
          <cell r="DF1578" t="str">
            <v>26029GEDIRREPI5</v>
          </cell>
          <cell r="DG1578" t="str">
            <v>00000 Unità selezionata</v>
          </cell>
          <cell r="DH1578">
            <v>0</v>
          </cell>
          <cell r="DI1578" t="str">
            <v>MULTI-SOCIETARIA</v>
          </cell>
          <cell r="DJ1578" t="str">
            <v>0001-10Z1</v>
          </cell>
          <cell r="DK1578" t="str">
            <v>DISTRIBUZIONE GAS ROMA SAN PAOLO</v>
          </cell>
          <cell r="DL1578" t="str">
            <v>26765DISGROMA</v>
          </cell>
          <cell r="DM1578" t="str">
            <v>0001-00-CENT</v>
          </cell>
          <cell r="DN1578" t="str">
            <v>POLO CENTRO</v>
          </cell>
          <cell r="DO1578" t="str">
            <v>LBRSFN60S24H501L</v>
          </cell>
          <cell r="DP1578">
            <v>0</v>
          </cell>
          <cell r="DQ1578" t="str">
            <v>Italgas SpA</v>
          </cell>
        </row>
        <row r="1579">
          <cell r="A1579" t="str">
            <v>0001053410</v>
          </cell>
          <cell r="B1579" t="str">
            <v>ITG</v>
          </cell>
          <cell r="C1579" t="str">
            <v>ig01</v>
          </cell>
          <cell r="D1579" t="str">
            <v>MACALI ENNIO</v>
          </cell>
          <cell r="E1579" t="str">
            <v>M</v>
          </cell>
          <cell r="F1579" t="str">
            <v>I</v>
          </cell>
          <cell r="G1579">
            <v>2</v>
          </cell>
          <cell r="H1579" t="str">
            <v>Impiegato</v>
          </cell>
          <cell r="I1579" t="str">
            <v>6</v>
          </cell>
          <cell r="J1579">
            <v>37681</v>
          </cell>
          <cell r="K1579">
            <v>35643</v>
          </cell>
          <cell r="L1579">
            <v>30869</v>
          </cell>
          <cell r="M1579">
            <v>30140</v>
          </cell>
          <cell r="N1579">
            <v>41274</v>
          </cell>
          <cell r="O1579">
            <v>2012</v>
          </cell>
          <cell r="P1579">
            <v>12</v>
          </cell>
          <cell r="Q1579">
            <v>30</v>
          </cell>
          <cell r="R1579" t="str">
            <v>Assunzione - Motivi vari</v>
          </cell>
          <cell r="S1579" t="str">
            <v>41217501</v>
          </cell>
          <cell r="T1579" t="str">
            <v>Tecnico pronto intervento</v>
          </cell>
          <cell r="U1579" t="str">
            <v>4121</v>
          </cell>
          <cell r="V1579" t="str">
            <v>0001-00|4121|Tecnico pronto intervento|</v>
          </cell>
          <cell r="W1579" t="str">
            <v>Tecnico pronto intervento</v>
          </cell>
          <cell r="X1579" t="str">
            <v>6</v>
          </cell>
          <cell r="Y1579" t="str">
            <v>GEDIRREPI5</v>
          </cell>
          <cell r="Z1579" t="str">
            <v>Tempo pieno - Normale</v>
          </cell>
          <cell r="AA1579" t="str">
            <v>Italgas SpA</v>
          </cell>
          <cell r="AB1579">
            <v>462</v>
          </cell>
          <cell r="AC1579" t="str">
            <v>DISTRIBUZIONE GAS ROMA</v>
          </cell>
          <cell r="AD1579" t="str">
            <v>757021</v>
          </cell>
          <cell r="AE1579" t="str">
            <v>757021</v>
          </cell>
          <cell r="AF1579" t="str">
            <v>impianti e gestione rete roma</v>
          </cell>
          <cell r="AG1579" t="str">
            <v>0001E10Z1</v>
          </cell>
          <cell r="AH1579" t="str">
            <v>26029GEDIRREPI5</v>
          </cell>
          <cell r="AI1579" t="str">
            <v>RR</v>
          </cell>
          <cell r="AJ1579" t="str">
            <v>ROM</v>
          </cell>
          <cell r="AK1579" t="str">
            <v>LAZIO</v>
          </cell>
          <cell r="AL1579" t="str">
            <v>Roma</v>
          </cell>
          <cell r="AM1579" t="str">
            <v>26029GEDIRREPI5</v>
          </cell>
          <cell r="AN1579" t="str">
            <v>Ruolo</v>
          </cell>
          <cell r="AO1579" t="str">
            <v>Italgas SpA</v>
          </cell>
          <cell r="AP1579">
            <v>462</v>
          </cell>
          <cell r="AQ1579">
            <v>0</v>
          </cell>
          <cell r="AR1579" t="str">
            <v>DISTRIBUZIONE GAS ROMA SAN PAOLO</v>
          </cell>
          <cell r="AS1579" t="str">
            <v>Roma</v>
          </cell>
          <cell r="AT1579" t="str">
            <v>LAZIO</v>
          </cell>
          <cell r="AU1579" t="str">
            <v xml:space="preserve">ok </v>
          </cell>
          <cell r="AV1579" t="str">
            <v>CENTRALE</v>
          </cell>
          <cell r="AW1579" t="str">
            <v>RM</v>
          </cell>
          <cell r="AX1579" t="str">
            <v>0001-75</v>
          </cell>
          <cell r="AY1579" t="str">
            <v>DISTRIBUZIONE GAS ROMA</v>
          </cell>
          <cell r="AZ1579" t="str">
            <v>757021</v>
          </cell>
          <cell r="BA1579" t="str">
            <v>757021</v>
          </cell>
          <cell r="BB1579" t="str">
            <v>impianti e gestione rete roma</v>
          </cell>
          <cell r="BC1579" t="str">
            <v>In forza</v>
          </cell>
          <cell r="BD1579" t="str">
            <v>Dipendente Standard</v>
          </cell>
          <cell r="BE1579" t="str">
            <v>E000</v>
          </cell>
          <cell r="BF1579">
            <v>0</v>
          </cell>
          <cell r="BG1579">
            <v>0</v>
          </cell>
          <cell r="BH1579" t="str">
            <v>E000</v>
          </cell>
          <cell r="BI1579" t="str">
            <v>Italgas SpA</v>
          </cell>
          <cell r="BJ1579">
            <v>0</v>
          </cell>
          <cell r="BK1579" t="str">
            <v>00147</v>
          </cell>
          <cell r="BL1579" t="str">
            <v>RM</v>
          </cell>
          <cell r="BM1579" t="str">
            <v>ROMA</v>
          </cell>
          <cell r="BN1579" t="str">
            <v>VIA DELL ACCADEMIA PELORITANA 35  INT 9</v>
          </cell>
          <cell r="BO1579" t="str">
            <v>Recapito</v>
          </cell>
          <cell r="BP1579">
            <v>0</v>
          </cell>
          <cell r="BQ1579">
            <v>0</v>
          </cell>
          <cell r="BR1579" t="str">
            <v>Italia</v>
          </cell>
          <cell r="BS1579" t="str">
            <v>H501</v>
          </cell>
          <cell r="BT1579" t="str">
            <v>ROMA</v>
          </cell>
          <cell r="BU1579" t="str">
            <v>VIA DEL COMMERCIO 9/11</v>
          </cell>
          <cell r="BV1579" t="str">
            <v>00154</v>
          </cell>
          <cell r="BW1579" t="str">
            <v>N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 t="str">
            <v>Italia</v>
          </cell>
          <cell r="CE1579" t="str">
            <v>RM</v>
          </cell>
          <cell r="CF1579">
            <v>21064</v>
          </cell>
          <cell r="CG1579">
            <v>41274</v>
          </cell>
          <cell r="CH1579">
            <v>55.331964407939765</v>
          </cell>
          <cell r="CI1579">
            <v>55</v>
          </cell>
          <cell r="CJ1579" t="str">
            <v>CARPINETO ROMANO</v>
          </cell>
          <cell r="CK1579" t="str">
            <v>70</v>
          </cell>
          <cell r="CL1579" t="str">
            <v>DISTRIBUZIONE GAS</v>
          </cell>
          <cell r="CM1579" t="str">
            <v>Distribuzione Polivalente Gas</v>
          </cell>
          <cell r="CN1579">
            <v>0</v>
          </cell>
          <cell r="CO1579" t="str">
            <v>Diploma</v>
          </cell>
          <cell r="CP1579" t="str">
            <v>Geometra</v>
          </cell>
          <cell r="CQ1579" t="str">
            <v>Diplomi professionali</v>
          </cell>
          <cell r="CR1579">
            <v>0</v>
          </cell>
          <cell r="CS1579" t="str">
            <v>501</v>
          </cell>
          <cell r="CT1579" t="str">
            <v>0001-REP</v>
          </cell>
          <cell r="CU1579" t="str">
            <v>REPARTO</v>
          </cell>
          <cell r="CV1579" t="str">
            <v>26029GEDIRREPI5</v>
          </cell>
          <cell r="CW1579" t="str">
            <v>RETE E PRONTO INTERVENTO</v>
          </cell>
          <cell r="CX1579" t="str">
            <v>GEDIRREPI5</v>
          </cell>
          <cell r="CY1579" t="str">
            <v>Italgas SpA</v>
          </cell>
          <cell r="CZ1579" t="str">
            <v>26523AD</v>
          </cell>
          <cell r="DA1579" t="str">
            <v>DISTRIBUZIONE GAS ROMA</v>
          </cell>
          <cell r="DB1579" t="str">
            <v>26240OPER</v>
          </cell>
          <cell r="DC1579" t="str">
            <v>26305ROMAR</v>
          </cell>
          <cell r="DD1579" t="str">
            <v>26299ROMAGEDIRR</v>
          </cell>
          <cell r="DE1579" t="str">
            <v>26030GEDIRREPIR</v>
          </cell>
          <cell r="DF1579" t="str">
            <v>26029GEDIRREPI5</v>
          </cell>
          <cell r="DG1579" t="str">
            <v>00000 Unità selezionata</v>
          </cell>
          <cell r="DH1579">
            <v>0</v>
          </cell>
          <cell r="DI1579" t="str">
            <v>MULTI-SOCIETARIA</v>
          </cell>
          <cell r="DJ1579" t="str">
            <v>0001-10Z1</v>
          </cell>
          <cell r="DK1579" t="str">
            <v>DISTRIBUZIONE GAS ROMA SAN PAOLO</v>
          </cell>
          <cell r="DL1579" t="str">
            <v>26765DISGROMA</v>
          </cell>
          <cell r="DM1579" t="str">
            <v>0001-00-CENT</v>
          </cell>
          <cell r="DN1579" t="str">
            <v>POLO CENTRO</v>
          </cell>
          <cell r="DO1579" t="str">
            <v>MCLNNE57P01B828V</v>
          </cell>
          <cell r="DP1579">
            <v>0</v>
          </cell>
          <cell r="DQ1579" t="str">
            <v>Italgas SpA</v>
          </cell>
        </row>
        <row r="1580">
          <cell r="A1580" t="str">
            <v>0001053762</v>
          </cell>
          <cell r="B1580" t="str">
            <v>ITG</v>
          </cell>
          <cell r="C1580" t="str">
            <v>ig01</v>
          </cell>
          <cell r="D1580" t="str">
            <v>MAZZARINI GABRIELE</v>
          </cell>
          <cell r="E1580" t="str">
            <v>M</v>
          </cell>
          <cell r="F1580" t="str">
            <v>O</v>
          </cell>
          <cell r="G1580">
            <v>1</v>
          </cell>
          <cell r="H1580" t="str">
            <v>Operaio</v>
          </cell>
          <cell r="I1580" t="str">
            <v>1</v>
          </cell>
          <cell r="J1580">
            <v>40728</v>
          </cell>
          <cell r="K1580">
            <v>0</v>
          </cell>
          <cell r="L1580">
            <v>40728</v>
          </cell>
          <cell r="M1580">
            <v>40728</v>
          </cell>
          <cell r="N1580">
            <v>41274</v>
          </cell>
          <cell r="O1580">
            <v>2012</v>
          </cell>
          <cell r="P1580">
            <v>12</v>
          </cell>
          <cell r="Q1580">
            <v>1</v>
          </cell>
          <cell r="R1580" t="str">
            <v>Assunzione - Motivi vari</v>
          </cell>
          <cell r="S1580" t="str">
            <v>68017501</v>
          </cell>
          <cell r="T1580" t="str">
            <v>Addetto pronto intervento</v>
          </cell>
          <cell r="U1580" t="str">
            <v>6801</v>
          </cell>
          <cell r="V1580" t="str">
            <v>0001-00|6801|Addetto pronto intervento|</v>
          </cell>
          <cell r="W1580" t="str">
            <v>Addetto pronto intervento</v>
          </cell>
          <cell r="X1580" t="str">
            <v>2</v>
          </cell>
          <cell r="Y1580" t="str">
            <v>GEDIRREPI5</v>
          </cell>
          <cell r="Z1580" t="str">
            <v>Contratto d'apprendistato</v>
          </cell>
          <cell r="AA1580" t="str">
            <v>Italgas SpA</v>
          </cell>
          <cell r="AB1580">
            <v>462</v>
          </cell>
          <cell r="AC1580" t="str">
            <v>DISTRIBUZIONE GAS ROMA</v>
          </cell>
          <cell r="AD1580" t="str">
            <v>757021</v>
          </cell>
          <cell r="AE1580" t="str">
            <v>757021</v>
          </cell>
          <cell r="AF1580" t="str">
            <v>impianti e gestione rete roma</v>
          </cell>
          <cell r="AG1580" t="str">
            <v>0001E10Z1</v>
          </cell>
          <cell r="AH1580" t="str">
            <v>26029GEDIRREPI5</v>
          </cell>
          <cell r="AI1580" t="str">
            <v>RR</v>
          </cell>
          <cell r="AJ1580" t="str">
            <v>ROM</v>
          </cell>
          <cell r="AK1580" t="str">
            <v>LAZIO</v>
          </cell>
          <cell r="AL1580" t="str">
            <v>Roma</v>
          </cell>
          <cell r="AM1580" t="str">
            <v>26029GEDIRREPI5</v>
          </cell>
          <cell r="AN1580" t="str">
            <v>Ruolo</v>
          </cell>
          <cell r="AO1580" t="str">
            <v>Italgas SpA</v>
          </cell>
          <cell r="AP1580">
            <v>462</v>
          </cell>
          <cell r="AQ1580">
            <v>0</v>
          </cell>
          <cell r="AR1580" t="str">
            <v>DISTRIBUZIONE GAS ROMA SAN PAOLO</v>
          </cell>
          <cell r="AS1580" t="str">
            <v>Roma</v>
          </cell>
          <cell r="AT1580" t="str">
            <v>LAZIO</v>
          </cell>
          <cell r="AU1580" t="str">
            <v xml:space="preserve">ok </v>
          </cell>
          <cell r="AV1580" t="str">
            <v>CENTRALE</v>
          </cell>
          <cell r="AW1580" t="str">
            <v>RM</v>
          </cell>
          <cell r="AX1580" t="str">
            <v>0001-75</v>
          </cell>
          <cell r="AY1580" t="str">
            <v>DISTRIBUZIONE GAS ROMA</v>
          </cell>
          <cell r="AZ1580" t="str">
            <v>757021</v>
          </cell>
          <cell r="BA1580" t="str">
            <v>757021</v>
          </cell>
          <cell r="BB1580" t="str">
            <v>impianti e gestione rete roma</v>
          </cell>
          <cell r="BC1580" t="str">
            <v>In forza</v>
          </cell>
          <cell r="BD1580" t="str">
            <v>Dipendente Standard</v>
          </cell>
          <cell r="BE1580" t="str">
            <v>E000</v>
          </cell>
          <cell r="BF1580">
            <v>0</v>
          </cell>
          <cell r="BG1580">
            <v>0</v>
          </cell>
          <cell r="BH1580" t="str">
            <v>E000</v>
          </cell>
          <cell r="BI1580" t="str">
            <v>Italgas SpA</v>
          </cell>
          <cell r="BJ1580">
            <v>0</v>
          </cell>
          <cell r="BK1580" t="str">
            <v>00142</v>
          </cell>
          <cell r="BL1580" t="str">
            <v>RM</v>
          </cell>
          <cell r="BM1580" t="str">
            <v>ROMA</v>
          </cell>
          <cell r="BN1580" t="str">
            <v>VIALE LONDRA, 6</v>
          </cell>
          <cell r="BO1580" t="str">
            <v>Recapito</v>
          </cell>
          <cell r="BP1580">
            <v>0</v>
          </cell>
          <cell r="BQ1580">
            <v>0</v>
          </cell>
          <cell r="BR1580" t="str">
            <v>Italia</v>
          </cell>
          <cell r="BS1580" t="str">
            <v>H501</v>
          </cell>
          <cell r="BT1580" t="str">
            <v>ROMA</v>
          </cell>
          <cell r="BU1580" t="str">
            <v>VIA DEL COMMERCIO 9/11</v>
          </cell>
          <cell r="BV1580" t="str">
            <v>00154</v>
          </cell>
          <cell r="BW1580" t="str">
            <v>N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 t="str">
            <v>Italia</v>
          </cell>
          <cell r="CE1580" t="str">
            <v>RM</v>
          </cell>
          <cell r="CF1580">
            <v>33519</v>
          </cell>
          <cell r="CG1580">
            <v>41274</v>
          </cell>
          <cell r="CH1580">
            <v>21.232032854209447</v>
          </cell>
          <cell r="CI1580">
            <v>21</v>
          </cell>
          <cell r="CJ1580" t="str">
            <v>ROMA</v>
          </cell>
          <cell r="CK1580" t="str">
            <v>70</v>
          </cell>
          <cell r="CL1580" t="str">
            <v>DISTRIBUZIONE GAS</v>
          </cell>
          <cell r="CM1580" t="str">
            <v>Distribuzione Polivalente Gas</v>
          </cell>
          <cell r="CN1580">
            <v>0</v>
          </cell>
          <cell r="CO1580" t="str">
            <v>Diploma</v>
          </cell>
          <cell r="CP1580" t="str">
            <v>Tecn. ind. elett/el</v>
          </cell>
          <cell r="CQ1580" t="str">
            <v>Diplomi professionali</v>
          </cell>
          <cell r="CR1580">
            <v>0</v>
          </cell>
          <cell r="CS1580" t="str">
            <v>599</v>
          </cell>
          <cell r="CT1580" t="str">
            <v>0001-REP</v>
          </cell>
          <cell r="CU1580" t="str">
            <v>REPARTO</v>
          </cell>
          <cell r="CV1580" t="str">
            <v>26029GEDIRREPI5</v>
          </cell>
          <cell r="CW1580" t="str">
            <v>RETE E PRONTO INTERVENTO</v>
          </cell>
          <cell r="CX1580" t="str">
            <v>GEDIRREPI5</v>
          </cell>
          <cell r="CY1580" t="str">
            <v>Italgas SpA</v>
          </cell>
          <cell r="CZ1580" t="str">
            <v>26523AD</v>
          </cell>
          <cell r="DA1580" t="str">
            <v>DISTRIBUZIONE GAS ROMA</v>
          </cell>
          <cell r="DB1580" t="str">
            <v>26240OPER</v>
          </cell>
          <cell r="DC1580" t="str">
            <v>26305ROMAR</v>
          </cell>
          <cell r="DD1580" t="str">
            <v>26299ROMAGEDIRR</v>
          </cell>
          <cell r="DE1580" t="str">
            <v>26030GEDIRREPIR</v>
          </cell>
          <cell r="DF1580" t="str">
            <v>26029GEDIRREPI5</v>
          </cell>
          <cell r="DG1580" t="str">
            <v>00000 Unità selezionata</v>
          </cell>
          <cell r="DH1580">
            <v>0</v>
          </cell>
          <cell r="DI1580" t="str">
            <v>MULTI-SOCIETARIA</v>
          </cell>
          <cell r="DJ1580" t="str">
            <v>0001-10Z1</v>
          </cell>
          <cell r="DK1580" t="str">
            <v>DISTRIBUZIONE GAS ROMA SAN PAOLO</v>
          </cell>
          <cell r="DL1580" t="str">
            <v>26765DISGROMA</v>
          </cell>
          <cell r="DM1580" t="str">
            <v>0001-00-CENT</v>
          </cell>
          <cell r="DN1580" t="str">
            <v>POLO CENTRO</v>
          </cell>
          <cell r="DO1580" t="str">
            <v>MZZGRL91R08H501E</v>
          </cell>
          <cell r="DP1580">
            <v>0</v>
          </cell>
          <cell r="DQ1580" t="str">
            <v>Italgas SpA</v>
          </cell>
        </row>
        <row r="1581">
          <cell r="A1581" t="str">
            <v>0001054650</v>
          </cell>
          <cell r="B1581" t="str">
            <v>ITG</v>
          </cell>
          <cell r="C1581" t="str">
            <v>ig01</v>
          </cell>
          <cell r="D1581" t="str">
            <v>MANDUCHI MARCO</v>
          </cell>
          <cell r="E1581" t="str">
            <v>M</v>
          </cell>
          <cell r="F1581" t="str">
            <v>O</v>
          </cell>
          <cell r="G1581">
            <v>1</v>
          </cell>
          <cell r="H1581" t="str">
            <v>Operaio</v>
          </cell>
          <cell r="I1581" t="str">
            <v>3</v>
          </cell>
          <cell r="J1581">
            <v>39264</v>
          </cell>
          <cell r="K1581">
            <v>39264</v>
          </cell>
          <cell r="L1581">
            <v>32448</v>
          </cell>
          <cell r="M1581">
            <v>32448</v>
          </cell>
          <cell r="N1581">
            <v>41274</v>
          </cell>
          <cell r="O1581">
            <v>2012</v>
          </cell>
          <cell r="P1581">
            <v>12</v>
          </cell>
          <cell r="Q1581">
            <v>24</v>
          </cell>
          <cell r="R1581" t="str">
            <v>Assunzione - Motivi vari</v>
          </cell>
          <cell r="S1581" t="str">
            <v>91017501</v>
          </cell>
          <cell r="T1581" t="str">
            <v>Capo squadra pronto intervento</v>
          </cell>
          <cell r="U1581" t="str">
            <v>9101</v>
          </cell>
          <cell r="V1581" t="str">
            <v>0001-00|9101|Capo squadra pronto intervento|</v>
          </cell>
          <cell r="W1581" t="str">
            <v>Capo squadra pronto intervento</v>
          </cell>
          <cell r="X1581" t="str">
            <v>3</v>
          </cell>
          <cell r="Y1581" t="str">
            <v>GEDIRREPI5</v>
          </cell>
          <cell r="Z1581" t="str">
            <v>Tempo pieno - Normale</v>
          </cell>
          <cell r="AA1581" t="str">
            <v>Italgas SpA</v>
          </cell>
          <cell r="AB1581">
            <v>462</v>
          </cell>
          <cell r="AC1581" t="str">
            <v>DISTRIBUZIONE GAS ROMA</v>
          </cell>
          <cell r="AD1581" t="str">
            <v>757021</v>
          </cell>
          <cell r="AE1581" t="str">
            <v>757021</v>
          </cell>
          <cell r="AF1581" t="str">
            <v>impianti e gestione rete roma</v>
          </cell>
          <cell r="AG1581" t="str">
            <v>0001E10Z1</v>
          </cell>
          <cell r="AH1581" t="str">
            <v>26029GEDIRREPI5</v>
          </cell>
          <cell r="AI1581" t="str">
            <v>RR</v>
          </cell>
          <cell r="AJ1581" t="str">
            <v>ROM</v>
          </cell>
          <cell r="AK1581" t="str">
            <v>LAZIO</v>
          </cell>
          <cell r="AL1581" t="str">
            <v>Roma</v>
          </cell>
          <cell r="AM1581" t="str">
            <v>26029GEDIRREPI5</v>
          </cell>
          <cell r="AN1581" t="str">
            <v>Ruolo</v>
          </cell>
          <cell r="AO1581" t="str">
            <v>Italgas SpA</v>
          </cell>
          <cell r="AP1581">
            <v>462</v>
          </cell>
          <cell r="AQ1581">
            <v>0</v>
          </cell>
          <cell r="AR1581" t="str">
            <v>DISTRIBUZIONE GAS ROMA SAN PAOLO</v>
          </cell>
          <cell r="AS1581" t="str">
            <v>Roma</v>
          </cell>
          <cell r="AT1581" t="str">
            <v>LAZIO</v>
          </cell>
          <cell r="AU1581" t="str">
            <v xml:space="preserve">ok </v>
          </cell>
          <cell r="AV1581" t="str">
            <v>CENTRALE</v>
          </cell>
          <cell r="AW1581" t="str">
            <v>RM</v>
          </cell>
          <cell r="AX1581" t="str">
            <v>0001-75</v>
          </cell>
          <cell r="AY1581" t="str">
            <v>DISTRIBUZIONE GAS ROMA</v>
          </cell>
          <cell r="AZ1581" t="str">
            <v>757021</v>
          </cell>
          <cell r="BA1581" t="str">
            <v>757021</v>
          </cell>
          <cell r="BB1581" t="str">
            <v>impianti e gestione rete roma</v>
          </cell>
          <cell r="BC1581" t="str">
            <v>In forza</v>
          </cell>
          <cell r="BD1581" t="str">
            <v>Dipendente Standard</v>
          </cell>
          <cell r="BE1581" t="str">
            <v>E000</v>
          </cell>
          <cell r="BF1581">
            <v>0</v>
          </cell>
          <cell r="BG1581">
            <v>0</v>
          </cell>
          <cell r="BH1581" t="str">
            <v>E000</v>
          </cell>
          <cell r="BI1581" t="str">
            <v>Italgas SpA</v>
          </cell>
          <cell r="BJ1581">
            <v>0</v>
          </cell>
          <cell r="BK1581" t="str">
            <v>00154</v>
          </cell>
          <cell r="BL1581" t="str">
            <v>RM</v>
          </cell>
          <cell r="BM1581" t="str">
            <v>ROMA</v>
          </cell>
          <cell r="BN1581" t="str">
            <v>VIA FEDERICO NANSEN 104 SC.A INT.3</v>
          </cell>
          <cell r="BO1581" t="str">
            <v>Recapito</v>
          </cell>
          <cell r="BP1581">
            <v>0</v>
          </cell>
          <cell r="BQ1581">
            <v>0</v>
          </cell>
          <cell r="BR1581" t="str">
            <v>Italia</v>
          </cell>
          <cell r="BS1581" t="str">
            <v>H501</v>
          </cell>
          <cell r="BT1581" t="str">
            <v>ROMA</v>
          </cell>
          <cell r="BU1581" t="str">
            <v>VIA DEL COMMERCIO 9/11</v>
          </cell>
          <cell r="BV1581" t="str">
            <v>00154</v>
          </cell>
          <cell r="BW1581" t="str">
            <v>N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 t="str">
            <v>Italia</v>
          </cell>
          <cell r="CE1581" t="str">
            <v>RM</v>
          </cell>
          <cell r="CF1581">
            <v>23152</v>
          </cell>
          <cell r="CG1581">
            <v>41274</v>
          </cell>
          <cell r="CH1581">
            <v>49.615331964407943</v>
          </cell>
          <cell r="CI1581">
            <v>50</v>
          </cell>
          <cell r="CJ1581" t="str">
            <v>ROMA</v>
          </cell>
          <cell r="CK1581" t="str">
            <v>70</v>
          </cell>
          <cell r="CL1581" t="str">
            <v>DISTRIBUZIONE GAS</v>
          </cell>
          <cell r="CM1581" t="str">
            <v>Distribuzione Polivalente Gas</v>
          </cell>
          <cell r="CN1581">
            <v>0</v>
          </cell>
          <cell r="CO1581" t="str">
            <v>Diploma</v>
          </cell>
          <cell r="CP1581" t="str">
            <v>Mat. artistica</v>
          </cell>
          <cell r="CQ1581" t="str">
            <v>Diplomi umanistici</v>
          </cell>
          <cell r="CR1581">
            <v>0</v>
          </cell>
          <cell r="CS1581" t="str">
            <v>699</v>
          </cell>
          <cell r="CT1581" t="str">
            <v>0001-REP</v>
          </cell>
          <cell r="CU1581" t="str">
            <v>REPARTO</v>
          </cell>
          <cell r="CV1581" t="str">
            <v>26029GEDIRREPI5</v>
          </cell>
          <cell r="CW1581" t="str">
            <v>RETE E PRONTO INTERVENTO</v>
          </cell>
          <cell r="CX1581" t="str">
            <v>GEDIRREPI5</v>
          </cell>
          <cell r="CY1581" t="str">
            <v>Italgas SpA</v>
          </cell>
          <cell r="CZ1581" t="str">
            <v>26523AD</v>
          </cell>
          <cell r="DA1581" t="str">
            <v>DISTRIBUZIONE GAS ROMA</v>
          </cell>
          <cell r="DB1581" t="str">
            <v>26240OPER</v>
          </cell>
          <cell r="DC1581" t="str">
            <v>26305ROMAR</v>
          </cell>
          <cell r="DD1581" t="str">
            <v>26299ROMAGEDIRR</v>
          </cell>
          <cell r="DE1581" t="str">
            <v>26030GEDIRREPIR</v>
          </cell>
          <cell r="DF1581" t="str">
            <v>26029GEDIRREPI5</v>
          </cell>
          <cell r="DG1581" t="str">
            <v>00000 Unità selezionata</v>
          </cell>
          <cell r="DH1581">
            <v>0</v>
          </cell>
          <cell r="DI1581" t="str">
            <v>MULTI-SOCIETARIA</v>
          </cell>
          <cell r="DJ1581" t="str">
            <v>0001-10Z1</v>
          </cell>
          <cell r="DK1581" t="str">
            <v>DISTRIBUZIONE GAS ROMA SAN PAOLO</v>
          </cell>
          <cell r="DL1581" t="str">
            <v>26765DISGROMA</v>
          </cell>
          <cell r="DM1581" t="str">
            <v>0001-00-CENT</v>
          </cell>
          <cell r="DN1581" t="str">
            <v>POLO CENTRO</v>
          </cell>
          <cell r="DO1581" t="str">
            <v>MNDMRC63E21H501F</v>
          </cell>
          <cell r="DP1581">
            <v>0</v>
          </cell>
          <cell r="DQ1581" t="str">
            <v>Italgas SpA</v>
          </cell>
        </row>
        <row r="1582">
          <cell r="A1582" t="str">
            <v>0001060149</v>
          </cell>
          <cell r="B1582" t="str">
            <v>ITG</v>
          </cell>
          <cell r="C1582" t="str">
            <v>ig01</v>
          </cell>
          <cell r="D1582" t="str">
            <v>MIGNO MAURIZIO</v>
          </cell>
          <cell r="E1582" t="str">
            <v>M</v>
          </cell>
          <cell r="F1582" t="str">
            <v>O</v>
          </cell>
          <cell r="G1582">
            <v>1</v>
          </cell>
          <cell r="H1582" t="str">
            <v>Operaio</v>
          </cell>
          <cell r="I1582" t="str">
            <v>4</v>
          </cell>
          <cell r="J1582">
            <v>40695</v>
          </cell>
          <cell r="K1582">
            <v>40695</v>
          </cell>
          <cell r="L1582">
            <v>35962</v>
          </cell>
          <cell r="M1582">
            <v>35962</v>
          </cell>
          <cell r="N1582">
            <v>41274</v>
          </cell>
          <cell r="O1582">
            <v>2012</v>
          </cell>
          <cell r="P1582">
            <v>12</v>
          </cell>
          <cell r="Q1582">
            <v>14</v>
          </cell>
          <cell r="R1582" t="str">
            <v>Assunzione - Motivi vari</v>
          </cell>
          <cell r="S1582" t="str">
            <v>11117054</v>
          </cell>
          <cell r="T1582" t="str">
            <v>OPERAIO ESPERTO CSQ. ATTIVITA' OPERATIVE</v>
          </cell>
          <cell r="U1582" t="str">
            <v>1111</v>
          </cell>
          <cell r="V1582" t="str">
            <v>0001-00|1111|Operaio esperto, capo squadra attività operative|</v>
          </cell>
          <cell r="W1582" t="str">
            <v>Operaio esperto, capo squadra attività operative</v>
          </cell>
          <cell r="X1582" t="str">
            <v>4</v>
          </cell>
          <cell r="Y1582" t="str">
            <v>GEDIRREPI5</v>
          </cell>
          <cell r="Z1582" t="str">
            <v>Tempo pieno - Normale</v>
          </cell>
          <cell r="AA1582" t="str">
            <v>Italgas SpA</v>
          </cell>
          <cell r="AB1582">
            <v>462</v>
          </cell>
          <cell r="AC1582" t="str">
            <v>DISTRIBUZIONE GAS ROMA</v>
          </cell>
          <cell r="AD1582" t="str">
            <v>757021</v>
          </cell>
          <cell r="AE1582" t="str">
            <v>757021</v>
          </cell>
          <cell r="AF1582" t="str">
            <v>impianti e gestione rete roma</v>
          </cell>
          <cell r="AG1582" t="str">
            <v>0001E10Z1</v>
          </cell>
          <cell r="AH1582" t="str">
            <v>26029GEDIRREPI5</v>
          </cell>
          <cell r="AI1582" t="str">
            <v>RR</v>
          </cell>
          <cell r="AJ1582" t="str">
            <v>ROM</v>
          </cell>
          <cell r="AK1582" t="str">
            <v>LAZIO</v>
          </cell>
          <cell r="AL1582" t="str">
            <v>Roma</v>
          </cell>
          <cell r="AM1582" t="str">
            <v>26029GEDIRREPI5</v>
          </cell>
          <cell r="AN1582" t="str">
            <v>Ruolo</v>
          </cell>
          <cell r="AO1582" t="str">
            <v>Italgas SpA</v>
          </cell>
          <cell r="AP1582">
            <v>462</v>
          </cell>
          <cell r="AQ1582">
            <v>0</v>
          </cell>
          <cell r="AR1582" t="str">
            <v>DISTRIBUZIONE GAS ROMA SAN PAOLO</v>
          </cell>
          <cell r="AS1582" t="str">
            <v>Roma</v>
          </cell>
          <cell r="AT1582" t="str">
            <v>LAZIO</v>
          </cell>
          <cell r="AU1582" t="str">
            <v xml:space="preserve">ok </v>
          </cell>
          <cell r="AV1582" t="str">
            <v>CENTRALE</v>
          </cell>
          <cell r="AW1582" t="str">
            <v>RM</v>
          </cell>
          <cell r="AX1582" t="str">
            <v>0001-75</v>
          </cell>
          <cell r="AY1582" t="str">
            <v>DISTRIBUZIONE GAS ROMA</v>
          </cell>
          <cell r="AZ1582" t="str">
            <v>757021</v>
          </cell>
          <cell r="BA1582" t="str">
            <v>757021</v>
          </cell>
          <cell r="BB1582" t="str">
            <v>impianti e gestione rete roma</v>
          </cell>
          <cell r="BC1582" t="str">
            <v>In forza</v>
          </cell>
          <cell r="BD1582" t="str">
            <v>Dipendente Standard</v>
          </cell>
          <cell r="BE1582" t="str">
            <v>E000</v>
          </cell>
          <cell r="BF1582">
            <v>0</v>
          </cell>
          <cell r="BG1582">
            <v>0</v>
          </cell>
          <cell r="BH1582" t="str">
            <v>E000</v>
          </cell>
          <cell r="BI1582" t="str">
            <v>Italgas SpA</v>
          </cell>
          <cell r="BJ1582">
            <v>0</v>
          </cell>
          <cell r="BK1582" t="str">
            <v>00172</v>
          </cell>
          <cell r="BL1582" t="str">
            <v>RM</v>
          </cell>
          <cell r="BM1582" t="str">
            <v>ROMA</v>
          </cell>
          <cell r="BN1582" t="str">
            <v>VIA DELLE GIUNCHIGLIE 60 INT. 9</v>
          </cell>
          <cell r="BO1582" t="str">
            <v>Recapito</v>
          </cell>
          <cell r="BP1582">
            <v>0</v>
          </cell>
          <cell r="BQ1582">
            <v>0</v>
          </cell>
          <cell r="BR1582" t="str">
            <v>Italia</v>
          </cell>
          <cell r="BS1582" t="str">
            <v>H501</v>
          </cell>
          <cell r="BT1582" t="str">
            <v>ROMA</v>
          </cell>
          <cell r="BU1582" t="str">
            <v>VIA DEL COMMERCIO 9/11</v>
          </cell>
          <cell r="BV1582" t="str">
            <v>00154</v>
          </cell>
          <cell r="BW1582" t="str">
            <v>N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 t="str">
            <v>Italia</v>
          </cell>
          <cell r="CE1582" t="str">
            <v>RM</v>
          </cell>
          <cell r="CF1582">
            <v>24389</v>
          </cell>
          <cell r="CG1582">
            <v>41274</v>
          </cell>
          <cell r="CH1582">
            <v>46.228610540725533</v>
          </cell>
          <cell r="CI1582">
            <v>46</v>
          </cell>
          <cell r="CJ1582" t="str">
            <v>ROMA</v>
          </cell>
          <cell r="CK1582" t="str">
            <v>70</v>
          </cell>
          <cell r="CL1582" t="str">
            <v>DISTRIBUZIONE GAS</v>
          </cell>
          <cell r="CM1582" t="str">
            <v>Distribuzione Polivalente Gas</v>
          </cell>
          <cell r="CN1582">
            <v>0</v>
          </cell>
          <cell r="CO1582" t="str">
            <v>Inferiore Diploma</v>
          </cell>
          <cell r="CP1582" t="str">
            <v>Licenza media inferiore</v>
          </cell>
          <cell r="CQ1582" t="str">
            <v>Inferiore al Diploma</v>
          </cell>
          <cell r="CR1582">
            <v>0</v>
          </cell>
          <cell r="CS1582" t="str">
            <v>701</v>
          </cell>
          <cell r="CT1582" t="str">
            <v>0001-REP</v>
          </cell>
          <cell r="CU1582" t="str">
            <v>REPARTO</v>
          </cell>
          <cell r="CV1582" t="str">
            <v>26029GEDIRREPI5</v>
          </cell>
          <cell r="CW1582" t="str">
            <v>RETE E PRONTO INTERVENTO</v>
          </cell>
          <cell r="CX1582" t="str">
            <v>GEDIRREPI5</v>
          </cell>
          <cell r="CY1582" t="str">
            <v>Italgas SpA</v>
          </cell>
          <cell r="CZ1582" t="str">
            <v>26523AD</v>
          </cell>
          <cell r="DA1582" t="str">
            <v>DISTRIBUZIONE GAS ROMA</v>
          </cell>
          <cell r="DB1582" t="str">
            <v>26240OPER</v>
          </cell>
          <cell r="DC1582" t="str">
            <v>26305ROMAR</v>
          </cell>
          <cell r="DD1582" t="str">
            <v>26299ROMAGEDIRR</v>
          </cell>
          <cell r="DE1582" t="str">
            <v>26030GEDIRREPIR</v>
          </cell>
          <cell r="DF1582" t="str">
            <v>26029GEDIRREPI5</v>
          </cell>
          <cell r="DG1582" t="str">
            <v>00000 Unità selezionata</v>
          </cell>
          <cell r="DH1582">
            <v>0</v>
          </cell>
          <cell r="DI1582" t="str">
            <v>MULTI-SOCIETARIA</v>
          </cell>
          <cell r="DJ1582" t="str">
            <v>0001-10Z1</v>
          </cell>
          <cell r="DK1582" t="str">
            <v>DISTRIBUZIONE GAS ROMA SAN PAOLO</v>
          </cell>
          <cell r="DL1582" t="str">
            <v>26765DISGROMA</v>
          </cell>
          <cell r="DM1582" t="str">
            <v>0001-00-CENT</v>
          </cell>
          <cell r="DN1582" t="str">
            <v>POLO CENTRO</v>
          </cell>
          <cell r="DO1582" t="str">
            <v>MGNMRZ66R09H501D</v>
          </cell>
          <cell r="DP1582">
            <v>0</v>
          </cell>
          <cell r="DQ1582" t="str">
            <v>Italgas SpA</v>
          </cell>
        </row>
        <row r="1583">
          <cell r="A1583" t="str">
            <v>0001060465</v>
          </cell>
          <cell r="B1583" t="str">
            <v>ITG</v>
          </cell>
          <cell r="C1583" t="str">
            <v>ig01</v>
          </cell>
          <cell r="D1583" t="str">
            <v>MISERIA TONI</v>
          </cell>
          <cell r="E1583" t="str">
            <v>M</v>
          </cell>
          <cell r="F1583" t="str">
            <v>O</v>
          </cell>
          <cell r="G1583">
            <v>1</v>
          </cell>
          <cell r="H1583" t="str">
            <v>Operaio</v>
          </cell>
          <cell r="I1583" t="str">
            <v>3</v>
          </cell>
          <cell r="J1583">
            <v>38718</v>
          </cell>
          <cell r="K1583">
            <v>38718</v>
          </cell>
          <cell r="L1583">
            <v>33427</v>
          </cell>
          <cell r="M1583">
            <v>33427</v>
          </cell>
          <cell r="N1583">
            <v>41274</v>
          </cell>
          <cell r="O1583">
            <v>2012</v>
          </cell>
          <cell r="P1583">
            <v>12</v>
          </cell>
          <cell r="Q1583">
            <v>21</v>
          </cell>
          <cell r="R1583" t="str">
            <v>Assunzione - Motivi vari</v>
          </cell>
          <cell r="S1583" t="str">
            <v>91017501</v>
          </cell>
          <cell r="T1583" t="str">
            <v>Capo squadra pronto intervento</v>
          </cell>
          <cell r="U1583" t="str">
            <v>9101</v>
          </cell>
          <cell r="V1583" t="str">
            <v>0001-00|9101|Capo squadra pronto intervento|</v>
          </cell>
          <cell r="W1583" t="str">
            <v>Capo squadra pronto intervento</v>
          </cell>
          <cell r="X1583" t="str">
            <v>3</v>
          </cell>
          <cell r="Y1583" t="str">
            <v>GEDIRREPI5</v>
          </cell>
          <cell r="Z1583" t="str">
            <v>Tempo pieno - Normale</v>
          </cell>
          <cell r="AA1583" t="str">
            <v>Italgas SpA</v>
          </cell>
          <cell r="AB1583">
            <v>462</v>
          </cell>
          <cell r="AC1583" t="str">
            <v>DISTRIBUZIONE GAS ROMA</v>
          </cell>
          <cell r="AD1583" t="str">
            <v>757021</v>
          </cell>
          <cell r="AE1583" t="str">
            <v>757021</v>
          </cell>
          <cell r="AF1583" t="str">
            <v>impianti e gestione rete roma</v>
          </cell>
          <cell r="AG1583" t="str">
            <v>0001E10Z1</v>
          </cell>
          <cell r="AH1583" t="str">
            <v>26029GEDIRREPI5</v>
          </cell>
          <cell r="AI1583" t="str">
            <v>RR</v>
          </cell>
          <cell r="AJ1583" t="str">
            <v>ROM</v>
          </cell>
          <cell r="AK1583" t="str">
            <v>LAZIO</v>
          </cell>
          <cell r="AL1583" t="str">
            <v>Roma</v>
          </cell>
          <cell r="AM1583" t="str">
            <v>26029GEDIRREPI5</v>
          </cell>
          <cell r="AN1583" t="str">
            <v>Ruolo</v>
          </cell>
          <cell r="AO1583" t="str">
            <v>Italgas SpA</v>
          </cell>
          <cell r="AP1583">
            <v>462</v>
          </cell>
          <cell r="AQ1583">
            <v>0</v>
          </cell>
          <cell r="AR1583" t="str">
            <v>DISTRIBUZIONE GAS ROMA SAN PAOLO</v>
          </cell>
          <cell r="AS1583" t="str">
            <v>Roma</v>
          </cell>
          <cell r="AT1583" t="str">
            <v>LAZIO</v>
          </cell>
          <cell r="AU1583" t="str">
            <v xml:space="preserve">ok </v>
          </cell>
          <cell r="AV1583" t="str">
            <v>CENTRALE</v>
          </cell>
          <cell r="AW1583" t="str">
            <v>RM</v>
          </cell>
          <cell r="AX1583" t="str">
            <v>0001-75</v>
          </cell>
          <cell r="AY1583" t="str">
            <v>DISTRIBUZIONE GAS ROMA</v>
          </cell>
          <cell r="AZ1583" t="str">
            <v>757021</v>
          </cell>
          <cell r="BA1583" t="str">
            <v>757021</v>
          </cell>
          <cell r="BB1583" t="str">
            <v>impianti e gestione rete roma</v>
          </cell>
          <cell r="BC1583" t="str">
            <v>In forza</v>
          </cell>
          <cell r="BD1583" t="str">
            <v>Dipendente Standard</v>
          </cell>
          <cell r="BE1583" t="str">
            <v>E000</v>
          </cell>
          <cell r="BF1583">
            <v>0</v>
          </cell>
          <cell r="BG1583">
            <v>0</v>
          </cell>
          <cell r="BH1583" t="str">
            <v>E000</v>
          </cell>
          <cell r="BI1583" t="str">
            <v>Italgas SpA</v>
          </cell>
          <cell r="BJ1583">
            <v>0</v>
          </cell>
          <cell r="BK1583" t="str">
            <v>00152</v>
          </cell>
          <cell r="BL1583" t="str">
            <v>RM</v>
          </cell>
          <cell r="BM1583" t="str">
            <v>ROMA</v>
          </cell>
          <cell r="BN1583" t="str">
            <v>VIA LAURA MANTEGAZZA 24  INT 19</v>
          </cell>
          <cell r="BO1583" t="str">
            <v>Recapito</v>
          </cell>
          <cell r="BP1583">
            <v>0</v>
          </cell>
          <cell r="BQ1583">
            <v>0</v>
          </cell>
          <cell r="BR1583" t="str">
            <v>Italia</v>
          </cell>
          <cell r="BS1583" t="str">
            <v>H501</v>
          </cell>
          <cell r="BT1583" t="str">
            <v>ROMA</v>
          </cell>
          <cell r="BU1583" t="str">
            <v>VIA DEL COMMERCIO 9/11</v>
          </cell>
          <cell r="BV1583" t="str">
            <v>00154</v>
          </cell>
          <cell r="BW1583" t="str">
            <v>N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 t="str">
            <v>Italia</v>
          </cell>
          <cell r="CE1583" t="str">
            <v>RM</v>
          </cell>
          <cell r="CF1583">
            <v>23039</v>
          </cell>
          <cell r="CG1583">
            <v>41274</v>
          </cell>
          <cell r="CH1583">
            <v>49.924709103353869</v>
          </cell>
          <cell r="CI1583">
            <v>50</v>
          </cell>
          <cell r="CJ1583" t="str">
            <v>ROCCA SANTO STEFANO</v>
          </cell>
          <cell r="CK1583" t="str">
            <v>70</v>
          </cell>
          <cell r="CL1583" t="str">
            <v>DISTRIBUZIONE GAS</v>
          </cell>
          <cell r="CM1583" t="str">
            <v>Distribuzione Polivalente Gas</v>
          </cell>
          <cell r="CN1583">
            <v>0</v>
          </cell>
          <cell r="CO1583" t="str">
            <v>Inferiore Diploma</v>
          </cell>
          <cell r="CP1583" t="str">
            <v>Licenza media inferiore</v>
          </cell>
          <cell r="CQ1583" t="str">
            <v>Inferiore al Diploma</v>
          </cell>
          <cell r="CR1583">
            <v>0</v>
          </cell>
          <cell r="CS1583" t="str">
            <v>701</v>
          </cell>
          <cell r="CT1583" t="str">
            <v>0001-REP</v>
          </cell>
          <cell r="CU1583" t="str">
            <v>REPARTO</v>
          </cell>
          <cell r="CV1583" t="str">
            <v>26029GEDIRREPI5</v>
          </cell>
          <cell r="CW1583" t="str">
            <v>RETE E PRONTO INTERVENTO</v>
          </cell>
          <cell r="CX1583" t="str">
            <v>GEDIRREPI5</v>
          </cell>
          <cell r="CY1583" t="str">
            <v>Italgas SpA</v>
          </cell>
          <cell r="CZ1583" t="str">
            <v>26523AD</v>
          </cell>
          <cell r="DA1583" t="str">
            <v>DISTRIBUZIONE GAS ROMA</v>
          </cell>
          <cell r="DB1583" t="str">
            <v>26240OPER</v>
          </cell>
          <cell r="DC1583" t="str">
            <v>26305ROMAR</v>
          </cell>
          <cell r="DD1583" t="str">
            <v>26299ROMAGEDIRR</v>
          </cell>
          <cell r="DE1583" t="str">
            <v>26030GEDIRREPIR</v>
          </cell>
          <cell r="DF1583" t="str">
            <v>26029GEDIRREPI5</v>
          </cell>
          <cell r="DG1583" t="str">
            <v>00000 Unità selezionata</v>
          </cell>
          <cell r="DH1583">
            <v>0</v>
          </cell>
          <cell r="DI1583" t="str">
            <v>MULTI-SOCIETARIA</v>
          </cell>
          <cell r="DJ1583" t="str">
            <v>0001-10Z1</v>
          </cell>
          <cell r="DK1583" t="str">
            <v>DISTRIBUZIONE GAS ROMA SAN PAOLO</v>
          </cell>
          <cell r="DL1583" t="str">
            <v>26765DISGROMA</v>
          </cell>
          <cell r="DM1583" t="str">
            <v>0001-00-CENT</v>
          </cell>
          <cell r="DN1583" t="str">
            <v>POLO CENTRO</v>
          </cell>
          <cell r="DO1583" t="str">
            <v>MSRTNO63A28H441B</v>
          </cell>
          <cell r="DP1583">
            <v>0</v>
          </cell>
          <cell r="DQ1583" t="str">
            <v>Italgas SpA</v>
          </cell>
        </row>
        <row r="1584">
          <cell r="A1584" t="str">
            <v>0001061054</v>
          </cell>
          <cell r="B1584" t="str">
            <v>ITG</v>
          </cell>
          <cell r="C1584" t="str">
            <v>ig01</v>
          </cell>
          <cell r="D1584" t="str">
            <v>MONTANARI LIDIA</v>
          </cell>
          <cell r="E1584" t="str">
            <v>F</v>
          </cell>
          <cell r="F1584" t="str">
            <v>I</v>
          </cell>
          <cell r="G1584">
            <v>2</v>
          </cell>
          <cell r="H1584" t="str">
            <v>Impiegato</v>
          </cell>
          <cell r="I1584" t="str">
            <v>6</v>
          </cell>
          <cell r="J1584">
            <v>37681</v>
          </cell>
          <cell r="K1584">
            <v>34790</v>
          </cell>
          <cell r="L1584">
            <v>29012</v>
          </cell>
          <cell r="M1584">
            <v>29012</v>
          </cell>
          <cell r="N1584">
            <v>41274</v>
          </cell>
          <cell r="O1584">
            <v>2012</v>
          </cell>
          <cell r="P1584">
            <v>12</v>
          </cell>
          <cell r="Q1584">
            <v>33</v>
          </cell>
          <cell r="R1584" t="str">
            <v>Assunzione - Motivi vari</v>
          </cell>
          <cell r="S1584" t="str">
            <v>01727501</v>
          </cell>
          <cell r="T1584" t="str">
            <v>Operatore amministrativo pronto intervento</v>
          </cell>
          <cell r="U1584" t="str">
            <v>0172</v>
          </cell>
          <cell r="V1584" t="str">
            <v>0001-00|0172|Operatore amministrativo pronto intervento|</v>
          </cell>
          <cell r="W1584" t="str">
            <v>Operatore amministrativo pronto intervento</v>
          </cell>
          <cell r="X1584" t="str">
            <v>6</v>
          </cell>
          <cell r="Y1584" t="str">
            <v>GEDIRREPI5</v>
          </cell>
          <cell r="Z1584" t="str">
            <v>Tempo pieno - Normale</v>
          </cell>
          <cell r="AA1584" t="str">
            <v>Italgas SpA</v>
          </cell>
          <cell r="AB1584">
            <v>462</v>
          </cell>
          <cell r="AC1584" t="str">
            <v>DISTRIBUZIONE GAS ROMA</v>
          </cell>
          <cell r="AD1584" t="str">
            <v>757021</v>
          </cell>
          <cell r="AE1584" t="str">
            <v>757021</v>
          </cell>
          <cell r="AF1584" t="str">
            <v>impianti e gestione rete roma</v>
          </cell>
          <cell r="AG1584" t="str">
            <v>0001E10Z1</v>
          </cell>
          <cell r="AH1584" t="str">
            <v>26029GEDIRREPI5</v>
          </cell>
          <cell r="AI1584" t="str">
            <v>RR</v>
          </cell>
          <cell r="AJ1584" t="str">
            <v>ROM</v>
          </cell>
          <cell r="AK1584" t="str">
            <v>LAZIO</v>
          </cell>
          <cell r="AL1584" t="str">
            <v>Roma</v>
          </cell>
          <cell r="AM1584" t="str">
            <v>26029GEDIRREPI5</v>
          </cell>
          <cell r="AN1584" t="str">
            <v>Ruolo</v>
          </cell>
          <cell r="AO1584" t="str">
            <v>Italgas SpA</v>
          </cell>
          <cell r="AP1584">
            <v>462</v>
          </cell>
          <cell r="AQ1584">
            <v>0</v>
          </cell>
          <cell r="AR1584" t="str">
            <v>DISTRIBUZIONE GAS ROMA SAN PAOLO</v>
          </cell>
          <cell r="AS1584" t="str">
            <v>Roma</v>
          </cell>
          <cell r="AT1584" t="str">
            <v>LAZIO</v>
          </cell>
          <cell r="AU1584" t="str">
            <v xml:space="preserve">ok </v>
          </cell>
          <cell r="AV1584" t="str">
            <v>CENTRALE</v>
          </cell>
          <cell r="AW1584" t="str">
            <v>RM</v>
          </cell>
          <cell r="AX1584" t="str">
            <v>0001-75</v>
          </cell>
          <cell r="AY1584" t="str">
            <v>DISTRIBUZIONE GAS ROMA</v>
          </cell>
          <cell r="AZ1584" t="str">
            <v>757021</v>
          </cell>
          <cell r="BA1584" t="str">
            <v>757021</v>
          </cell>
          <cell r="BB1584" t="str">
            <v>impianti e gestione rete roma</v>
          </cell>
          <cell r="BC1584" t="str">
            <v>In forza</v>
          </cell>
          <cell r="BD1584" t="str">
            <v>Dipendente Standard</v>
          </cell>
          <cell r="BE1584" t="str">
            <v>E000</v>
          </cell>
          <cell r="BF1584">
            <v>0</v>
          </cell>
          <cell r="BG1584">
            <v>0</v>
          </cell>
          <cell r="BH1584" t="str">
            <v>E000</v>
          </cell>
          <cell r="BI1584" t="str">
            <v>Italgas SpA</v>
          </cell>
          <cell r="BJ1584">
            <v>0</v>
          </cell>
          <cell r="BK1584" t="str">
            <v>00142</v>
          </cell>
          <cell r="BL1584" t="str">
            <v>RM</v>
          </cell>
          <cell r="BM1584" t="str">
            <v>ROMA</v>
          </cell>
          <cell r="BN1584" t="str">
            <v>VIA GIUSEPPE BERTO 169 INT 10</v>
          </cell>
          <cell r="BO1584" t="str">
            <v>Recapito</v>
          </cell>
          <cell r="BP1584">
            <v>0</v>
          </cell>
          <cell r="BQ1584">
            <v>0</v>
          </cell>
          <cell r="BR1584" t="str">
            <v>Italia</v>
          </cell>
          <cell r="BS1584" t="str">
            <v>H501</v>
          </cell>
          <cell r="BT1584" t="str">
            <v>ROMA</v>
          </cell>
          <cell r="BU1584" t="str">
            <v>VIA DEL COMMERCIO 9/11</v>
          </cell>
          <cell r="BV1584" t="str">
            <v>00154</v>
          </cell>
          <cell r="BW1584" t="str">
            <v>N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 t="str">
            <v>Italia</v>
          </cell>
          <cell r="CE1584" t="str">
            <v>RM</v>
          </cell>
          <cell r="CF1584">
            <v>21150</v>
          </cell>
          <cell r="CG1584">
            <v>41274</v>
          </cell>
          <cell r="CH1584">
            <v>55.096509240246405</v>
          </cell>
          <cell r="CI1584">
            <v>55</v>
          </cell>
          <cell r="CJ1584" t="str">
            <v>ROMA</v>
          </cell>
          <cell r="CK1584" t="str">
            <v>70</v>
          </cell>
          <cell r="CL1584" t="str">
            <v>DISTRIBUZIONE GAS</v>
          </cell>
          <cell r="CM1584" t="str">
            <v>Servizi vari</v>
          </cell>
          <cell r="CN1584">
            <v>0</v>
          </cell>
          <cell r="CO1584" t="str">
            <v>Inferiore Diploma</v>
          </cell>
          <cell r="CP1584" t="str">
            <v>Licenza media inferiore</v>
          </cell>
          <cell r="CQ1584" t="str">
            <v>Inferiore al Diploma</v>
          </cell>
          <cell r="CR1584">
            <v>0</v>
          </cell>
          <cell r="CS1584" t="str">
            <v>701</v>
          </cell>
          <cell r="CT1584" t="str">
            <v>0001-REP</v>
          </cell>
          <cell r="CU1584" t="str">
            <v>REPARTO</v>
          </cell>
          <cell r="CV1584" t="str">
            <v>26029GEDIRREPI5</v>
          </cell>
          <cell r="CW1584" t="str">
            <v>RETE E PRONTO INTERVENTO</v>
          </cell>
          <cell r="CX1584" t="str">
            <v>GEDIRREPI5</v>
          </cell>
          <cell r="CY1584" t="str">
            <v>Italgas SpA</v>
          </cell>
          <cell r="CZ1584" t="str">
            <v>26523AD</v>
          </cell>
          <cell r="DA1584" t="str">
            <v>DISTRIBUZIONE GAS ROMA</v>
          </cell>
          <cell r="DB1584" t="str">
            <v>26240OPER</v>
          </cell>
          <cell r="DC1584" t="str">
            <v>26305ROMAR</v>
          </cell>
          <cell r="DD1584" t="str">
            <v>26299ROMAGEDIRR</v>
          </cell>
          <cell r="DE1584" t="str">
            <v>26030GEDIRREPIR</v>
          </cell>
          <cell r="DF1584" t="str">
            <v>26029GEDIRREPI5</v>
          </cell>
          <cell r="DG1584" t="str">
            <v>00000 Unità selezionata</v>
          </cell>
          <cell r="DH1584">
            <v>0</v>
          </cell>
          <cell r="DI1584" t="str">
            <v>MULTI-SOCIETARIA</v>
          </cell>
          <cell r="DJ1584" t="str">
            <v>0001-10Z1</v>
          </cell>
          <cell r="DK1584" t="str">
            <v>DISTRIBUZIONE GAS ROMA SAN PAOLO</v>
          </cell>
          <cell r="DL1584" t="str">
            <v>26765DISGROMA</v>
          </cell>
          <cell r="DM1584" t="str">
            <v>0001-00-CENT</v>
          </cell>
          <cell r="DN1584" t="str">
            <v>POLO CENTRO</v>
          </cell>
          <cell r="DO1584" t="str">
            <v>MNTLDI57S66H501O</v>
          </cell>
          <cell r="DP1584">
            <v>0</v>
          </cell>
          <cell r="DQ1584" t="str">
            <v>Italgas SpA</v>
          </cell>
        </row>
        <row r="1585">
          <cell r="A1585" t="str">
            <v>0001061838</v>
          </cell>
          <cell r="B1585" t="str">
            <v>ITG</v>
          </cell>
          <cell r="C1585" t="str">
            <v>ig01</v>
          </cell>
          <cell r="D1585" t="str">
            <v>MORGANTE FABRIZIO</v>
          </cell>
          <cell r="E1585" t="str">
            <v>M</v>
          </cell>
          <cell r="F1585" t="str">
            <v>O</v>
          </cell>
          <cell r="G1585">
            <v>1</v>
          </cell>
          <cell r="H1585" t="str">
            <v>Operaio</v>
          </cell>
          <cell r="I1585" t="str">
            <v>3</v>
          </cell>
          <cell r="J1585">
            <v>38078</v>
          </cell>
          <cell r="K1585">
            <v>38078</v>
          </cell>
          <cell r="L1585">
            <v>32690</v>
          </cell>
          <cell r="M1585">
            <v>32690</v>
          </cell>
          <cell r="N1585">
            <v>41274</v>
          </cell>
          <cell r="O1585">
            <v>2012</v>
          </cell>
          <cell r="P1585">
            <v>12</v>
          </cell>
          <cell r="Q1585">
            <v>23</v>
          </cell>
          <cell r="R1585" t="str">
            <v>Assunzione - Motivi vari</v>
          </cell>
          <cell r="S1585" t="str">
            <v>91017501</v>
          </cell>
          <cell r="T1585" t="str">
            <v>Capo squadra pronto intervento</v>
          </cell>
          <cell r="U1585" t="str">
            <v>9101</v>
          </cell>
          <cell r="V1585" t="str">
            <v>0001-00|9101|Capo squadra pronto intervento|</v>
          </cell>
          <cell r="W1585" t="str">
            <v>Capo squadra pronto intervento</v>
          </cell>
          <cell r="X1585" t="str">
            <v>3</v>
          </cell>
          <cell r="Y1585" t="str">
            <v>GEDIRREPI5</v>
          </cell>
          <cell r="Z1585" t="str">
            <v>Tempo pieno - Normale</v>
          </cell>
          <cell r="AA1585" t="str">
            <v>Italgas SpA</v>
          </cell>
          <cell r="AB1585">
            <v>462</v>
          </cell>
          <cell r="AC1585" t="str">
            <v>DISTRIBUZIONE GAS ROMA</v>
          </cell>
          <cell r="AD1585" t="str">
            <v>757021</v>
          </cell>
          <cell r="AE1585" t="str">
            <v>757021</v>
          </cell>
          <cell r="AF1585" t="str">
            <v>impianti e gestione rete roma</v>
          </cell>
          <cell r="AG1585" t="str">
            <v>0001E10Z1</v>
          </cell>
          <cell r="AH1585" t="str">
            <v>26029GEDIRREPI5</v>
          </cell>
          <cell r="AI1585" t="str">
            <v>RR</v>
          </cell>
          <cell r="AJ1585" t="str">
            <v>ROM</v>
          </cell>
          <cell r="AK1585" t="str">
            <v>LAZIO</v>
          </cell>
          <cell r="AL1585" t="str">
            <v>Roma</v>
          </cell>
          <cell r="AM1585" t="str">
            <v>26029GEDIRREPI5</v>
          </cell>
          <cell r="AN1585" t="str">
            <v>Ruolo</v>
          </cell>
          <cell r="AO1585" t="str">
            <v>Italgas SpA</v>
          </cell>
          <cell r="AP1585">
            <v>462</v>
          </cell>
          <cell r="AQ1585">
            <v>0</v>
          </cell>
          <cell r="AR1585" t="str">
            <v>DISTRIBUZIONE GAS ROMA SAN PAOLO</v>
          </cell>
          <cell r="AS1585" t="str">
            <v>Roma</v>
          </cell>
          <cell r="AT1585" t="str">
            <v>LAZIO</v>
          </cell>
          <cell r="AU1585" t="str">
            <v xml:space="preserve">ok </v>
          </cell>
          <cell r="AV1585" t="str">
            <v>CENTRALE</v>
          </cell>
          <cell r="AW1585" t="str">
            <v>RM</v>
          </cell>
          <cell r="AX1585" t="str">
            <v>0001-75</v>
          </cell>
          <cell r="AY1585" t="str">
            <v>DISTRIBUZIONE GAS ROMA</v>
          </cell>
          <cell r="AZ1585" t="str">
            <v>757021</v>
          </cell>
          <cell r="BA1585" t="str">
            <v>757021</v>
          </cell>
          <cell r="BB1585" t="str">
            <v>impianti e gestione rete roma</v>
          </cell>
          <cell r="BC1585" t="str">
            <v>In forza</v>
          </cell>
          <cell r="BD1585" t="str">
            <v>Dipendente Standard</v>
          </cell>
          <cell r="BE1585" t="str">
            <v>E000</v>
          </cell>
          <cell r="BF1585">
            <v>0</v>
          </cell>
          <cell r="BG1585">
            <v>0</v>
          </cell>
          <cell r="BH1585" t="str">
            <v>E000</v>
          </cell>
          <cell r="BI1585" t="str">
            <v>Italgas SpA</v>
          </cell>
          <cell r="BJ1585">
            <v>0</v>
          </cell>
          <cell r="BK1585" t="str">
            <v>00124</v>
          </cell>
          <cell r="BL1585" t="str">
            <v>RM</v>
          </cell>
          <cell r="BM1585" t="str">
            <v>ROMA</v>
          </cell>
          <cell r="BN1585" t="str">
            <v>VIA GAETANO LATILLA 2 - FRAZIONE INFERNETTO</v>
          </cell>
          <cell r="BO1585" t="str">
            <v>Recapito</v>
          </cell>
          <cell r="BP1585">
            <v>0</v>
          </cell>
          <cell r="BQ1585">
            <v>0</v>
          </cell>
          <cell r="BR1585" t="str">
            <v>Italia</v>
          </cell>
          <cell r="BS1585" t="str">
            <v>H501</v>
          </cell>
          <cell r="BT1585" t="str">
            <v>ROMA</v>
          </cell>
          <cell r="BU1585" t="str">
            <v>VIA DEL COMMERCIO 9/11</v>
          </cell>
          <cell r="BV1585" t="str">
            <v>00154</v>
          </cell>
          <cell r="BW1585" t="str">
            <v>N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 t="str">
            <v>Italia</v>
          </cell>
          <cell r="CE1585" t="str">
            <v>RM</v>
          </cell>
          <cell r="CF1585">
            <v>25531</v>
          </cell>
          <cell r="CG1585">
            <v>41274</v>
          </cell>
          <cell r="CH1585">
            <v>43.101984941820668</v>
          </cell>
          <cell r="CI1585">
            <v>43</v>
          </cell>
          <cell r="CJ1585" t="str">
            <v>ROMA</v>
          </cell>
          <cell r="CK1585" t="str">
            <v>70</v>
          </cell>
          <cell r="CL1585" t="str">
            <v>DISTRIBUZIONE GAS</v>
          </cell>
          <cell r="CM1585" t="str">
            <v>Distribuzione Polivalente Gas</v>
          </cell>
          <cell r="CN1585">
            <v>0</v>
          </cell>
          <cell r="CO1585" t="str">
            <v>Inferiore Diploma</v>
          </cell>
          <cell r="CP1585" t="str">
            <v>Licenza media inferiore</v>
          </cell>
          <cell r="CQ1585" t="str">
            <v>Inferiore al Diploma</v>
          </cell>
          <cell r="CR1585">
            <v>0</v>
          </cell>
          <cell r="CS1585" t="str">
            <v>701</v>
          </cell>
          <cell r="CT1585" t="str">
            <v>0001-REP</v>
          </cell>
          <cell r="CU1585" t="str">
            <v>REPARTO</v>
          </cell>
          <cell r="CV1585" t="str">
            <v>26029GEDIRREPI5</v>
          </cell>
          <cell r="CW1585" t="str">
            <v>RETE E PRONTO INTERVENTO</v>
          </cell>
          <cell r="CX1585" t="str">
            <v>GEDIRREPI5</v>
          </cell>
          <cell r="CY1585" t="str">
            <v>Italgas SpA</v>
          </cell>
          <cell r="CZ1585" t="str">
            <v>26523AD</v>
          </cell>
          <cell r="DA1585" t="str">
            <v>DISTRIBUZIONE GAS ROMA</v>
          </cell>
          <cell r="DB1585" t="str">
            <v>26240OPER</v>
          </cell>
          <cell r="DC1585" t="str">
            <v>26305ROMAR</v>
          </cell>
          <cell r="DD1585" t="str">
            <v>26299ROMAGEDIRR</v>
          </cell>
          <cell r="DE1585" t="str">
            <v>26030GEDIRREPIR</v>
          </cell>
          <cell r="DF1585" t="str">
            <v>26029GEDIRREPI5</v>
          </cell>
          <cell r="DG1585" t="str">
            <v>00000 Unità selezionata</v>
          </cell>
          <cell r="DH1585">
            <v>0</v>
          </cell>
          <cell r="DI1585" t="str">
            <v>MULTI-SOCIETARIA</v>
          </cell>
          <cell r="DJ1585" t="str">
            <v>0001-10Z1</v>
          </cell>
          <cell r="DK1585" t="str">
            <v>DISTRIBUZIONE GAS ROMA SAN PAOLO</v>
          </cell>
          <cell r="DL1585" t="str">
            <v>26765DISGROMA</v>
          </cell>
          <cell r="DM1585" t="str">
            <v>0001-00-CENT</v>
          </cell>
          <cell r="DN1585" t="str">
            <v>POLO CENTRO</v>
          </cell>
          <cell r="DO1585" t="str">
            <v>MRGFRZ69S24H501Z</v>
          </cell>
          <cell r="DP1585">
            <v>0</v>
          </cell>
          <cell r="DQ1585" t="str">
            <v>Italgas SpA</v>
          </cell>
        </row>
        <row r="1586">
          <cell r="A1586" t="str">
            <v>0001061862</v>
          </cell>
          <cell r="B1586" t="str">
            <v>ITG</v>
          </cell>
          <cell r="C1586" t="str">
            <v>ig01</v>
          </cell>
          <cell r="D1586" t="str">
            <v>MORICCA SALVATORE</v>
          </cell>
          <cell r="E1586" t="str">
            <v>M</v>
          </cell>
          <cell r="F1586" t="str">
            <v>I</v>
          </cell>
          <cell r="G1586">
            <v>2</v>
          </cell>
          <cell r="H1586" t="str">
            <v>Impiegato</v>
          </cell>
          <cell r="I1586" t="str">
            <v>6</v>
          </cell>
          <cell r="J1586">
            <v>37681</v>
          </cell>
          <cell r="K1586">
            <v>36526</v>
          </cell>
          <cell r="L1586">
            <v>30138</v>
          </cell>
          <cell r="M1586">
            <v>30138</v>
          </cell>
          <cell r="N1586">
            <v>41274</v>
          </cell>
          <cell r="O1586">
            <v>2012</v>
          </cell>
          <cell r="P1586">
            <v>12</v>
          </cell>
          <cell r="Q1586">
            <v>30</v>
          </cell>
          <cell r="R1586" t="str">
            <v>Assunzione - Motivi vari</v>
          </cell>
          <cell r="S1586" t="str">
            <v>01717501</v>
          </cell>
          <cell r="T1586" t="str">
            <v>Operatore centrale operativa Roma</v>
          </cell>
          <cell r="U1586" t="str">
            <v>0171</v>
          </cell>
          <cell r="V1586" t="str">
            <v>0001-00|0171|Operatore centrale operativa Roma|</v>
          </cell>
          <cell r="W1586" t="str">
            <v>Operatore centrale operativa Roma</v>
          </cell>
          <cell r="X1586" t="str">
            <v>6</v>
          </cell>
          <cell r="Y1586" t="str">
            <v>GEDIRREPI5</v>
          </cell>
          <cell r="Z1586" t="str">
            <v>Tempo pieno - Normale</v>
          </cell>
          <cell r="AA1586" t="str">
            <v>Italgas SpA</v>
          </cell>
          <cell r="AB1586">
            <v>462</v>
          </cell>
          <cell r="AC1586" t="str">
            <v>DISTRIBUZIONE GAS ROMA</v>
          </cell>
          <cell r="AD1586" t="str">
            <v>757021</v>
          </cell>
          <cell r="AE1586" t="str">
            <v>757021</v>
          </cell>
          <cell r="AF1586" t="str">
            <v>impianti e gestione rete roma</v>
          </cell>
          <cell r="AG1586" t="str">
            <v>0001E10Z1</v>
          </cell>
          <cell r="AH1586" t="str">
            <v>26029GEDIRREPI5</v>
          </cell>
          <cell r="AI1586" t="str">
            <v>RR</v>
          </cell>
          <cell r="AJ1586" t="str">
            <v>ROM</v>
          </cell>
          <cell r="AK1586" t="str">
            <v>LAZIO</v>
          </cell>
          <cell r="AL1586" t="str">
            <v>Roma</v>
          </cell>
          <cell r="AM1586" t="str">
            <v>26029GEDIRREPI5</v>
          </cell>
          <cell r="AN1586" t="str">
            <v>Ruolo</v>
          </cell>
          <cell r="AO1586" t="str">
            <v>Italgas SpA</v>
          </cell>
          <cell r="AP1586">
            <v>462</v>
          </cell>
          <cell r="AQ1586">
            <v>0</v>
          </cell>
          <cell r="AR1586" t="str">
            <v>DISTRIBUZIONE GAS ROMA SAN PAOLO</v>
          </cell>
          <cell r="AS1586" t="str">
            <v>Roma</v>
          </cell>
          <cell r="AT1586" t="str">
            <v>LAZIO</v>
          </cell>
          <cell r="AU1586" t="str">
            <v xml:space="preserve">ok </v>
          </cell>
          <cell r="AV1586" t="str">
            <v>CENTRALE</v>
          </cell>
          <cell r="AW1586" t="str">
            <v>RM</v>
          </cell>
          <cell r="AX1586" t="str">
            <v>0001-75</v>
          </cell>
          <cell r="AY1586" t="str">
            <v>DISTRIBUZIONE GAS ROMA</v>
          </cell>
          <cell r="AZ1586" t="str">
            <v>757021</v>
          </cell>
          <cell r="BA1586" t="str">
            <v>757021</v>
          </cell>
          <cell r="BB1586" t="str">
            <v>impianti e gestione rete roma</v>
          </cell>
          <cell r="BC1586" t="str">
            <v>In forza</v>
          </cell>
          <cell r="BD1586" t="str">
            <v>Dipendente Standard</v>
          </cell>
          <cell r="BE1586" t="str">
            <v>E000</v>
          </cell>
          <cell r="BF1586">
            <v>0</v>
          </cell>
          <cell r="BG1586">
            <v>0</v>
          </cell>
          <cell r="BH1586" t="str">
            <v>E000</v>
          </cell>
          <cell r="BI1586" t="str">
            <v>Italgas SpA</v>
          </cell>
          <cell r="BJ1586">
            <v>0</v>
          </cell>
          <cell r="BK1586" t="str">
            <v>00148</v>
          </cell>
          <cell r="BL1586" t="str">
            <v>RM</v>
          </cell>
          <cell r="BM1586" t="str">
            <v>ROMA</v>
          </cell>
          <cell r="BN1586" t="str">
            <v>VIA CALAMANDRANA 63 ZONA PONTE GALERIA</v>
          </cell>
          <cell r="BO1586" t="str">
            <v>Recapito</v>
          </cell>
          <cell r="BP1586">
            <v>0</v>
          </cell>
          <cell r="BQ1586">
            <v>0</v>
          </cell>
          <cell r="BR1586" t="str">
            <v>Italia</v>
          </cell>
          <cell r="BS1586" t="str">
            <v>H501</v>
          </cell>
          <cell r="BT1586" t="str">
            <v>ROMA</v>
          </cell>
          <cell r="BU1586" t="str">
            <v>VIA DEL COMMERCIO 9/11</v>
          </cell>
          <cell r="BV1586" t="str">
            <v>00154</v>
          </cell>
          <cell r="BW1586" t="str">
            <v>N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 t="str">
            <v>Italia</v>
          </cell>
          <cell r="CE1586" t="str">
            <v>RC</v>
          </cell>
          <cell r="CF1586">
            <v>20628</v>
          </cell>
          <cell r="CG1586">
            <v>41274</v>
          </cell>
          <cell r="CH1586">
            <v>56.525667351129364</v>
          </cell>
          <cell r="CI1586">
            <v>57</v>
          </cell>
          <cell r="CJ1586" t="str">
            <v>SAN PIETRO DI CARIDA'</v>
          </cell>
          <cell r="CK1586" t="str">
            <v>70</v>
          </cell>
          <cell r="CL1586" t="str">
            <v>DISTRIBUZIONE GAS</v>
          </cell>
          <cell r="CM1586" t="str">
            <v>Servizi vari</v>
          </cell>
          <cell r="CN1586">
            <v>0</v>
          </cell>
          <cell r="CO1586" t="str">
            <v>Diploma</v>
          </cell>
          <cell r="CP1586" t="str">
            <v>Geometra</v>
          </cell>
          <cell r="CQ1586" t="str">
            <v>Diplomi professionali</v>
          </cell>
          <cell r="CR1586">
            <v>0</v>
          </cell>
          <cell r="CS1586" t="str">
            <v>501</v>
          </cell>
          <cell r="CT1586" t="str">
            <v>0001-REP</v>
          </cell>
          <cell r="CU1586" t="str">
            <v>REPARTO</v>
          </cell>
          <cell r="CV1586" t="str">
            <v>26029GEDIRREPI5</v>
          </cell>
          <cell r="CW1586" t="str">
            <v>RETE E PRONTO INTERVENTO</v>
          </cell>
          <cell r="CX1586" t="str">
            <v>GEDIRREPI5</v>
          </cell>
          <cell r="CY1586" t="str">
            <v>Italgas SpA</v>
          </cell>
          <cell r="CZ1586" t="str">
            <v>26523AD</v>
          </cell>
          <cell r="DA1586" t="str">
            <v>DISTRIBUZIONE GAS ROMA</v>
          </cell>
          <cell r="DB1586" t="str">
            <v>26240OPER</v>
          </cell>
          <cell r="DC1586" t="str">
            <v>26305ROMAR</v>
          </cell>
          <cell r="DD1586" t="str">
            <v>26299ROMAGEDIRR</v>
          </cell>
          <cell r="DE1586" t="str">
            <v>26030GEDIRREPIR</v>
          </cell>
          <cell r="DF1586" t="str">
            <v>26029GEDIRREPI5</v>
          </cell>
          <cell r="DG1586" t="str">
            <v>00000 Unità selezionata</v>
          </cell>
          <cell r="DH1586">
            <v>0</v>
          </cell>
          <cell r="DI1586" t="str">
            <v>MULTI-SOCIETARIA</v>
          </cell>
          <cell r="DJ1586" t="str">
            <v>0001-10Z1</v>
          </cell>
          <cell r="DK1586" t="str">
            <v>DISTRIBUZIONE GAS ROMA SAN PAOLO</v>
          </cell>
          <cell r="DL1586" t="str">
            <v>26765DISGROMA</v>
          </cell>
          <cell r="DM1586" t="str">
            <v>0001-00-CENT</v>
          </cell>
          <cell r="DN1586" t="str">
            <v>POLO CENTRO</v>
          </cell>
          <cell r="DO1586" t="str">
            <v>MRCSVT56H22I102N</v>
          </cell>
          <cell r="DP1586">
            <v>0</v>
          </cell>
          <cell r="DQ1586" t="str">
            <v>Italgas SpA</v>
          </cell>
        </row>
        <row r="1587">
          <cell r="A1587" t="str">
            <v>0001067289</v>
          </cell>
          <cell r="B1587" t="str">
            <v>ITG</v>
          </cell>
          <cell r="C1587" t="str">
            <v>ig01</v>
          </cell>
          <cell r="D1587" t="str">
            <v>PACE DANILO</v>
          </cell>
          <cell r="E1587" t="str">
            <v>M</v>
          </cell>
          <cell r="F1587" t="str">
            <v>I</v>
          </cell>
          <cell r="G1587">
            <v>2</v>
          </cell>
          <cell r="H1587" t="str">
            <v>Impiegato</v>
          </cell>
          <cell r="I1587" t="str">
            <v>8</v>
          </cell>
          <cell r="J1587">
            <v>38504</v>
          </cell>
          <cell r="K1587">
            <v>38504</v>
          </cell>
          <cell r="L1587">
            <v>27073</v>
          </cell>
          <cell r="M1587">
            <v>27073</v>
          </cell>
          <cell r="N1587">
            <v>41274</v>
          </cell>
          <cell r="O1587">
            <v>2012</v>
          </cell>
          <cell r="P1587">
            <v>12</v>
          </cell>
          <cell r="Q1587">
            <v>38</v>
          </cell>
          <cell r="R1587" t="str">
            <v>Assunzione - Motivi vari</v>
          </cell>
          <cell r="S1587" t="str">
            <v>01497501</v>
          </cell>
          <cell r="T1587" t="str">
            <v>Resp. di turno di pronto intervento</v>
          </cell>
          <cell r="U1587" t="str">
            <v>0149</v>
          </cell>
          <cell r="V1587" t="str">
            <v>0001-00|0149|Resp. di turno di pronto intervento|</v>
          </cell>
          <cell r="W1587" t="str">
            <v>Resp. di turno di pronto intervento</v>
          </cell>
          <cell r="X1587" t="str">
            <v>8</v>
          </cell>
          <cell r="Y1587" t="str">
            <v>GEDIRREPI5</v>
          </cell>
          <cell r="Z1587" t="str">
            <v>Tempo pieno - Normale</v>
          </cell>
          <cell r="AA1587" t="str">
            <v>Italgas SpA</v>
          </cell>
          <cell r="AB1587">
            <v>462</v>
          </cell>
          <cell r="AC1587" t="str">
            <v>DISTRIBUZIONE GAS ROMA</v>
          </cell>
          <cell r="AD1587" t="str">
            <v>757021</v>
          </cell>
          <cell r="AE1587" t="str">
            <v>757021</v>
          </cell>
          <cell r="AF1587" t="str">
            <v>impianti e gestione rete roma</v>
          </cell>
          <cell r="AG1587" t="str">
            <v>0001E10Z1</v>
          </cell>
          <cell r="AH1587" t="str">
            <v>26029GEDIRREPI5</v>
          </cell>
          <cell r="AI1587" t="str">
            <v>RR</v>
          </cell>
          <cell r="AJ1587" t="str">
            <v>ROM</v>
          </cell>
          <cell r="AK1587" t="str">
            <v>LAZIO</v>
          </cell>
          <cell r="AL1587" t="str">
            <v>Roma</v>
          </cell>
          <cell r="AM1587" t="str">
            <v>26029GEDIRREPI5</v>
          </cell>
          <cell r="AN1587" t="str">
            <v>Ruolo</v>
          </cell>
          <cell r="AO1587" t="str">
            <v>Italgas SpA</v>
          </cell>
          <cell r="AP1587">
            <v>462</v>
          </cell>
          <cell r="AQ1587">
            <v>0</v>
          </cell>
          <cell r="AR1587" t="str">
            <v>DISTRIBUZIONE GAS ROMA SAN PAOLO</v>
          </cell>
          <cell r="AS1587" t="str">
            <v>Roma</v>
          </cell>
          <cell r="AT1587" t="str">
            <v>LAZIO</v>
          </cell>
          <cell r="AU1587" t="str">
            <v xml:space="preserve">ok </v>
          </cell>
          <cell r="AV1587" t="str">
            <v>CENTRALE</v>
          </cell>
          <cell r="AW1587" t="str">
            <v>RM</v>
          </cell>
          <cell r="AX1587" t="str">
            <v>0001-75</v>
          </cell>
          <cell r="AY1587" t="str">
            <v>DISTRIBUZIONE GAS ROMA</v>
          </cell>
          <cell r="AZ1587" t="str">
            <v>757021</v>
          </cell>
          <cell r="BA1587" t="str">
            <v>757021</v>
          </cell>
          <cell r="BB1587" t="str">
            <v>impianti e gestione rete roma</v>
          </cell>
          <cell r="BC1587" t="str">
            <v>In forza</v>
          </cell>
          <cell r="BD1587" t="str">
            <v>Dipendente Standard</v>
          </cell>
          <cell r="BE1587" t="str">
            <v>E000</v>
          </cell>
          <cell r="BF1587">
            <v>0</v>
          </cell>
          <cell r="BG1587">
            <v>0</v>
          </cell>
          <cell r="BH1587" t="str">
            <v>E000</v>
          </cell>
          <cell r="BI1587" t="str">
            <v>Italgas SpA</v>
          </cell>
          <cell r="BJ1587">
            <v>0</v>
          </cell>
          <cell r="BK1587" t="str">
            <v>00121</v>
          </cell>
          <cell r="BL1587" t="str">
            <v>RM</v>
          </cell>
          <cell r="BM1587" t="str">
            <v>ROMA</v>
          </cell>
          <cell r="BN1587" t="str">
            <v>VIA DELLA MARTINICA 197 SC B INT 9</v>
          </cell>
          <cell r="BO1587" t="str">
            <v>Recapito</v>
          </cell>
          <cell r="BP1587">
            <v>0</v>
          </cell>
          <cell r="BQ1587">
            <v>0</v>
          </cell>
          <cell r="BR1587" t="str">
            <v>Italia</v>
          </cell>
          <cell r="BS1587" t="str">
            <v>H501</v>
          </cell>
          <cell r="BT1587" t="str">
            <v>ROMA</v>
          </cell>
          <cell r="BU1587" t="str">
            <v>VIA DEL COMMERCIO 9/11</v>
          </cell>
          <cell r="BV1587" t="str">
            <v>00154</v>
          </cell>
          <cell r="BW1587" t="str">
            <v>N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 t="str">
            <v>Italia</v>
          </cell>
          <cell r="CE1587" t="str">
            <v>RM</v>
          </cell>
          <cell r="CF1587">
            <v>19034</v>
          </cell>
          <cell r="CG1587">
            <v>41274</v>
          </cell>
          <cell r="CH1587">
            <v>60.889801505817935</v>
          </cell>
          <cell r="CI1587">
            <v>61</v>
          </cell>
          <cell r="CJ1587" t="str">
            <v>ROMA</v>
          </cell>
          <cell r="CK1587" t="str">
            <v>70</v>
          </cell>
          <cell r="CL1587" t="str">
            <v>DISTRIBUZIONE GAS</v>
          </cell>
          <cell r="CM1587" t="str">
            <v>Distribuzione Polivalente Gas</v>
          </cell>
          <cell r="CN1587">
            <v>0</v>
          </cell>
          <cell r="CO1587" t="str">
            <v>Diploma</v>
          </cell>
          <cell r="CP1587" t="str">
            <v>Dipl. perito altri</v>
          </cell>
          <cell r="CQ1587" t="str">
            <v>Diplomi professionali</v>
          </cell>
          <cell r="CR1587">
            <v>0</v>
          </cell>
          <cell r="CS1587" t="str">
            <v>598</v>
          </cell>
          <cell r="CT1587" t="str">
            <v>0001-REP</v>
          </cell>
          <cell r="CU1587" t="str">
            <v>REPARTO</v>
          </cell>
          <cell r="CV1587" t="str">
            <v>26029GEDIRREPI5</v>
          </cell>
          <cell r="CW1587" t="str">
            <v>RETE E PRONTO INTERVENTO</v>
          </cell>
          <cell r="CX1587" t="str">
            <v>GEDIRREPI5</v>
          </cell>
          <cell r="CY1587" t="str">
            <v>Italgas SpA</v>
          </cell>
          <cell r="CZ1587" t="str">
            <v>26523AD</v>
          </cell>
          <cell r="DA1587" t="str">
            <v>DISTRIBUZIONE GAS ROMA</v>
          </cell>
          <cell r="DB1587" t="str">
            <v>26240OPER</v>
          </cell>
          <cell r="DC1587" t="str">
            <v>26305ROMAR</v>
          </cell>
          <cell r="DD1587" t="str">
            <v>26299ROMAGEDIRR</v>
          </cell>
          <cell r="DE1587" t="str">
            <v>26030GEDIRREPIR</v>
          </cell>
          <cell r="DF1587" t="str">
            <v>26029GEDIRREPI5</v>
          </cell>
          <cell r="DG1587" t="str">
            <v>00000 Unità selezionata</v>
          </cell>
          <cell r="DH1587">
            <v>0</v>
          </cell>
          <cell r="DI1587" t="str">
            <v>MULTI-SOCIETARIA</v>
          </cell>
          <cell r="DJ1587" t="str">
            <v>0001-10Z1</v>
          </cell>
          <cell r="DK1587" t="str">
            <v>DISTRIBUZIONE GAS ROMA SAN PAOLO</v>
          </cell>
          <cell r="DL1587" t="str">
            <v>26765DISGROMA</v>
          </cell>
          <cell r="DM1587" t="str">
            <v>0001-00-CENT</v>
          </cell>
          <cell r="DN1587" t="str">
            <v>POLO CENTRO</v>
          </cell>
          <cell r="DO1587" t="str">
            <v>PCADNL52B10H501Z</v>
          </cell>
          <cell r="DP1587">
            <v>0</v>
          </cell>
          <cell r="DQ1587" t="str">
            <v>Italgas SpA</v>
          </cell>
        </row>
        <row r="1588">
          <cell r="A1588" t="str">
            <v>0001067912</v>
          </cell>
          <cell r="B1588" t="str">
            <v>ITG</v>
          </cell>
          <cell r="C1588" t="str">
            <v>ig01</v>
          </cell>
          <cell r="D1588" t="str">
            <v>PAOLILLO ANTONINO</v>
          </cell>
          <cell r="E1588" t="str">
            <v>M</v>
          </cell>
          <cell r="F1588" t="str">
            <v>O</v>
          </cell>
          <cell r="G1588">
            <v>1</v>
          </cell>
          <cell r="H1588" t="str">
            <v>Operaio</v>
          </cell>
          <cell r="I1588" t="str">
            <v>1</v>
          </cell>
          <cell r="J1588">
            <v>40728</v>
          </cell>
          <cell r="K1588">
            <v>0</v>
          </cell>
          <cell r="L1588">
            <v>40728</v>
          </cell>
          <cell r="M1588">
            <v>40728</v>
          </cell>
          <cell r="N1588">
            <v>41274</v>
          </cell>
          <cell r="O1588">
            <v>2012</v>
          </cell>
          <cell r="P1588">
            <v>12</v>
          </cell>
          <cell r="Q1588">
            <v>1</v>
          </cell>
          <cell r="R1588" t="str">
            <v>Assunzione - Motivi vari</v>
          </cell>
          <cell r="S1588" t="str">
            <v>91017501</v>
          </cell>
          <cell r="T1588" t="str">
            <v>Capo squadra pronto intervento</v>
          </cell>
          <cell r="U1588" t="str">
            <v>9101</v>
          </cell>
          <cell r="V1588" t="str">
            <v>0001-00|9101|Capo squadra pronto intervento|</v>
          </cell>
          <cell r="W1588" t="str">
            <v>Capo squadra pronto intervento</v>
          </cell>
          <cell r="X1588" t="str">
            <v>3</v>
          </cell>
          <cell r="Y1588" t="str">
            <v>GEDIRREPI5</v>
          </cell>
          <cell r="Z1588" t="str">
            <v>Contratto d'apprendistato</v>
          </cell>
          <cell r="AA1588" t="str">
            <v>Italgas SpA</v>
          </cell>
          <cell r="AB1588">
            <v>462</v>
          </cell>
          <cell r="AC1588" t="str">
            <v>DISTRIBUZIONE GAS ROMA</v>
          </cell>
          <cell r="AD1588" t="str">
            <v>757021</v>
          </cell>
          <cell r="AE1588" t="str">
            <v>757021</v>
          </cell>
          <cell r="AF1588" t="str">
            <v>impianti e gestione rete roma</v>
          </cell>
          <cell r="AG1588" t="str">
            <v>0001E10Z1</v>
          </cell>
          <cell r="AH1588" t="str">
            <v>26029GEDIRREPI5</v>
          </cell>
          <cell r="AI1588" t="str">
            <v>RR</v>
          </cell>
          <cell r="AJ1588" t="str">
            <v>ROM</v>
          </cell>
          <cell r="AK1588" t="str">
            <v>LAZIO</v>
          </cell>
          <cell r="AL1588" t="str">
            <v>Roma</v>
          </cell>
          <cell r="AM1588" t="str">
            <v>26029GEDIRREPI5</v>
          </cell>
          <cell r="AN1588" t="str">
            <v>Ruolo</v>
          </cell>
          <cell r="AO1588" t="str">
            <v>Italgas SpA</v>
          </cell>
          <cell r="AP1588">
            <v>462</v>
          </cell>
          <cell r="AQ1588">
            <v>0</v>
          </cell>
          <cell r="AR1588" t="str">
            <v>DISTRIBUZIONE GAS ROMA SAN PAOLO</v>
          </cell>
          <cell r="AS1588" t="str">
            <v>Roma</v>
          </cell>
          <cell r="AT1588" t="str">
            <v>LAZIO</v>
          </cell>
          <cell r="AU1588" t="str">
            <v xml:space="preserve">ok </v>
          </cell>
          <cell r="AV1588" t="str">
            <v>CENTRALE</v>
          </cell>
          <cell r="AW1588" t="str">
            <v>RM</v>
          </cell>
          <cell r="AX1588" t="str">
            <v>0001-75</v>
          </cell>
          <cell r="AY1588" t="str">
            <v>DISTRIBUZIONE GAS ROMA</v>
          </cell>
          <cell r="AZ1588" t="str">
            <v>757021</v>
          </cell>
          <cell r="BA1588" t="str">
            <v>757021</v>
          </cell>
          <cell r="BB1588" t="str">
            <v>impianti e gestione rete roma</v>
          </cell>
          <cell r="BC1588" t="str">
            <v>In forza</v>
          </cell>
          <cell r="BD1588" t="str">
            <v>Dipendente Standard</v>
          </cell>
          <cell r="BE1588" t="str">
            <v>E000</v>
          </cell>
          <cell r="BF1588">
            <v>0</v>
          </cell>
          <cell r="BG1588">
            <v>0</v>
          </cell>
          <cell r="BH1588" t="str">
            <v>E000</v>
          </cell>
          <cell r="BI1588" t="str">
            <v>Italgas SpA</v>
          </cell>
          <cell r="BJ1588">
            <v>0</v>
          </cell>
          <cell r="BK1588" t="str">
            <v>00168</v>
          </cell>
          <cell r="BL1588" t="str">
            <v>RM</v>
          </cell>
          <cell r="BM1588" t="str">
            <v>ROMA</v>
          </cell>
          <cell r="BN1588" t="str">
            <v>VIA PAOLO FIORDESPINI, 7</v>
          </cell>
          <cell r="BO1588" t="str">
            <v>Recapito</v>
          </cell>
          <cell r="BP1588">
            <v>0</v>
          </cell>
          <cell r="BQ1588">
            <v>0</v>
          </cell>
          <cell r="BR1588" t="str">
            <v>Italia</v>
          </cell>
          <cell r="BS1588" t="str">
            <v>H501</v>
          </cell>
          <cell r="BT1588" t="str">
            <v>ROMA</v>
          </cell>
          <cell r="BU1588" t="str">
            <v>VIA DEL COMMERCIO 9/11</v>
          </cell>
          <cell r="BV1588" t="str">
            <v>00154</v>
          </cell>
          <cell r="BW1588" t="str">
            <v>N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 t="str">
            <v>Italia</v>
          </cell>
          <cell r="CE1588" t="str">
            <v>RM</v>
          </cell>
          <cell r="CF1588">
            <v>32606</v>
          </cell>
          <cell r="CG1588">
            <v>41274</v>
          </cell>
          <cell r="CH1588">
            <v>23.731690622861056</v>
          </cell>
          <cell r="CI1588">
            <v>24</v>
          </cell>
          <cell r="CJ1588" t="str">
            <v>ROMA</v>
          </cell>
          <cell r="CK1588" t="str">
            <v>70</v>
          </cell>
          <cell r="CL1588" t="str">
            <v>DISTRIBUZIONE GAS</v>
          </cell>
          <cell r="CM1588" t="str">
            <v>Distribuzione Polivalente Gas</v>
          </cell>
          <cell r="CN1588">
            <v>0</v>
          </cell>
          <cell r="CO1588" t="str">
            <v>Diploma</v>
          </cell>
          <cell r="CP1588" t="str">
            <v>Tecn. ind. elett/el</v>
          </cell>
          <cell r="CQ1588" t="str">
            <v>Diplomi professionali</v>
          </cell>
          <cell r="CR1588">
            <v>0</v>
          </cell>
          <cell r="CS1588" t="str">
            <v>599</v>
          </cell>
          <cell r="CT1588" t="str">
            <v>0001-REP</v>
          </cell>
          <cell r="CU1588" t="str">
            <v>REPARTO</v>
          </cell>
          <cell r="CV1588" t="str">
            <v>26029GEDIRREPI5</v>
          </cell>
          <cell r="CW1588" t="str">
            <v>RETE E PRONTO INTERVENTO</v>
          </cell>
          <cell r="CX1588" t="str">
            <v>GEDIRREPI5</v>
          </cell>
          <cell r="CY1588" t="str">
            <v>Italgas SpA</v>
          </cell>
          <cell r="CZ1588" t="str">
            <v>26523AD</v>
          </cell>
          <cell r="DA1588" t="str">
            <v>DISTRIBUZIONE GAS ROMA</v>
          </cell>
          <cell r="DB1588" t="str">
            <v>26240OPER</v>
          </cell>
          <cell r="DC1588" t="str">
            <v>26305ROMAR</v>
          </cell>
          <cell r="DD1588" t="str">
            <v>26299ROMAGEDIRR</v>
          </cell>
          <cell r="DE1588" t="str">
            <v>26030GEDIRREPIR</v>
          </cell>
          <cell r="DF1588" t="str">
            <v>26029GEDIRREPI5</v>
          </cell>
          <cell r="DG1588" t="str">
            <v>00000 Unità selezionata</v>
          </cell>
          <cell r="DH1588">
            <v>0</v>
          </cell>
          <cell r="DI1588" t="str">
            <v>MULTI-SOCIETARIA</v>
          </cell>
          <cell r="DJ1588" t="str">
            <v>0001-10Z1</v>
          </cell>
          <cell r="DK1588" t="str">
            <v>DISTRIBUZIONE GAS ROMA SAN PAOLO</v>
          </cell>
          <cell r="DL1588" t="str">
            <v>26765DISGROMA</v>
          </cell>
          <cell r="DM1588" t="str">
            <v>0001-00-CENT</v>
          </cell>
          <cell r="DN1588" t="str">
            <v>POLO CENTRO</v>
          </cell>
          <cell r="DO1588" t="str">
            <v>PLLNNN89D08H501I</v>
          </cell>
          <cell r="DP1588">
            <v>0</v>
          </cell>
          <cell r="DQ1588" t="str">
            <v>Italgas SpA</v>
          </cell>
        </row>
        <row r="1589">
          <cell r="A1589" t="str">
            <v>0001069420</v>
          </cell>
          <cell r="B1589" t="str">
            <v>ITG</v>
          </cell>
          <cell r="C1589" t="str">
            <v>ig01</v>
          </cell>
          <cell r="D1589" t="str">
            <v>PELLEGRINI ANGELO</v>
          </cell>
          <cell r="E1589" t="str">
            <v>M</v>
          </cell>
          <cell r="F1589" t="str">
            <v>O</v>
          </cell>
          <cell r="G1589">
            <v>1</v>
          </cell>
          <cell r="H1589" t="str">
            <v>Operaio</v>
          </cell>
          <cell r="I1589" t="str">
            <v>3</v>
          </cell>
          <cell r="J1589">
            <v>39083</v>
          </cell>
          <cell r="K1589">
            <v>39083</v>
          </cell>
          <cell r="L1589">
            <v>32051</v>
          </cell>
          <cell r="M1589">
            <v>32051</v>
          </cell>
          <cell r="N1589">
            <v>41274</v>
          </cell>
          <cell r="O1589">
            <v>2012</v>
          </cell>
          <cell r="P1589">
            <v>12</v>
          </cell>
          <cell r="Q1589">
            <v>25</v>
          </cell>
          <cell r="R1589" t="str">
            <v>Assunzione - Motivi vari</v>
          </cell>
          <cell r="S1589" t="str">
            <v>91017501</v>
          </cell>
          <cell r="T1589" t="str">
            <v>Capo squadra pronto intervento</v>
          </cell>
          <cell r="U1589" t="str">
            <v>9101</v>
          </cell>
          <cell r="V1589" t="str">
            <v>0001-00|9101|Capo squadra pronto intervento|</v>
          </cell>
          <cell r="W1589" t="str">
            <v>Capo squadra pronto intervento</v>
          </cell>
          <cell r="X1589" t="str">
            <v>3</v>
          </cell>
          <cell r="Y1589" t="str">
            <v>GEDIRREPI5</v>
          </cell>
          <cell r="Z1589" t="str">
            <v>Tempo pieno - Normale</v>
          </cell>
          <cell r="AA1589" t="str">
            <v>Italgas SpA</v>
          </cell>
          <cell r="AB1589">
            <v>462</v>
          </cell>
          <cell r="AC1589" t="str">
            <v>DISTRIBUZIONE GAS ROMA</v>
          </cell>
          <cell r="AD1589" t="str">
            <v>757021</v>
          </cell>
          <cell r="AE1589" t="str">
            <v>757021</v>
          </cell>
          <cell r="AF1589" t="str">
            <v>impianti e gestione rete roma</v>
          </cell>
          <cell r="AG1589" t="str">
            <v>0001E10Z1</v>
          </cell>
          <cell r="AH1589" t="str">
            <v>26029GEDIRREPI5</v>
          </cell>
          <cell r="AI1589" t="str">
            <v>RR</v>
          </cell>
          <cell r="AJ1589" t="str">
            <v>ROM</v>
          </cell>
          <cell r="AK1589" t="str">
            <v>LAZIO</v>
          </cell>
          <cell r="AL1589" t="str">
            <v>Roma</v>
          </cell>
          <cell r="AM1589" t="str">
            <v>26029GEDIRREPI5</v>
          </cell>
          <cell r="AN1589" t="str">
            <v>Ruolo</v>
          </cell>
          <cell r="AO1589" t="str">
            <v>Italgas SpA</v>
          </cell>
          <cell r="AP1589">
            <v>462</v>
          </cell>
          <cell r="AQ1589">
            <v>0</v>
          </cell>
          <cell r="AR1589" t="str">
            <v>DISTRIBUZIONE GAS ROMA SAN PAOLO</v>
          </cell>
          <cell r="AS1589" t="str">
            <v>Roma</v>
          </cell>
          <cell r="AT1589" t="str">
            <v>LAZIO</v>
          </cell>
          <cell r="AU1589" t="str">
            <v xml:space="preserve">ok </v>
          </cell>
          <cell r="AV1589" t="str">
            <v>CENTRALE</v>
          </cell>
          <cell r="AW1589" t="str">
            <v>RM</v>
          </cell>
          <cell r="AX1589" t="str">
            <v>0001-75</v>
          </cell>
          <cell r="AY1589" t="str">
            <v>DISTRIBUZIONE GAS ROMA</v>
          </cell>
          <cell r="AZ1589" t="str">
            <v>757021</v>
          </cell>
          <cell r="BA1589" t="str">
            <v>757021</v>
          </cell>
          <cell r="BB1589" t="str">
            <v>impianti e gestione rete roma</v>
          </cell>
          <cell r="BC1589" t="str">
            <v>In forza</v>
          </cell>
          <cell r="BD1589" t="str">
            <v>Dipendente Standard</v>
          </cell>
          <cell r="BE1589" t="str">
            <v>E000</v>
          </cell>
          <cell r="BF1589">
            <v>0</v>
          </cell>
          <cell r="BG1589">
            <v>0</v>
          </cell>
          <cell r="BH1589" t="str">
            <v>E000</v>
          </cell>
          <cell r="BI1589" t="str">
            <v>Italgas SpA</v>
          </cell>
          <cell r="BJ1589">
            <v>0</v>
          </cell>
          <cell r="BK1589" t="str">
            <v>00040</v>
          </cell>
          <cell r="BL1589" t="str">
            <v>RM</v>
          </cell>
          <cell r="BM1589" t="str">
            <v>ARDEA</v>
          </cell>
          <cell r="BN1589" t="str">
            <v>VIA DEI LICHENI N. 4 VILLINO</v>
          </cell>
          <cell r="BO1589" t="str">
            <v>Recapito</v>
          </cell>
          <cell r="BP1589">
            <v>0</v>
          </cell>
          <cell r="BQ1589">
            <v>0</v>
          </cell>
          <cell r="BR1589" t="str">
            <v>Italia</v>
          </cell>
          <cell r="BS1589" t="str">
            <v>H501</v>
          </cell>
          <cell r="BT1589" t="str">
            <v>ROMA</v>
          </cell>
          <cell r="BU1589" t="str">
            <v>VIA DEL COMMERCIO 9/11</v>
          </cell>
          <cell r="BV1589" t="str">
            <v>00154</v>
          </cell>
          <cell r="BW1589" t="str">
            <v>N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 t="str">
            <v>Italia</v>
          </cell>
          <cell r="CE1589" t="str">
            <v>RM</v>
          </cell>
          <cell r="CF1589">
            <v>19903</v>
          </cell>
          <cell r="CG1589">
            <v>41274</v>
          </cell>
          <cell r="CH1589">
            <v>58.510609171800134</v>
          </cell>
          <cell r="CI1589">
            <v>59</v>
          </cell>
          <cell r="CJ1589" t="str">
            <v>ALBANO LAZIALE</v>
          </cell>
          <cell r="CK1589" t="str">
            <v>70</v>
          </cell>
          <cell r="CL1589" t="str">
            <v>DISTRIBUZIONE GAS</v>
          </cell>
          <cell r="CM1589" t="str">
            <v>Distribuzione Polivalente Gas</v>
          </cell>
          <cell r="CN1589">
            <v>0</v>
          </cell>
          <cell r="CO1589" t="str">
            <v>Inferiore Diploma</v>
          </cell>
          <cell r="CP1589" t="str">
            <v>Licenza elementare</v>
          </cell>
          <cell r="CQ1589" t="str">
            <v>Inferiore al Diploma</v>
          </cell>
          <cell r="CR1589">
            <v>0</v>
          </cell>
          <cell r="CS1589" t="str">
            <v>701</v>
          </cell>
          <cell r="CT1589" t="str">
            <v>0001-REP</v>
          </cell>
          <cell r="CU1589" t="str">
            <v>REPARTO</v>
          </cell>
          <cell r="CV1589" t="str">
            <v>26029GEDIRREPI5</v>
          </cell>
          <cell r="CW1589" t="str">
            <v>RETE E PRONTO INTERVENTO</v>
          </cell>
          <cell r="CX1589" t="str">
            <v>GEDIRREPI5</v>
          </cell>
          <cell r="CY1589" t="str">
            <v>Italgas SpA</v>
          </cell>
          <cell r="CZ1589" t="str">
            <v>26523AD</v>
          </cell>
          <cell r="DA1589" t="str">
            <v>DISTRIBUZIONE GAS ROMA</v>
          </cell>
          <cell r="DB1589" t="str">
            <v>26240OPER</v>
          </cell>
          <cell r="DC1589" t="str">
            <v>26305ROMAR</v>
          </cell>
          <cell r="DD1589" t="str">
            <v>26299ROMAGEDIRR</v>
          </cell>
          <cell r="DE1589" t="str">
            <v>26030GEDIRREPIR</v>
          </cell>
          <cell r="DF1589" t="str">
            <v>26029GEDIRREPI5</v>
          </cell>
          <cell r="DG1589" t="str">
            <v>00000 Unità selezionata</v>
          </cell>
          <cell r="DH1589">
            <v>0</v>
          </cell>
          <cell r="DI1589" t="str">
            <v>MULTI-SOCIETARIA</v>
          </cell>
          <cell r="DJ1589" t="str">
            <v>0001-10Z1</v>
          </cell>
          <cell r="DK1589" t="str">
            <v>DISTRIBUZIONE GAS ROMA SAN PAOLO</v>
          </cell>
          <cell r="DL1589" t="str">
            <v>26765DISGROMA</v>
          </cell>
          <cell r="DM1589" t="str">
            <v>0001-00-CENT</v>
          </cell>
          <cell r="DN1589" t="str">
            <v>POLO CENTRO</v>
          </cell>
          <cell r="DO1589" t="str">
            <v>PLLNGL54H28A132Q</v>
          </cell>
          <cell r="DP1589">
            <v>0</v>
          </cell>
          <cell r="DQ1589" t="str">
            <v>Italgas SpA</v>
          </cell>
        </row>
        <row r="1590">
          <cell r="A1590" t="str">
            <v>0001069520</v>
          </cell>
          <cell r="B1590" t="str">
            <v>ITG</v>
          </cell>
          <cell r="C1590" t="str">
            <v>ig01</v>
          </cell>
          <cell r="D1590" t="str">
            <v>PATASSINI ROBERTO</v>
          </cell>
          <cell r="E1590" t="str">
            <v>M</v>
          </cell>
          <cell r="F1590" t="str">
            <v>I</v>
          </cell>
          <cell r="G1590">
            <v>2</v>
          </cell>
          <cell r="H1590" t="str">
            <v>Impiegato</v>
          </cell>
          <cell r="I1590" t="str">
            <v>6</v>
          </cell>
          <cell r="J1590">
            <v>38961</v>
          </cell>
          <cell r="K1590">
            <v>38961</v>
          </cell>
          <cell r="L1590">
            <v>30817</v>
          </cell>
          <cell r="M1590">
            <v>30817</v>
          </cell>
          <cell r="N1590">
            <v>41274</v>
          </cell>
          <cell r="O1590">
            <v>2012</v>
          </cell>
          <cell r="P1590">
            <v>12</v>
          </cell>
          <cell r="Q1590">
            <v>28</v>
          </cell>
          <cell r="R1590" t="str">
            <v>Assunzione - Motivi vari</v>
          </cell>
          <cell r="S1590" t="str">
            <v>41217501</v>
          </cell>
          <cell r="T1590" t="str">
            <v>Tecnico pronto intervento</v>
          </cell>
          <cell r="U1590" t="str">
            <v>4121</v>
          </cell>
          <cell r="V1590" t="str">
            <v>0001-00|4121|Tecnico pronto intervento|</v>
          </cell>
          <cell r="W1590" t="str">
            <v>Tecnico pronto intervento</v>
          </cell>
          <cell r="X1590" t="str">
            <v>6</v>
          </cell>
          <cell r="Y1590" t="str">
            <v>GEDIRREPI5</v>
          </cell>
          <cell r="Z1590" t="str">
            <v>Tempo pieno - Normale</v>
          </cell>
          <cell r="AA1590" t="str">
            <v>Italgas SpA</v>
          </cell>
          <cell r="AB1590">
            <v>462</v>
          </cell>
          <cell r="AC1590" t="str">
            <v>DISTRIBUZIONE GAS ROMA</v>
          </cell>
          <cell r="AD1590" t="str">
            <v>757021</v>
          </cell>
          <cell r="AE1590" t="str">
            <v>757021</v>
          </cell>
          <cell r="AF1590" t="str">
            <v>impianti e gestione rete roma</v>
          </cell>
          <cell r="AG1590" t="str">
            <v>0001E10Z1</v>
          </cell>
          <cell r="AH1590" t="str">
            <v>26029GEDIRREPI5</v>
          </cell>
          <cell r="AI1590" t="str">
            <v>RR</v>
          </cell>
          <cell r="AJ1590" t="str">
            <v>ROM</v>
          </cell>
          <cell r="AK1590" t="str">
            <v>LAZIO</v>
          </cell>
          <cell r="AL1590" t="str">
            <v>Roma</v>
          </cell>
          <cell r="AM1590" t="str">
            <v>26029GEDIRREPI5</v>
          </cell>
          <cell r="AN1590" t="str">
            <v>Ruolo</v>
          </cell>
          <cell r="AO1590" t="str">
            <v>Italgas SpA</v>
          </cell>
          <cell r="AP1590">
            <v>462</v>
          </cell>
          <cell r="AQ1590">
            <v>0</v>
          </cell>
          <cell r="AR1590" t="str">
            <v>DISTRIBUZIONE GAS ROMA SAN PAOLO</v>
          </cell>
          <cell r="AS1590" t="str">
            <v>Roma</v>
          </cell>
          <cell r="AT1590" t="str">
            <v>LAZIO</v>
          </cell>
          <cell r="AU1590" t="str">
            <v xml:space="preserve">ok </v>
          </cell>
          <cell r="AV1590" t="str">
            <v>CENTRALE</v>
          </cell>
          <cell r="AW1590" t="str">
            <v>RM</v>
          </cell>
          <cell r="AX1590" t="str">
            <v>0001-75</v>
          </cell>
          <cell r="AY1590" t="str">
            <v>DISTRIBUZIONE GAS ROMA</v>
          </cell>
          <cell r="AZ1590" t="str">
            <v>757021</v>
          </cell>
          <cell r="BA1590" t="str">
            <v>757021</v>
          </cell>
          <cell r="BB1590" t="str">
            <v>impianti e gestione rete roma</v>
          </cell>
          <cell r="BC1590" t="str">
            <v>In forza</v>
          </cell>
          <cell r="BD1590" t="str">
            <v>Dipendente Standard</v>
          </cell>
          <cell r="BE1590" t="str">
            <v>E000</v>
          </cell>
          <cell r="BF1590">
            <v>0</v>
          </cell>
          <cell r="BG1590">
            <v>0</v>
          </cell>
          <cell r="BH1590" t="str">
            <v>E000</v>
          </cell>
          <cell r="BI1590" t="str">
            <v>Italgas SpA</v>
          </cell>
          <cell r="BJ1590">
            <v>0</v>
          </cell>
          <cell r="BK1590" t="str">
            <v>00054</v>
          </cell>
          <cell r="BL1590" t="str">
            <v>RM</v>
          </cell>
          <cell r="BM1590" t="str">
            <v>FIUMICINO</v>
          </cell>
          <cell r="BN1590" t="str">
            <v>VIA G. GAZZANA PRIAROGGIA 156   INT.1</v>
          </cell>
          <cell r="BO1590" t="str">
            <v>Recapito</v>
          </cell>
          <cell r="BP1590">
            <v>0</v>
          </cell>
          <cell r="BQ1590">
            <v>0</v>
          </cell>
          <cell r="BR1590" t="str">
            <v>Italia</v>
          </cell>
          <cell r="BS1590" t="str">
            <v>H501</v>
          </cell>
          <cell r="BT1590" t="str">
            <v>ROMA</v>
          </cell>
          <cell r="BU1590" t="str">
            <v>VIA DEL COMMERCIO 9/11</v>
          </cell>
          <cell r="BV1590" t="str">
            <v>00154</v>
          </cell>
          <cell r="BW1590" t="str">
            <v>N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 t="str">
            <v>Italia</v>
          </cell>
          <cell r="CE1590" t="str">
            <v>RM</v>
          </cell>
          <cell r="CF1590">
            <v>22937</v>
          </cell>
          <cell r="CG1590">
            <v>41274</v>
          </cell>
          <cell r="CH1590">
            <v>50.203969883641342</v>
          </cell>
          <cell r="CI1590">
            <v>50</v>
          </cell>
          <cell r="CJ1590" t="str">
            <v>ROMA</v>
          </cell>
          <cell r="CK1590" t="str">
            <v>70</v>
          </cell>
          <cell r="CL1590" t="str">
            <v>DISTRIBUZIONE GAS</v>
          </cell>
          <cell r="CM1590" t="str">
            <v>Distribuzione Polivalente Gas</v>
          </cell>
          <cell r="CN1590">
            <v>0</v>
          </cell>
          <cell r="CO1590" t="str">
            <v>Inferiore Diploma</v>
          </cell>
          <cell r="CP1590" t="str">
            <v>Licenza media inferiore</v>
          </cell>
          <cell r="CQ1590" t="str">
            <v>Inferiore al Diploma</v>
          </cell>
          <cell r="CR1590">
            <v>0</v>
          </cell>
          <cell r="CS1590" t="str">
            <v>701</v>
          </cell>
          <cell r="CT1590" t="str">
            <v>0001-REP</v>
          </cell>
          <cell r="CU1590" t="str">
            <v>REPARTO</v>
          </cell>
          <cell r="CV1590" t="str">
            <v>26029GEDIRREPI5</v>
          </cell>
          <cell r="CW1590" t="str">
            <v>RETE E PRONTO INTERVENTO</v>
          </cell>
          <cell r="CX1590" t="str">
            <v>GEDIRREPI5</v>
          </cell>
          <cell r="CY1590" t="str">
            <v>Italgas SpA</v>
          </cell>
          <cell r="CZ1590" t="str">
            <v>26523AD</v>
          </cell>
          <cell r="DA1590" t="str">
            <v>DISTRIBUZIONE GAS ROMA</v>
          </cell>
          <cell r="DB1590" t="str">
            <v>26240OPER</v>
          </cell>
          <cell r="DC1590" t="str">
            <v>26305ROMAR</v>
          </cell>
          <cell r="DD1590" t="str">
            <v>26299ROMAGEDIRR</v>
          </cell>
          <cell r="DE1590" t="str">
            <v>26030GEDIRREPIR</v>
          </cell>
          <cell r="DF1590" t="str">
            <v>26029GEDIRREPI5</v>
          </cell>
          <cell r="DG1590" t="str">
            <v>00000 Unità selezionata</v>
          </cell>
          <cell r="DH1590">
            <v>0</v>
          </cell>
          <cell r="DI1590" t="str">
            <v>MULTI-SOCIETARIA</v>
          </cell>
          <cell r="DJ1590" t="str">
            <v>0001-10Z1</v>
          </cell>
          <cell r="DK1590" t="str">
            <v>DISTRIBUZIONE GAS ROMA SAN PAOLO</v>
          </cell>
          <cell r="DL1590" t="str">
            <v>26765DISGROMA</v>
          </cell>
          <cell r="DM1590" t="str">
            <v>0001-00-CENT</v>
          </cell>
          <cell r="DN1590" t="str">
            <v>POLO CENTRO</v>
          </cell>
          <cell r="DO1590" t="str">
            <v>PTSRRT62R18H501N</v>
          </cell>
          <cell r="DP1590">
            <v>0</v>
          </cell>
          <cell r="DQ1590" t="str">
            <v>Italgas SpA</v>
          </cell>
        </row>
        <row r="1591">
          <cell r="A1591" t="str">
            <v>0001071837</v>
          </cell>
          <cell r="B1591" t="str">
            <v>ITG</v>
          </cell>
          <cell r="C1591" t="str">
            <v>ig01</v>
          </cell>
          <cell r="D1591" t="str">
            <v>PIACENTINI ROLANDO</v>
          </cell>
          <cell r="E1591" t="str">
            <v>M</v>
          </cell>
          <cell r="F1591" t="str">
            <v>I</v>
          </cell>
          <cell r="G1591">
            <v>2</v>
          </cell>
          <cell r="H1591" t="str">
            <v>Impiegato</v>
          </cell>
          <cell r="I1591" t="str">
            <v>6</v>
          </cell>
          <cell r="J1591">
            <v>37681</v>
          </cell>
          <cell r="K1591">
            <v>36526</v>
          </cell>
          <cell r="L1591">
            <v>27015</v>
          </cell>
          <cell r="M1591">
            <v>27015</v>
          </cell>
          <cell r="N1591">
            <v>41274</v>
          </cell>
          <cell r="O1591">
            <v>2012</v>
          </cell>
          <cell r="P1591">
            <v>12</v>
          </cell>
          <cell r="Q1591">
            <v>39</v>
          </cell>
          <cell r="R1591" t="str">
            <v>Assunzione - Motivi vari</v>
          </cell>
          <cell r="S1591" t="str">
            <v>01717501</v>
          </cell>
          <cell r="T1591" t="str">
            <v>Operatore centrale operativa Roma</v>
          </cell>
          <cell r="U1591" t="str">
            <v>0171</v>
          </cell>
          <cell r="V1591" t="str">
            <v>0001-00|0171|Operatore centrale operativa Roma|</v>
          </cell>
          <cell r="W1591" t="str">
            <v>Operatore centrale operativa Roma</v>
          </cell>
          <cell r="X1591" t="str">
            <v>6</v>
          </cell>
          <cell r="Y1591" t="str">
            <v>GEDIRREPI5</v>
          </cell>
          <cell r="Z1591" t="str">
            <v>Tempo pieno - Normale</v>
          </cell>
          <cell r="AA1591" t="str">
            <v>Italgas SpA</v>
          </cell>
          <cell r="AB1591">
            <v>462</v>
          </cell>
          <cell r="AC1591" t="str">
            <v>DISTRIBUZIONE GAS ROMA</v>
          </cell>
          <cell r="AD1591" t="str">
            <v>757021</v>
          </cell>
          <cell r="AE1591" t="str">
            <v>757021</v>
          </cell>
          <cell r="AF1591" t="str">
            <v>impianti e gestione rete roma</v>
          </cell>
          <cell r="AG1591" t="str">
            <v>0001E10Z1</v>
          </cell>
          <cell r="AH1591" t="str">
            <v>26029GEDIRREPI5</v>
          </cell>
          <cell r="AI1591" t="str">
            <v>RR</v>
          </cell>
          <cell r="AJ1591" t="str">
            <v>ROM</v>
          </cell>
          <cell r="AK1591" t="str">
            <v>LAZIO</v>
          </cell>
          <cell r="AL1591" t="str">
            <v>Roma</v>
          </cell>
          <cell r="AM1591" t="str">
            <v>26029GEDIRREPI5</v>
          </cell>
          <cell r="AN1591" t="str">
            <v>Ruolo</v>
          </cell>
          <cell r="AO1591" t="str">
            <v>Italgas SpA</v>
          </cell>
          <cell r="AP1591">
            <v>462</v>
          </cell>
          <cell r="AQ1591">
            <v>0</v>
          </cell>
          <cell r="AR1591" t="str">
            <v>DISTRIBUZIONE GAS ROMA SAN PAOLO</v>
          </cell>
          <cell r="AS1591" t="str">
            <v>Roma</v>
          </cell>
          <cell r="AT1591" t="str">
            <v>LAZIO</v>
          </cell>
          <cell r="AU1591" t="str">
            <v xml:space="preserve">ok </v>
          </cell>
          <cell r="AV1591" t="str">
            <v>CENTRALE</v>
          </cell>
          <cell r="AW1591" t="str">
            <v>RM</v>
          </cell>
          <cell r="AX1591" t="str">
            <v>0001-75</v>
          </cell>
          <cell r="AY1591" t="str">
            <v>DISTRIBUZIONE GAS ROMA</v>
          </cell>
          <cell r="AZ1591" t="str">
            <v>757021</v>
          </cell>
          <cell r="BA1591" t="str">
            <v>757021</v>
          </cell>
          <cell r="BB1591" t="str">
            <v>impianti e gestione rete roma</v>
          </cell>
          <cell r="BC1591" t="str">
            <v>In forza</v>
          </cell>
          <cell r="BD1591" t="str">
            <v>Dipendente Standard</v>
          </cell>
          <cell r="BE1591" t="str">
            <v>E000</v>
          </cell>
          <cell r="BF1591">
            <v>0</v>
          </cell>
          <cell r="BG1591">
            <v>0</v>
          </cell>
          <cell r="BH1591" t="str">
            <v>E000</v>
          </cell>
          <cell r="BI1591" t="str">
            <v>Italgas SpA</v>
          </cell>
          <cell r="BJ1591">
            <v>0</v>
          </cell>
          <cell r="BK1591" t="str">
            <v>00040</v>
          </cell>
          <cell r="BL1591" t="str">
            <v>RM</v>
          </cell>
          <cell r="BM1591" t="str">
            <v>POMEZIA</v>
          </cell>
          <cell r="BN1591" t="str">
            <v>VIA CATULLO 93 SC A INT 14</v>
          </cell>
          <cell r="BO1591" t="str">
            <v>Recapito</v>
          </cell>
          <cell r="BP1591">
            <v>0</v>
          </cell>
          <cell r="BQ1591">
            <v>0</v>
          </cell>
          <cell r="BR1591" t="str">
            <v>Italia</v>
          </cell>
          <cell r="BS1591" t="str">
            <v>H501</v>
          </cell>
          <cell r="BT1591" t="str">
            <v>ROMA</v>
          </cell>
          <cell r="BU1591" t="str">
            <v>VIA DEL COMMERCIO 9/11</v>
          </cell>
          <cell r="BV1591" t="str">
            <v>00154</v>
          </cell>
          <cell r="BW1591" t="str">
            <v>N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 t="str">
            <v>Italia</v>
          </cell>
          <cell r="CE1591" t="str">
            <v>RM</v>
          </cell>
          <cell r="CF1591">
            <v>19236</v>
          </cell>
          <cell r="CG1591">
            <v>41274</v>
          </cell>
          <cell r="CH1591">
            <v>60.336755646817245</v>
          </cell>
          <cell r="CI1591">
            <v>60</v>
          </cell>
          <cell r="CJ1591" t="str">
            <v>ROMA</v>
          </cell>
          <cell r="CK1591" t="str">
            <v>70</v>
          </cell>
          <cell r="CL1591" t="str">
            <v>DISTRIBUZIONE GAS</v>
          </cell>
          <cell r="CM1591" t="str">
            <v>Servizi vari</v>
          </cell>
          <cell r="CN1591">
            <v>0</v>
          </cell>
          <cell r="CO1591" t="str">
            <v>Inferiore Diploma</v>
          </cell>
          <cell r="CP1591" t="str">
            <v>Licenza media inferiore</v>
          </cell>
          <cell r="CQ1591" t="str">
            <v>Inferiore al Diploma</v>
          </cell>
          <cell r="CR1591">
            <v>0</v>
          </cell>
          <cell r="CS1591" t="str">
            <v>701</v>
          </cell>
          <cell r="CT1591" t="str">
            <v>0001-REP</v>
          </cell>
          <cell r="CU1591" t="str">
            <v>REPARTO</v>
          </cell>
          <cell r="CV1591" t="str">
            <v>26029GEDIRREPI5</v>
          </cell>
          <cell r="CW1591" t="str">
            <v>RETE E PRONTO INTERVENTO</v>
          </cell>
          <cell r="CX1591" t="str">
            <v>GEDIRREPI5</v>
          </cell>
          <cell r="CY1591" t="str">
            <v>Italgas SpA</v>
          </cell>
          <cell r="CZ1591" t="str">
            <v>26523AD</v>
          </cell>
          <cell r="DA1591" t="str">
            <v>DISTRIBUZIONE GAS ROMA</v>
          </cell>
          <cell r="DB1591" t="str">
            <v>26240OPER</v>
          </cell>
          <cell r="DC1591" t="str">
            <v>26305ROMAR</v>
          </cell>
          <cell r="DD1591" t="str">
            <v>26299ROMAGEDIRR</v>
          </cell>
          <cell r="DE1591" t="str">
            <v>26030GEDIRREPIR</v>
          </cell>
          <cell r="DF1591" t="str">
            <v>26029GEDIRREPI5</v>
          </cell>
          <cell r="DG1591" t="str">
            <v>00000 Unità selezionata</v>
          </cell>
          <cell r="DH1591">
            <v>0</v>
          </cell>
          <cell r="DI1591" t="str">
            <v>MULTI-SOCIETARIA</v>
          </cell>
          <cell r="DJ1591" t="str">
            <v>0001-10Z1</v>
          </cell>
          <cell r="DK1591" t="str">
            <v>DISTRIBUZIONE GAS ROMA SAN PAOLO</v>
          </cell>
          <cell r="DL1591" t="str">
            <v>26765DISGROMA</v>
          </cell>
          <cell r="DM1591" t="str">
            <v>0001-00-CENT</v>
          </cell>
          <cell r="DN1591" t="str">
            <v>POLO CENTRO</v>
          </cell>
          <cell r="DO1591" t="str">
            <v>PCNRND52M30H501S</v>
          </cell>
          <cell r="DP1591">
            <v>0</v>
          </cell>
          <cell r="DQ1591" t="str">
            <v>Italgas SpA</v>
          </cell>
        </row>
        <row r="1592">
          <cell r="A1592" t="str">
            <v>0001072016</v>
          </cell>
          <cell r="B1592" t="str">
            <v>ITG</v>
          </cell>
          <cell r="C1592" t="str">
            <v>ig01</v>
          </cell>
          <cell r="D1592" t="str">
            <v>PICIUCCHI DANIELE</v>
          </cell>
          <cell r="E1592" t="str">
            <v>M</v>
          </cell>
          <cell r="F1592" t="str">
            <v>O</v>
          </cell>
          <cell r="G1592">
            <v>1</v>
          </cell>
          <cell r="H1592" t="str">
            <v>Operaio</v>
          </cell>
          <cell r="I1592" t="str">
            <v>3</v>
          </cell>
          <cell r="J1592">
            <v>39083</v>
          </cell>
          <cell r="K1592">
            <v>39083</v>
          </cell>
          <cell r="L1592">
            <v>36101</v>
          </cell>
          <cell r="M1592">
            <v>36101</v>
          </cell>
          <cell r="N1592">
            <v>41274</v>
          </cell>
          <cell r="O1592">
            <v>2012</v>
          </cell>
          <cell r="P1592">
            <v>12</v>
          </cell>
          <cell r="Q1592">
            <v>14</v>
          </cell>
          <cell r="R1592" t="str">
            <v>Assunzione - Motivi vari</v>
          </cell>
          <cell r="S1592" t="str">
            <v>91017501</v>
          </cell>
          <cell r="T1592" t="str">
            <v>Capo squadra pronto intervento</v>
          </cell>
          <cell r="U1592" t="str">
            <v>9101</v>
          </cell>
          <cell r="V1592" t="str">
            <v>0001-00|9101|Capo squadra pronto intervento|</v>
          </cell>
          <cell r="W1592" t="str">
            <v>Capo squadra pronto intervento</v>
          </cell>
          <cell r="X1592" t="str">
            <v>3</v>
          </cell>
          <cell r="Y1592" t="str">
            <v>GEDIRREPI5</v>
          </cell>
          <cell r="Z1592" t="str">
            <v>Tempo pieno - Normale</v>
          </cell>
          <cell r="AA1592" t="str">
            <v>Italgas SpA</v>
          </cell>
          <cell r="AB1592">
            <v>462</v>
          </cell>
          <cell r="AC1592" t="str">
            <v>DISTRIBUZIONE GAS ROMA</v>
          </cell>
          <cell r="AD1592" t="str">
            <v>757021</v>
          </cell>
          <cell r="AE1592" t="str">
            <v>757021</v>
          </cell>
          <cell r="AF1592" t="str">
            <v>impianti e gestione rete roma</v>
          </cell>
          <cell r="AG1592" t="str">
            <v>0001E10Z1</v>
          </cell>
          <cell r="AH1592" t="str">
            <v>26029GEDIRREPI5</v>
          </cell>
          <cell r="AI1592" t="str">
            <v>RR</v>
          </cell>
          <cell r="AJ1592" t="str">
            <v>ROM</v>
          </cell>
          <cell r="AK1592" t="str">
            <v>LAZIO</v>
          </cell>
          <cell r="AL1592" t="str">
            <v>Roma</v>
          </cell>
          <cell r="AM1592" t="str">
            <v>26029GEDIRREPI5</v>
          </cell>
          <cell r="AN1592" t="str">
            <v>Ruolo</v>
          </cell>
          <cell r="AO1592" t="str">
            <v>Italgas SpA</v>
          </cell>
          <cell r="AP1592">
            <v>462</v>
          </cell>
          <cell r="AQ1592">
            <v>0</v>
          </cell>
          <cell r="AR1592" t="str">
            <v>DISTRIBUZIONE GAS ROMA SAN PAOLO</v>
          </cell>
          <cell r="AS1592" t="str">
            <v>Roma</v>
          </cell>
          <cell r="AT1592" t="str">
            <v>LAZIO</v>
          </cell>
          <cell r="AU1592" t="str">
            <v xml:space="preserve">ok </v>
          </cell>
          <cell r="AV1592" t="str">
            <v>CENTRALE</v>
          </cell>
          <cell r="AW1592" t="str">
            <v>RM</v>
          </cell>
          <cell r="AX1592" t="str">
            <v>0001-75</v>
          </cell>
          <cell r="AY1592" t="str">
            <v>DISTRIBUZIONE GAS ROMA</v>
          </cell>
          <cell r="AZ1592" t="str">
            <v>757021</v>
          </cell>
          <cell r="BA1592" t="str">
            <v>757021</v>
          </cell>
          <cell r="BB1592" t="str">
            <v>impianti e gestione rete roma</v>
          </cell>
          <cell r="BC1592" t="str">
            <v>In forza</v>
          </cell>
          <cell r="BD1592" t="str">
            <v>Dipendente Standard</v>
          </cell>
          <cell r="BE1592" t="str">
            <v>E000</v>
          </cell>
          <cell r="BF1592">
            <v>0</v>
          </cell>
          <cell r="BG1592">
            <v>0</v>
          </cell>
          <cell r="BH1592" t="str">
            <v>E000</v>
          </cell>
          <cell r="BI1592" t="str">
            <v>Italgas SpA</v>
          </cell>
          <cell r="BJ1592">
            <v>0</v>
          </cell>
          <cell r="BK1592" t="str">
            <v>04011</v>
          </cell>
          <cell r="BL1592" t="str">
            <v>LT</v>
          </cell>
          <cell r="BM1592" t="str">
            <v>APRILIA</v>
          </cell>
          <cell r="BN1592" t="str">
            <v>VIA BOCCHERINI 3 INT.4</v>
          </cell>
          <cell r="BO1592" t="str">
            <v>Recapito</v>
          </cell>
          <cell r="BP1592">
            <v>0</v>
          </cell>
          <cell r="BQ1592">
            <v>0</v>
          </cell>
          <cell r="BR1592" t="str">
            <v>Italia</v>
          </cell>
          <cell r="BS1592" t="str">
            <v>H501</v>
          </cell>
          <cell r="BT1592" t="str">
            <v>ROMA</v>
          </cell>
          <cell r="BU1592" t="str">
            <v>VIA DEL COMMERCIO 9/11</v>
          </cell>
          <cell r="BV1592" t="str">
            <v>00154</v>
          </cell>
          <cell r="BW1592" t="str">
            <v>N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 t="str">
            <v>Italia</v>
          </cell>
          <cell r="CE1592" t="str">
            <v>RM</v>
          </cell>
          <cell r="CF1592">
            <v>26570</v>
          </cell>
          <cell r="CG1592">
            <v>41274</v>
          </cell>
          <cell r="CH1592">
            <v>40.257357973990416</v>
          </cell>
          <cell r="CI1592">
            <v>40</v>
          </cell>
          <cell r="CJ1592" t="str">
            <v>ROMA</v>
          </cell>
          <cell r="CK1592" t="str">
            <v>70</v>
          </cell>
          <cell r="CL1592" t="str">
            <v>DISTRIBUZIONE GAS</v>
          </cell>
          <cell r="CM1592" t="str">
            <v>Distribuzione Polivalente Gas</v>
          </cell>
          <cell r="CN1592">
            <v>0</v>
          </cell>
          <cell r="CO1592" t="str">
            <v>Inferiore Diploma</v>
          </cell>
          <cell r="CP1592" t="str">
            <v>Licenza media inferiore</v>
          </cell>
          <cell r="CQ1592" t="str">
            <v>Inferiore al Diploma</v>
          </cell>
          <cell r="CR1592">
            <v>0</v>
          </cell>
          <cell r="CS1592" t="str">
            <v>701</v>
          </cell>
          <cell r="CT1592" t="str">
            <v>0001-REP</v>
          </cell>
          <cell r="CU1592" t="str">
            <v>REPARTO</v>
          </cell>
          <cell r="CV1592" t="str">
            <v>26029GEDIRREPI5</v>
          </cell>
          <cell r="CW1592" t="str">
            <v>RETE E PRONTO INTERVENTO</v>
          </cell>
          <cell r="CX1592" t="str">
            <v>GEDIRREPI5</v>
          </cell>
          <cell r="CY1592" t="str">
            <v>Italgas SpA</v>
          </cell>
          <cell r="CZ1592" t="str">
            <v>26523AD</v>
          </cell>
          <cell r="DA1592" t="str">
            <v>DISTRIBUZIONE GAS ROMA</v>
          </cell>
          <cell r="DB1592" t="str">
            <v>26240OPER</v>
          </cell>
          <cell r="DC1592" t="str">
            <v>26305ROMAR</v>
          </cell>
          <cell r="DD1592" t="str">
            <v>26299ROMAGEDIRR</v>
          </cell>
          <cell r="DE1592" t="str">
            <v>26030GEDIRREPIR</v>
          </cell>
          <cell r="DF1592" t="str">
            <v>26029GEDIRREPI5</v>
          </cell>
          <cell r="DG1592" t="str">
            <v>00000 Unità selezionata</v>
          </cell>
          <cell r="DH1592">
            <v>0</v>
          </cell>
          <cell r="DI1592" t="str">
            <v>MULTI-SOCIETARIA</v>
          </cell>
          <cell r="DJ1592" t="str">
            <v>0001-10Z1</v>
          </cell>
          <cell r="DK1592" t="str">
            <v>DISTRIBUZIONE GAS ROMA SAN PAOLO</v>
          </cell>
          <cell r="DL1592" t="str">
            <v>26765DISGROMA</v>
          </cell>
          <cell r="DM1592" t="str">
            <v>0001-00-CENT</v>
          </cell>
          <cell r="DN1592" t="str">
            <v>POLO CENTRO</v>
          </cell>
          <cell r="DO1592" t="str">
            <v>PCCDNL72P28H501D</v>
          </cell>
          <cell r="DP1592">
            <v>0</v>
          </cell>
          <cell r="DQ1592" t="str">
            <v>Italgas SpA</v>
          </cell>
        </row>
        <row r="1593">
          <cell r="A1593" t="str">
            <v>0001075570</v>
          </cell>
          <cell r="B1593" t="str">
            <v>ITG</v>
          </cell>
          <cell r="C1593" t="str">
            <v>ig01</v>
          </cell>
          <cell r="D1593" t="str">
            <v>PROIETTI ATTILIO</v>
          </cell>
          <cell r="E1593" t="str">
            <v>M</v>
          </cell>
          <cell r="F1593" t="str">
            <v>I</v>
          </cell>
          <cell r="G1593">
            <v>2</v>
          </cell>
          <cell r="H1593" t="str">
            <v>Impiegato</v>
          </cell>
          <cell r="I1593" t="str">
            <v>6</v>
          </cell>
          <cell r="J1593">
            <v>37681</v>
          </cell>
          <cell r="K1593">
            <v>37530</v>
          </cell>
          <cell r="L1593">
            <v>31561</v>
          </cell>
          <cell r="M1593">
            <v>31561</v>
          </cell>
          <cell r="N1593">
            <v>41274</v>
          </cell>
          <cell r="O1593">
            <v>2012</v>
          </cell>
          <cell r="P1593">
            <v>12</v>
          </cell>
          <cell r="Q1593">
            <v>26</v>
          </cell>
          <cell r="R1593" t="str">
            <v>Assunzione - Motivi vari</v>
          </cell>
          <cell r="S1593" t="str">
            <v>01727501</v>
          </cell>
          <cell r="T1593" t="str">
            <v>Operatore amministrativo pronto intervento</v>
          </cell>
          <cell r="U1593" t="str">
            <v>0172</v>
          </cell>
          <cell r="V1593" t="str">
            <v>0001-00|0172|Operatore amministrativo pronto intervento|</v>
          </cell>
          <cell r="W1593" t="str">
            <v>Operatore amministrativo pronto intervento</v>
          </cell>
          <cell r="X1593" t="str">
            <v>6</v>
          </cell>
          <cell r="Y1593" t="str">
            <v>GEDIRREPI5</v>
          </cell>
          <cell r="Z1593" t="str">
            <v>Tempo pieno - Normale</v>
          </cell>
          <cell r="AA1593" t="str">
            <v>Italgas SpA</v>
          </cell>
          <cell r="AB1593">
            <v>462</v>
          </cell>
          <cell r="AC1593" t="str">
            <v>DISTRIBUZIONE GAS ROMA</v>
          </cell>
          <cell r="AD1593" t="str">
            <v>757021</v>
          </cell>
          <cell r="AE1593" t="str">
            <v>757021</v>
          </cell>
          <cell r="AF1593" t="str">
            <v>impianti e gestione rete roma</v>
          </cell>
          <cell r="AG1593" t="str">
            <v>0001E10Z1</v>
          </cell>
          <cell r="AH1593" t="str">
            <v>26029GEDIRREPI5</v>
          </cell>
          <cell r="AI1593" t="str">
            <v>RR</v>
          </cell>
          <cell r="AJ1593" t="str">
            <v>ROM</v>
          </cell>
          <cell r="AK1593" t="str">
            <v>LAZIO</v>
          </cell>
          <cell r="AL1593" t="str">
            <v>Roma</v>
          </cell>
          <cell r="AM1593" t="str">
            <v>26029GEDIRREPI5</v>
          </cell>
          <cell r="AN1593" t="str">
            <v>Ruolo</v>
          </cell>
          <cell r="AO1593" t="str">
            <v>Italgas SpA</v>
          </cell>
          <cell r="AP1593">
            <v>462</v>
          </cell>
          <cell r="AQ1593">
            <v>0</v>
          </cell>
          <cell r="AR1593" t="str">
            <v>DISTRIBUZIONE GAS ROMA SAN PAOLO</v>
          </cell>
          <cell r="AS1593" t="str">
            <v>Roma</v>
          </cell>
          <cell r="AT1593" t="str">
            <v>LAZIO</v>
          </cell>
          <cell r="AU1593" t="str">
            <v xml:space="preserve">ok </v>
          </cell>
          <cell r="AV1593" t="str">
            <v>CENTRALE</v>
          </cell>
          <cell r="AW1593" t="str">
            <v>RM</v>
          </cell>
          <cell r="AX1593" t="str">
            <v>0001-75</v>
          </cell>
          <cell r="AY1593" t="str">
            <v>DISTRIBUZIONE GAS ROMA</v>
          </cell>
          <cell r="AZ1593" t="str">
            <v>757021</v>
          </cell>
          <cell r="BA1593" t="str">
            <v>757021</v>
          </cell>
          <cell r="BB1593" t="str">
            <v>impianti e gestione rete roma</v>
          </cell>
          <cell r="BC1593" t="str">
            <v>In forza</v>
          </cell>
          <cell r="BD1593" t="str">
            <v>Dipendente Standard</v>
          </cell>
          <cell r="BE1593" t="str">
            <v>E000</v>
          </cell>
          <cell r="BF1593">
            <v>0</v>
          </cell>
          <cell r="BG1593">
            <v>0</v>
          </cell>
          <cell r="BH1593" t="str">
            <v>E000</v>
          </cell>
          <cell r="BI1593" t="str">
            <v>Italgas SpA</v>
          </cell>
          <cell r="BJ1593">
            <v>0</v>
          </cell>
          <cell r="BK1593" t="str">
            <v>00171</v>
          </cell>
          <cell r="BL1593" t="str">
            <v>RM</v>
          </cell>
          <cell r="BM1593" t="str">
            <v>ROMA</v>
          </cell>
          <cell r="BN1593" t="str">
            <v>VIA PRENESTINA 378  SC B  INT 20</v>
          </cell>
          <cell r="BO1593" t="str">
            <v>Recapito</v>
          </cell>
          <cell r="BP1593">
            <v>0</v>
          </cell>
          <cell r="BQ1593">
            <v>0</v>
          </cell>
          <cell r="BR1593" t="str">
            <v>Italia</v>
          </cell>
          <cell r="BS1593" t="str">
            <v>H501</v>
          </cell>
          <cell r="BT1593" t="str">
            <v>ROMA</v>
          </cell>
          <cell r="BU1593" t="str">
            <v>VIA DEL COMMERCIO 9/11</v>
          </cell>
          <cell r="BV1593" t="str">
            <v>00154</v>
          </cell>
          <cell r="BW1593" t="str">
            <v>N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 t="str">
            <v>Italia</v>
          </cell>
          <cell r="CE1593" t="str">
            <v>RM</v>
          </cell>
          <cell r="CF1593">
            <v>22851</v>
          </cell>
          <cell r="CG1593">
            <v>41274</v>
          </cell>
          <cell r="CH1593">
            <v>50.439425051334702</v>
          </cell>
          <cell r="CI1593">
            <v>50</v>
          </cell>
          <cell r="CJ1593" t="str">
            <v>ROMA</v>
          </cell>
          <cell r="CK1593" t="str">
            <v>70</v>
          </cell>
          <cell r="CL1593" t="str">
            <v>DISTRIBUZIONE GAS</v>
          </cell>
          <cell r="CM1593" t="str">
            <v>Servizi vari</v>
          </cell>
          <cell r="CN1593">
            <v>0</v>
          </cell>
          <cell r="CO1593" t="str">
            <v>Inferiore Diploma</v>
          </cell>
          <cell r="CP1593" t="str">
            <v>Licenza media inferiore</v>
          </cell>
          <cell r="CQ1593" t="str">
            <v>Inferiore al Diploma</v>
          </cell>
          <cell r="CR1593">
            <v>0</v>
          </cell>
          <cell r="CS1593" t="str">
            <v>701</v>
          </cell>
          <cell r="CT1593" t="str">
            <v>0001-REP</v>
          </cell>
          <cell r="CU1593" t="str">
            <v>REPARTO</v>
          </cell>
          <cell r="CV1593" t="str">
            <v>26029GEDIRREPI5</v>
          </cell>
          <cell r="CW1593" t="str">
            <v>RETE E PRONTO INTERVENTO</v>
          </cell>
          <cell r="CX1593" t="str">
            <v>GEDIRREPI5</v>
          </cell>
          <cell r="CY1593" t="str">
            <v>Italgas SpA</v>
          </cell>
          <cell r="CZ1593" t="str">
            <v>26523AD</v>
          </cell>
          <cell r="DA1593" t="str">
            <v>DISTRIBUZIONE GAS ROMA</v>
          </cell>
          <cell r="DB1593" t="str">
            <v>26240OPER</v>
          </cell>
          <cell r="DC1593" t="str">
            <v>26305ROMAR</v>
          </cell>
          <cell r="DD1593" t="str">
            <v>26299ROMAGEDIRR</v>
          </cell>
          <cell r="DE1593" t="str">
            <v>26030GEDIRREPIR</v>
          </cell>
          <cell r="DF1593" t="str">
            <v>26029GEDIRREPI5</v>
          </cell>
          <cell r="DG1593" t="str">
            <v>00000 Unità selezionata</v>
          </cell>
          <cell r="DH1593">
            <v>0</v>
          </cell>
          <cell r="DI1593" t="str">
            <v>MULTI-SOCIETARIA</v>
          </cell>
          <cell r="DJ1593" t="str">
            <v>0001-10Z1</v>
          </cell>
          <cell r="DK1593" t="str">
            <v>DISTRIBUZIONE GAS ROMA SAN PAOLO</v>
          </cell>
          <cell r="DL1593" t="str">
            <v>26765DISGROMA</v>
          </cell>
          <cell r="DM1593" t="str">
            <v>0001-00-CENT</v>
          </cell>
          <cell r="DN1593" t="str">
            <v>POLO CENTRO</v>
          </cell>
          <cell r="DO1593" t="str">
            <v>PRTTTL62L24H501A</v>
          </cell>
          <cell r="DP1593">
            <v>0</v>
          </cell>
          <cell r="DQ1593" t="str">
            <v>Italgas SpA</v>
          </cell>
        </row>
        <row r="1594">
          <cell r="A1594" t="str">
            <v>0001075579</v>
          </cell>
          <cell r="B1594" t="str">
            <v>ITG</v>
          </cell>
          <cell r="C1594" t="str">
            <v>ig01</v>
          </cell>
          <cell r="D1594" t="str">
            <v>PROIETTI NINO</v>
          </cell>
          <cell r="E1594" t="str">
            <v>M</v>
          </cell>
          <cell r="F1594" t="str">
            <v>O</v>
          </cell>
          <cell r="G1594">
            <v>1</v>
          </cell>
          <cell r="H1594" t="str">
            <v>Operaio</v>
          </cell>
          <cell r="I1594" t="str">
            <v>3</v>
          </cell>
          <cell r="J1594">
            <v>37681</v>
          </cell>
          <cell r="K1594">
            <v>33208</v>
          </cell>
          <cell r="L1594">
            <v>29804</v>
          </cell>
          <cell r="M1594">
            <v>29804</v>
          </cell>
          <cell r="N1594">
            <v>41274</v>
          </cell>
          <cell r="O1594">
            <v>2012</v>
          </cell>
          <cell r="P1594">
            <v>12</v>
          </cell>
          <cell r="Q1594">
            <v>31</v>
          </cell>
          <cell r="R1594" t="str">
            <v>Assunzione - Motivi vari</v>
          </cell>
          <cell r="S1594" t="str">
            <v>91017501</v>
          </cell>
          <cell r="T1594" t="str">
            <v>Capo squadra pronto intervento</v>
          </cell>
          <cell r="U1594" t="str">
            <v>9101</v>
          </cell>
          <cell r="V1594" t="str">
            <v>0001-00|9101|Capo squadra pronto intervento|</v>
          </cell>
          <cell r="W1594" t="str">
            <v>Capo squadra pronto intervento</v>
          </cell>
          <cell r="X1594" t="str">
            <v>3</v>
          </cell>
          <cell r="Y1594" t="str">
            <v>GEDIRREPI5</v>
          </cell>
          <cell r="Z1594" t="str">
            <v>Tempo pieno - Normale</v>
          </cell>
          <cell r="AA1594" t="str">
            <v>Italgas SpA</v>
          </cell>
          <cell r="AB1594">
            <v>462</v>
          </cell>
          <cell r="AC1594" t="str">
            <v>DISTRIBUZIONE GAS ROMA</v>
          </cell>
          <cell r="AD1594" t="str">
            <v>757021</v>
          </cell>
          <cell r="AE1594" t="str">
            <v>757021</v>
          </cell>
          <cell r="AF1594" t="str">
            <v>impianti e gestione rete roma</v>
          </cell>
          <cell r="AG1594" t="str">
            <v>0001E10Z1</v>
          </cell>
          <cell r="AH1594" t="str">
            <v>26029GEDIRREPI5</v>
          </cell>
          <cell r="AI1594" t="str">
            <v>RR</v>
          </cell>
          <cell r="AJ1594" t="str">
            <v>ROM</v>
          </cell>
          <cell r="AK1594" t="str">
            <v>LAZIO</v>
          </cell>
          <cell r="AL1594" t="str">
            <v>Roma</v>
          </cell>
          <cell r="AM1594" t="str">
            <v>26029GEDIRREPI5</v>
          </cell>
          <cell r="AN1594" t="str">
            <v>Ruolo</v>
          </cell>
          <cell r="AO1594" t="str">
            <v>Italgas SpA</v>
          </cell>
          <cell r="AP1594">
            <v>462</v>
          </cell>
          <cell r="AQ1594">
            <v>0</v>
          </cell>
          <cell r="AR1594" t="str">
            <v>DISTRIBUZIONE GAS ROMA SAN PAOLO</v>
          </cell>
          <cell r="AS1594" t="str">
            <v>Roma</v>
          </cell>
          <cell r="AT1594" t="str">
            <v>LAZIO</v>
          </cell>
          <cell r="AU1594" t="str">
            <v xml:space="preserve">ok </v>
          </cell>
          <cell r="AV1594" t="str">
            <v>CENTRALE</v>
          </cell>
          <cell r="AW1594" t="str">
            <v>RM</v>
          </cell>
          <cell r="AX1594" t="str">
            <v>0001-75</v>
          </cell>
          <cell r="AY1594" t="str">
            <v>DISTRIBUZIONE GAS ROMA</v>
          </cell>
          <cell r="AZ1594" t="str">
            <v>757021</v>
          </cell>
          <cell r="BA1594" t="str">
            <v>757021</v>
          </cell>
          <cell r="BB1594" t="str">
            <v>impianti e gestione rete roma</v>
          </cell>
          <cell r="BC1594" t="str">
            <v>In forza</v>
          </cell>
          <cell r="BD1594" t="str">
            <v>Dipendente Standard</v>
          </cell>
          <cell r="BE1594" t="str">
            <v>E000</v>
          </cell>
          <cell r="BF1594">
            <v>0</v>
          </cell>
          <cell r="BG1594">
            <v>0</v>
          </cell>
          <cell r="BH1594" t="str">
            <v>E000</v>
          </cell>
          <cell r="BI1594" t="str">
            <v>Italgas SpA</v>
          </cell>
          <cell r="BJ1594">
            <v>0</v>
          </cell>
          <cell r="BK1594" t="str">
            <v>00040</v>
          </cell>
          <cell r="BL1594" t="str">
            <v>RM</v>
          </cell>
          <cell r="BM1594" t="str">
            <v>ROMA</v>
          </cell>
          <cell r="BN1594" t="str">
            <v>VIA DELLE MEDUSE N. 1 INT. 3 - ARDEA</v>
          </cell>
          <cell r="BO1594" t="str">
            <v>Recapito</v>
          </cell>
          <cell r="BP1594">
            <v>0</v>
          </cell>
          <cell r="BQ1594">
            <v>0</v>
          </cell>
          <cell r="BR1594" t="str">
            <v>Italia</v>
          </cell>
          <cell r="BS1594" t="str">
            <v>H501</v>
          </cell>
          <cell r="BT1594" t="str">
            <v>ROMA</v>
          </cell>
          <cell r="BU1594" t="str">
            <v>VIA DEL COMMERCIO 9/11</v>
          </cell>
          <cell r="BV1594" t="str">
            <v>00154</v>
          </cell>
          <cell r="BW1594" t="str">
            <v>N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 t="str">
            <v>Italia</v>
          </cell>
          <cell r="CE1594" t="str">
            <v>RM</v>
          </cell>
          <cell r="CF1594">
            <v>21555</v>
          </cell>
          <cell r="CG1594">
            <v>41274</v>
          </cell>
          <cell r="CH1594">
            <v>53.987679671457904</v>
          </cell>
          <cell r="CI1594">
            <v>54</v>
          </cell>
          <cell r="CJ1594" t="str">
            <v>ROMA</v>
          </cell>
          <cell r="CK1594" t="str">
            <v>70</v>
          </cell>
          <cell r="CL1594" t="str">
            <v>DISTRIBUZIONE GAS</v>
          </cell>
          <cell r="CM1594" t="str">
            <v>Distribuzione Polivalente Gas</v>
          </cell>
          <cell r="CN1594">
            <v>0</v>
          </cell>
          <cell r="CO1594" t="str">
            <v>Inferiore Diploma</v>
          </cell>
          <cell r="CP1594" t="str">
            <v>Licenza media inferiore</v>
          </cell>
          <cell r="CQ1594" t="str">
            <v>Inferiore al Diploma</v>
          </cell>
          <cell r="CR1594">
            <v>0</v>
          </cell>
          <cell r="CS1594" t="str">
            <v>701</v>
          </cell>
          <cell r="CT1594" t="str">
            <v>0001-REP</v>
          </cell>
          <cell r="CU1594" t="str">
            <v>REPARTO</v>
          </cell>
          <cell r="CV1594" t="str">
            <v>26029GEDIRREPI5</v>
          </cell>
          <cell r="CW1594" t="str">
            <v>RETE E PRONTO INTERVENTO</v>
          </cell>
          <cell r="CX1594" t="str">
            <v>GEDIRREPI5</v>
          </cell>
          <cell r="CY1594" t="str">
            <v>Italgas SpA</v>
          </cell>
          <cell r="CZ1594" t="str">
            <v>26523AD</v>
          </cell>
          <cell r="DA1594" t="str">
            <v>DISTRIBUZIONE GAS ROMA</v>
          </cell>
          <cell r="DB1594" t="str">
            <v>26240OPER</v>
          </cell>
          <cell r="DC1594" t="str">
            <v>26305ROMAR</v>
          </cell>
          <cell r="DD1594" t="str">
            <v>26299ROMAGEDIRR</v>
          </cell>
          <cell r="DE1594" t="str">
            <v>26030GEDIRREPIR</v>
          </cell>
          <cell r="DF1594" t="str">
            <v>26029GEDIRREPI5</v>
          </cell>
          <cell r="DG1594" t="str">
            <v>00000 Unità selezionata</v>
          </cell>
          <cell r="DH1594">
            <v>0</v>
          </cell>
          <cell r="DI1594" t="str">
            <v>MULTI-SOCIETARIA</v>
          </cell>
          <cell r="DJ1594" t="str">
            <v>0001-10Z1</v>
          </cell>
          <cell r="DK1594" t="str">
            <v>DISTRIBUZIONE GAS ROMA SAN PAOLO</v>
          </cell>
          <cell r="DL1594" t="str">
            <v>26765DISGROMA</v>
          </cell>
          <cell r="DM1594" t="str">
            <v>0001-00-CENT</v>
          </cell>
          <cell r="DN1594" t="str">
            <v>POLO CENTRO</v>
          </cell>
          <cell r="DO1594" t="str">
            <v>PRTNNI59A05H501B</v>
          </cell>
          <cell r="DP1594">
            <v>0</v>
          </cell>
          <cell r="DQ1594" t="str">
            <v>Italgas SpA</v>
          </cell>
        </row>
        <row r="1595">
          <cell r="A1595" t="str">
            <v>0001077495</v>
          </cell>
          <cell r="B1595" t="str">
            <v>ITG</v>
          </cell>
          <cell r="C1595" t="str">
            <v>ig01</v>
          </cell>
          <cell r="D1595" t="str">
            <v>REDENTO FABIO</v>
          </cell>
          <cell r="E1595" t="str">
            <v>M</v>
          </cell>
          <cell r="F1595" t="str">
            <v>O</v>
          </cell>
          <cell r="G1595">
            <v>1</v>
          </cell>
          <cell r="H1595" t="str">
            <v>Operaio</v>
          </cell>
          <cell r="I1595" t="str">
            <v>3</v>
          </cell>
          <cell r="J1595">
            <v>38078</v>
          </cell>
          <cell r="K1595">
            <v>38078</v>
          </cell>
          <cell r="L1595">
            <v>33025</v>
          </cell>
          <cell r="M1595">
            <v>33025</v>
          </cell>
          <cell r="N1595">
            <v>41274</v>
          </cell>
          <cell r="O1595">
            <v>2012</v>
          </cell>
          <cell r="P1595">
            <v>12</v>
          </cell>
          <cell r="Q1595">
            <v>22</v>
          </cell>
          <cell r="R1595" t="str">
            <v>Assunzione - Motivi vari</v>
          </cell>
          <cell r="S1595" t="str">
            <v>91017501</v>
          </cell>
          <cell r="T1595" t="str">
            <v>Capo squadra pronto intervento</v>
          </cell>
          <cell r="U1595" t="str">
            <v>9101</v>
          </cell>
          <cell r="V1595" t="str">
            <v>0001-00|9101|Capo squadra pronto intervento|</v>
          </cell>
          <cell r="W1595" t="str">
            <v>Capo squadra pronto intervento</v>
          </cell>
          <cell r="X1595" t="str">
            <v>3</v>
          </cell>
          <cell r="Y1595" t="str">
            <v>GEDIRREPI5</v>
          </cell>
          <cell r="Z1595" t="str">
            <v>Tempo pieno - Normale</v>
          </cell>
          <cell r="AA1595" t="str">
            <v>Italgas SpA</v>
          </cell>
          <cell r="AB1595">
            <v>462</v>
          </cell>
          <cell r="AC1595" t="str">
            <v>DISTRIBUZIONE GAS ROMA</v>
          </cell>
          <cell r="AD1595" t="str">
            <v>757021</v>
          </cell>
          <cell r="AE1595" t="str">
            <v>757021</v>
          </cell>
          <cell r="AF1595" t="str">
            <v>impianti e gestione rete roma</v>
          </cell>
          <cell r="AG1595" t="str">
            <v>0001E10Z1</v>
          </cell>
          <cell r="AH1595" t="str">
            <v>26029GEDIRREPI5</v>
          </cell>
          <cell r="AI1595" t="str">
            <v>RR</v>
          </cell>
          <cell r="AJ1595" t="str">
            <v>ROM</v>
          </cell>
          <cell r="AK1595" t="str">
            <v>LAZIO</v>
          </cell>
          <cell r="AL1595" t="str">
            <v>Roma</v>
          </cell>
          <cell r="AM1595" t="str">
            <v>26029GEDIRREPI5</v>
          </cell>
          <cell r="AN1595" t="str">
            <v>Ruolo</v>
          </cell>
          <cell r="AO1595" t="str">
            <v>Italgas SpA</v>
          </cell>
          <cell r="AP1595">
            <v>462</v>
          </cell>
          <cell r="AQ1595">
            <v>0</v>
          </cell>
          <cell r="AR1595" t="str">
            <v>DISTRIBUZIONE GAS ROMA SAN PAOLO</v>
          </cell>
          <cell r="AS1595" t="str">
            <v>Roma</v>
          </cell>
          <cell r="AT1595" t="str">
            <v>LAZIO</v>
          </cell>
          <cell r="AU1595" t="str">
            <v xml:space="preserve">ok </v>
          </cell>
          <cell r="AV1595" t="str">
            <v>CENTRALE</v>
          </cell>
          <cell r="AW1595" t="str">
            <v>RM</v>
          </cell>
          <cell r="AX1595" t="str">
            <v>0001-75</v>
          </cell>
          <cell r="AY1595" t="str">
            <v>DISTRIBUZIONE GAS ROMA</v>
          </cell>
          <cell r="AZ1595" t="str">
            <v>757021</v>
          </cell>
          <cell r="BA1595" t="str">
            <v>757021</v>
          </cell>
          <cell r="BB1595" t="str">
            <v>impianti e gestione rete roma</v>
          </cell>
          <cell r="BC1595" t="str">
            <v>In forza</v>
          </cell>
          <cell r="BD1595" t="str">
            <v>Dipendente Standard</v>
          </cell>
          <cell r="BE1595" t="str">
            <v>E000</v>
          </cell>
          <cell r="BF1595">
            <v>0</v>
          </cell>
          <cell r="BG1595">
            <v>0</v>
          </cell>
          <cell r="BH1595" t="str">
            <v>E000</v>
          </cell>
          <cell r="BI1595" t="str">
            <v>Italgas SpA</v>
          </cell>
          <cell r="BJ1595">
            <v>0</v>
          </cell>
          <cell r="BK1595" t="str">
            <v>00169</v>
          </cell>
          <cell r="BL1595" t="str">
            <v>RM</v>
          </cell>
          <cell r="BM1595" t="str">
            <v>ROMA</v>
          </cell>
          <cell r="BN1595" t="str">
            <v>VIA MICHELE DE MARCO 35 SC A INT 1</v>
          </cell>
          <cell r="BO1595" t="str">
            <v>Recapito</v>
          </cell>
          <cell r="BP1595">
            <v>0</v>
          </cell>
          <cell r="BQ1595">
            <v>0</v>
          </cell>
          <cell r="BR1595" t="str">
            <v>Italia</v>
          </cell>
          <cell r="BS1595" t="str">
            <v>H501</v>
          </cell>
          <cell r="BT1595" t="str">
            <v>ROMA</v>
          </cell>
          <cell r="BU1595" t="str">
            <v>VIA DEL COMMERCIO 9/11</v>
          </cell>
          <cell r="BV1595" t="str">
            <v>00154</v>
          </cell>
          <cell r="BW1595" t="str">
            <v>N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 t="str">
            <v>Italia</v>
          </cell>
          <cell r="CE1595" t="str">
            <v>RM</v>
          </cell>
          <cell r="CF1595">
            <v>25369</v>
          </cell>
          <cell r="CG1595">
            <v>41274</v>
          </cell>
          <cell r="CH1595">
            <v>43.545516769336068</v>
          </cell>
          <cell r="CI1595">
            <v>44</v>
          </cell>
          <cell r="CJ1595" t="str">
            <v>ROMA</v>
          </cell>
          <cell r="CK1595" t="str">
            <v>70</v>
          </cell>
          <cell r="CL1595" t="str">
            <v>DISTRIBUZIONE GAS</v>
          </cell>
          <cell r="CM1595" t="str">
            <v>Distribuzione Polivalente Gas</v>
          </cell>
          <cell r="CN1595">
            <v>0</v>
          </cell>
          <cell r="CO1595" t="str">
            <v>Inferiore Diploma</v>
          </cell>
          <cell r="CP1595" t="str">
            <v>Licenza media inferiore</v>
          </cell>
          <cell r="CQ1595" t="str">
            <v>Inferiore al Diploma</v>
          </cell>
          <cell r="CR1595">
            <v>0</v>
          </cell>
          <cell r="CS1595" t="str">
            <v>701</v>
          </cell>
          <cell r="CT1595" t="str">
            <v>0001-REP</v>
          </cell>
          <cell r="CU1595" t="str">
            <v>REPARTO</v>
          </cell>
          <cell r="CV1595" t="str">
            <v>26029GEDIRREPI5</v>
          </cell>
          <cell r="CW1595" t="str">
            <v>RETE E PRONTO INTERVENTO</v>
          </cell>
          <cell r="CX1595" t="str">
            <v>GEDIRREPI5</v>
          </cell>
          <cell r="CY1595" t="str">
            <v>Italgas SpA</v>
          </cell>
          <cell r="CZ1595" t="str">
            <v>26523AD</v>
          </cell>
          <cell r="DA1595" t="str">
            <v>DISTRIBUZIONE GAS ROMA</v>
          </cell>
          <cell r="DB1595" t="str">
            <v>26240OPER</v>
          </cell>
          <cell r="DC1595" t="str">
            <v>26305ROMAR</v>
          </cell>
          <cell r="DD1595" t="str">
            <v>26299ROMAGEDIRR</v>
          </cell>
          <cell r="DE1595" t="str">
            <v>26030GEDIRREPIR</v>
          </cell>
          <cell r="DF1595" t="str">
            <v>26029GEDIRREPI5</v>
          </cell>
          <cell r="DG1595" t="str">
            <v>00000 Unità selezionata</v>
          </cell>
          <cell r="DH1595">
            <v>0</v>
          </cell>
          <cell r="DI1595" t="str">
            <v>MULTI-SOCIETARIA</v>
          </cell>
          <cell r="DJ1595" t="str">
            <v>0001-10Z1</v>
          </cell>
          <cell r="DK1595" t="str">
            <v>DISTRIBUZIONE GAS ROMA SAN PAOLO</v>
          </cell>
          <cell r="DL1595" t="str">
            <v>26765DISGROMA</v>
          </cell>
          <cell r="DM1595" t="str">
            <v>0001-00-CENT</v>
          </cell>
          <cell r="DN1595" t="str">
            <v>POLO CENTRO</v>
          </cell>
          <cell r="DO1595" t="str">
            <v>RDNFBA69H15H501H</v>
          </cell>
          <cell r="DP1595">
            <v>0</v>
          </cell>
          <cell r="DQ1595" t="str">
            <v>Italgas SpA</v>
          </cell>
        </row>
        <row r="1596">
          <cell r="A1596" t="str">
            <v>0001077940</v>
          </cell>
          <cell r="B1596" t="str">
            <v>ITG</v>
          </cell>
          <cell r="C1596" t="str">
            <v>ig01</v>
          </cell>
          <cell r="D1596" t="str">
            <v>RESTAINO ERMANNO</v>
          </cell>
          <cell r="E1596" t="str">
            <v>M</v>
          </cell>
          <cell r="F1596" t="str">
            <v>O</v>
          </cell>
          <cell r="G1596">
            <v>1</v>
          </cell>
          <cell r="H1596" t="str">
            <v>Operaio</v>
          </cell>
          <cell r="I1596" t="str">
            <v>4</v>
          </cell>
          <cell r="J1596">
            <v>39753</v>
          </cell>
          <cell r="K1596">
            <v>0</v>
          </cell>
          <cell r="L1596">
            <v>27971</v>
          </cell>
          <cell r="M1596">
            <v>27971</v>
          </cell>
          <cell r="N1596">
            <v>41274</v>
          </cell>
          <cell r="O1596">
            <v>2012</v>
          </cell>
          <cell r="P1596">
            <v>12</v>
          </cell>
          <cell r="Q1596">
            <v>36</v>
          </cell>
          <cell r="R1596" t="str">
            <v>Assunzione - Motivi vari</v>
          </cell>
          <cell r="S1596" t="str">
            <v>11117054</v>
          </cell>
          <cell r="T1596" t="str">
            <v>OPERAIO ESPERTO CSQ. ATTIVITA' OPERATIVE</v>
          </cell>
          <cell r="U1596" t="str">
            <v>1111</v>
          </cell>
          <cell r="V1596" t="str">
            <v>0001-00|1111|Operaio esperto, capo squadra attività operative|</v>
          </cell>
          <cell r="W1596" t="str">
            <v>Operaio esperto, capo squadra attività operative</v>
          </cell>
          <cell r="X1596" t="str">
            <v>4</v>
          </cell>
          <cell r="Y1596" t="str">
            <v>GEDIRREPI5</v>
          </cell>
          <cell r="Z1596" t="str">
            <v>Tempo pieno - Normale</v>
          </cell>
          <cell r="AA1596" t="str">
            <v>Italgas SpA</v>
          </cell>
          <cell r="AB1596">
            <v>462</v>
          </cell>
          <cell r="AC1596" t="str">
            <v>DISTRIBUZIONE GAS ROMA</v>
          </cell>
          <cell r="AD1596" t="str">
            <v>757021</v>
          </cell>
          <cell r="AE1596" t="str">
            <v>757021</v>
          </cell>
          <cell r="AF1596" t="str">
            <v>impianti e gestione rete roma</v>
          </cell>
          <cell r="AG1596" t="str">
            <v>0001E10Z1</v>
          </cell>
          <cell r="AH1596" t="str">
            <v>26029GEDIRREPI5</v>
          </cell>
          <cell r="AI1596" t="str">
            <v>RR</v>
          </cell>
          <cell r="AJ1596" t="str">
            <v>ROM</v>
          </cell>
          <cell r="AK1596" t="str">
            <v>LAZIO</v>
          </cell>
          <cell r="AL1596" t="str">
            <v>Roma</v>
          </cell>
          <cell r="AM1596" t="str">
            <v>26029GEDIRREPI5</v>
          </cell>
          <cell r="AN1596" t="str">
            <v>Ruolo</v>
          </cell>
          <cell r="AO1596" t="str">
            <v>Italgas SpA</v>
          </cell>
          <cell r="AP1596">
            <v>462</v>
          </cell>
          <cell r="AQ1596">
            <v>0</v>
          </cell>
          <cell r="AR1596" t="str">
            <v>DISTRIBUZIONE GAS ROMA SAN PAOLO</v>
          </cell>
          <cell r="AS1596" t="str">
            <v>Roma</v>
          </cell>
          <cell r="AT1596" t="str">
            <v>LAZIO</v>
          </cell>
          <cell r="AU1596" t="str">
            <v xml:space="preserve">ok </v>
          </cell>
          <cell r="AV1596" t="str">
            <v>CENTRALE</v>
          </cell>
          <cell r="AW1596" t="str">
            <v>RM</v>
          </cell>
          <cell r="AX1596" t="str">
            <v>0001-75</v>
          </cell>
          <cell r="AY1596" t="str">
            <v>DISTRIBUZIONE GAS ROMA</v>
          </cell>
          <cell r="AZ1596" t="str">
            <v>757021</v>
          </cell>
          <cell r="BA1596" t="str">
            <v>757021</v>
          </cell>
          <cell r="BB1596" t="str">
            <v>impianti e gestione rete roma</v>
          </cell>
          <cell r="BC1596" t="str">
            <v>In forza</v>
          </cell>
          <cell r="BD1596" t="str">
            <v>Dipendente Standard</v>
          </cell>
          <cell r="BE1596" t="str">
            <v>E000</v>
          </cell>
          <cell r="BF1596">
            <v>0</v>
          </cell>
          <cell r="BG1596">
            <v>0</v>
          </cell>
          <cell r="BH1596" t="str">
            <v>E000</v>
          </cell>
          <cell r="BI1596" t="str">
            <v>Italgas SpA</v>
          </cell>
          <cell r="BJ1596">
            <v>0</v>
          </cell>
          <cell r="BK1596" t="str">
            <v>00146</v>
          </cell>
          <cell r="BL1596" t="str">
            <v>RM</v>
          </cell>
          <cell r="BM1596" t="str">
            <v>ROMA</v>
          </cell>
          <cell r="BN1596" t="str">
            <v>VIA DELLA MAGLIANA 256 PAL D SC B 18</v>
          </cell>
          <cell r="BO1596" t="str">
            <v>Recapito</v>
          </cell>
          <cell r="BP1596">
            <v>0</v>
          </cell>
          <cell r="BQ1596">
            <v>0</v>
          </cell>
          <cell r="BR1596" t="str">
            <v>Italia</v>
          </cell>
          <cell r="BS1596" t="str">
            <v>H501</v>
          </cell>
          <cell r="BT1596" t="str">
            <v>ROMA</v>
          </cell>
          <cell r="BU1596" t="str">
            <v>VIA DEL COMMERCIO 9/11</v>
          </cell>
          <cell r="BV1596" t="str">
            <v>00154</v>
          </cell>
          <cell r="BW1596" t="str">
            <v>N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 t="str">
            <v>Italia</v>
          </cell>
          <cell r="CE1596" t="str">
            <v>RM</v>
          </cell>
          <cell r="CF1596">
            <v>19885</v>
          </cell>
          <cell r="CG1596">
            <v>41274</v>
          </cell>
          <cell r="CH1596">
            <v>58.559890485968516</v>
          </cell>
          <cell r="CI1596">
            <v>59</v>
          </cell>
          <cell r="CJ1596" t="str">
            <v>ROMA</v>
          </cell>
          <cell r="CK1596" t="str">
            <v>70</v>
          </cell>
          <cell r="CL1596" t="str">
            <v>DISTRIBUZIONE GAS</v>
          </cell>
          <cell r="CM1596" t="str">
            <v>Distribuzione Polivalente Gas</v>
          </cell>
          <cell r="CN1596">
            <v>0</v>
          </cell>
          <cell r="CO1596" t="str">
            <v>Inferiore Diploma</v>
          </cell>
          <cell r="CP1596" t="str">
            <v>Licenza media inferiore</v>
          </cell>
          <cell r="CQ1596" t="str">
            <v>Inferiore al Diploma</v>
          </cell>
          <cell r="CR1596">
            <v>0</v>
          </cell>
          <cell r="CS1596" t="str">
            <v>701</v>
          </cell>
          <cell r="CT1596" t="str">
            <v>0001-REP</v>
          </cell>
          <cell r="CU1596" t="str">
            <v>REPARTO</v>
          </cell>
          <cell r="CV1596" t="str">
            <v>26029GEDIRREPI5</v>
          </cell>
          <cell r="CW1596" t="str">
            <v>RETE E PRONTO INTERVENTO</v>
          </cell>
          <cell r="CX1596" t="str">
            <v>GEDIRREPI5</v>
          </cell>
          <cell r="CY1596" t="str">
            <v>Italgas SpA</v>
          </cell>
          <cell r="CZ1596" t="str">
            <v>26523AD</v>
          </cell>
          <cell r="DA1596" t="str">
            <v>DISTRIBUZIONE GAS ROMA</v>
          </cell>
          <cell r="DB1596" t="str">
            <v>26240OPER</v>
          </cell>
          <cell r="DC1596" t="str">
            <v>26305ROMAR</v>
          </cell>
          <cell r="DD1596" t="str">
            <v>26299ROMAGEDIRR</v>
          </cell>
          <cell r="DE1596" t="str">
            <v>26030GEDIRREPIR</v>
          </cell>
          <cell r="DF1596" t="str">
            <v>26029GEDIRREPI5</v>
          </cell>
          <cell r="DG1596" t="str">
            <v>00000 Unità selezionata</v>
          </cell>
          <cell r="DH1596">
            <v>0</v>
          </cell>
          <cell r="DI1596" t="str">
            <v>MULTI-SOCIETARIA</v>
          </cell>
          <cell r="DJ1596" t="str">
            <v>0001-10Z1</v>
          </cell>
          <cell r="DK1596" t="str">
            <v>DISTRIBUZIONE GAS ROMA SAN PAOLO</v>
          </cell>
          <cell r="DL1596" t="str">
            <v>26765DISGROMA</v>
          </cell>
          <cell r="DM1596" t="str">
            <v>0001-00-CENT</v>
          </cell>
          <cell r="DN1596" t="str">
            <v>POLO CENTRO</v>
          </cell>
          <cell r="DO1596" t="str">
            <v>RSTRNN54H10H501Q</v>
          </cell>
          <cell r="DP1596">
            <v>0</v>
          </cell>
          <cell r="DQ1596" t="str">
            <v>Italgas SpA</v>
          </cell>
        </row>
        <row r="1597">
          <cell r="A1597" t="str">
            <v>0001079686</v>
          </cell>
          <cell r="B1597" t="str">
            <v>ITG</v>
          </cell>
          <cell r="C1597" t="str">
            <v>ig01</v>
          </cell>
          <cell r="D1597" t="str">
            <v>ROMANELLI MARCELLO</v>
          </cell>
          <cell r="E1597" t="str">
            <v>M</v>
          </cell>
          <cell r="F1597" t="str">
            <v>I</v>
          </cell>
          <cell r="G1597">
            <v>2</v>
          </cell>
          <cell r="H1597" t="str">
            <v>Impiegato</v>
          </cell>
          <cell r="I1597" t="str">
            <v>6</v>
          </cell>
          <cell r="J1597">
            <v>37681</v>
          </cell>
          <cell r="K1597">
            <v>31778</v>
          </cell>
          <cell r="L1597">
            <v>29385</v>
          </cell>
          <cell r="M1597">
            <v>29385</v>
          </cell>
          <cell r="N1597">
            <v>41274</v>
          </cell>
          <cell r="O1597">
            <v>2012</v>
          </cell>
          <cell r="P1597">
            <v>12</v>
          </cell>
          <cell r="Q1597">
            <v>32</v>
          </cell>
          <cell r="R1597" t="str">
            <v>Assunzione - Motivi vari</v>
          </cell>
          <cell r="S1597" t="str">
            <v>41217501</v>
          </cell>
          <cell r="T1597" t="str">
            <v>Tecnico pronto intervento</v>
          </cell>
          <cell r="U1597" t="str">
            <v>4121</v>
          </cell>
          <cell r="V1597" t="str">
            <v>0001-00|4121|Tecnico pronto intervento|</v>
          </cell>
          <cell r="W1597" t="str">
            <v>Tecnico pronto intervento</v>
          </cell>
          <cell r="X1597" t="str">
            <v>6</v>
          </cell>
          <cell r="Y1597" t="str">
            <v>GEDIRREPI5</v>
          </cell>
          <cell r="Z1597" t="str">
            <v>Tempo pieno - Normale</v>
          </cell>
          <cell r="AA1597" t="str">
            <v>Italgas SpA</v>
          </cell>
          <cell r="AB1597">
            <v>462</v>
          </cell>
          <cell r="AC1597" t="str">
            <v>DISTRIBUZIONE GAS ROMA</v>
          </cell>
          <cell r="AD1597" t="str">
            <v>757021</v>
          </cell>
          <cell r="AE1597" t="str">
            <v>757021</v>
          </cell>
          <cell r="AF1597" t="str">
            <v>impianti e gestione rete roma</v>
          </cell>
          <cell r="AG1597" t="str">
            <v>0001E10Z1</v>
          </cell>
          <cell r="AH1597" t="str">
            <v>26029GEDIRREPI5</v>
          </cell>
          <cell r="AI1597" t="str">
            <v>RR</v>
          </cell>
          <cell r="AJ1597" t="str">
            <v>ROM</v>
          </cell>
          <cell r="AK1597" t="str">
            <v>LAZIO</v>
          </cell>
          <cell r="AL1597" t="str">
            <v>Roma</v>
          </cell>
          <cell r="AM1597" t="str">
            <v>26029GEDIRREPI5</v>
          </cell>
          <cell r="AN1597" t="str">
            <v>Ruolo</v>
          </cell>
          <cell r="AO1597" t="str">
            <v>Italgas SpA</v>
          </cell>
          <cell r="AP1597">
            <v>462</v>
          </cell>
          <cell r="AQ1597">
            <v>0</v>
          </cell>
          <cell r="AR1597" t="str">
            <v>DISTRIBUZIONE GAS ROMA SAN PAOLO</v>
          </cell>
          <cell r="AS1597" t="str">
            <v>Roma</v>
          </cell>
          <cell r="AT1597" t="str">
            <v>LAZIO</v>
          </cell>
          <cell r="AU1597" t="str">
            <v xml:space="preserve">ok </v>
          </cell>
          <cell r="AV1597" t="str">
            <v>CENTRALE</v>
          </cell>
          <cell r="AW1597" t="str">
            <v>RM</v>
          </cell>
          <cell r="AX1597" t="str">
            <v>0001-75</v>
          </cell>
          <cell r="AY1597" t="str">
            <v>DISTRIBUZIONE GAS ROMA</v>
          </cell>
          <cell r="AZ1597" t="str">
            <v>757021</v>
          </cell>
          <cell r="BA1597" t="str">
            <v>757021</v>
          </cell>
          <cell r="BB1597" t="str">
            <v>impianti e gestione rete roma</v>
          </cell>
          <cell r="BC1597" t="str">
            <v>In forza</v>
          </cell>
          <cell r="BD1597" t="str">
            <v>Dipendente Standard</v>
          </cell>
          <cell r="BE1597" t="str">
            <v>E000</v>
          </cell>
          <cell r="BF1597">
            <v>0</v>
          </cell>
          <cell r="BG1597">
            <v>0</v>
          </cell>
          <cell r="BH1597" t="str">
            <v>E000</v>
          </cell>
          <cell r="BI1597" t="str">
            <v>Italgas SpA</v>
          </cell>
          <cell r="BJ1597">
            <v>0</v>
          </cell>
          <cell r="BK1597" t="str">
            <v>00155</v>
          </cell>
          <cell r="BL1597" t="str">
            <v>RM</v>
          </cell>
          <cell r="BM1597" t="str">
            <v>ROMA</v>
          </cell>
          <cell r="BN1597" t="str">
            <v>VIA FAUSTO GULLO 40  SC F  INT 8</v>
          </cell>
          <cell r="BO1597" t="str">
            <v>Recapito</v>
          </cell>
          <cell r="BP1597">
            <v>0</v>
          </cell>
          <cell r="BQ1597">
            <v>0</v>
          </cell>
          <cell r="BR1597" t="str">
            <v>Italia</v>
          </cell>
          <cell r="BS1597" t="str">
            <v>H501</v>
          </cell>
          <cell r="BT1597" t="str">
            <v>ROMA</v>
          </cell>
          <cell r="BU1597" t="str">
            <v>VIA DEL COMMERCIO 9/11</v>
          </cell>
          <cell r="BV1597" t="str">
            <v>00154</v>
          </cell>
          <cell r="BW1597" t="str">
            <v>N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 t="str">
            <v>Italia</v>
          </cell>
          <cell r="CE1597" t="str">
            <v>RM</v>
          </cell>
          <cell r="CF1597">
            <v>20308</v>
          </cell>
          <cell r="CG1597">
            <v>41274</v>
          </cell>
          <cell r="CH1597">
            <v>57.401779603011633</v>
          </cell>
          <cell r="CI1597">
            <v>57</v>
          </cell>
          <cell r="CJ1597" t="str">
            <v>ROMA</v>
          </cell>
          <cell r="CK1597" t="str">
            <v>70</v>
          </cell>
          <cell r="CL1597" t="str">
            <v>DISTRIBUZIONE GAS</v>
          </cell>
          <cell r="CM1597" t="str">
            <v>Distribuzione Polivalente Gas</v>
          </cell>
          <cell r="CN1597">
            <v>0</v>
          </cell>
          <cell r="CO1597" t="str">
            <v>Diploma</v>
          </cell>
          <cell r="CP1597" t="str">
            <v>Dipl. perito altri</v>
          </cell>
          <cell r="CQ1597" t="str">
            <v>Diplomi professionali</v>
          </cell>
          <cell r="CR1597">
            <v>0</v>
          </cell>
          <cell r="CS1597" t="str">
            <v>598</v>
          </cell>
          <cell r="CT1597" t="str">
            <v>0001-REP</v>
          </cell>
          <cell r="CU1597" t="str">
            <v>REPARTO</v>
          </cell>
          <cell r="CV1597" t="str">
            <v>26029GEDIRREPI5</v>
          </cell>
          <cell r="CW1597" t="str">
            <v>RETE E PRONTO INTERVENTO</v>
          </cell>
          <cell r="CX1597" t="str">
            <v>GEDIRREPI5</v>
          </cell>
          <cell r="CY1597" t="str">
            <v>Italgas SpA</v>
          </cell>
          <cell r="CZ1597" t="str">
            <v>26523AD</v>
          </cell>
          <cell r="DA1597" t="str">
            <v>DISTRIBUZIONE GAS ROMA</v>
          </cell>
          <cell r="DB1597" t="str">
            <v>26240OPER</v>
          </cell>
          <cell r="DC1597" t="str">
            <v>26305ROMAR</v>
          </cell>
          <cell r="DD1597" t="str">
            <v>26299ROMAGEDIRR</v>
          </cell>
          <cell r="DE1597" t="str">
            <v>26030GEDIRREPIR</v>
          </cell>
          <cell r="DF1597" t="str">
            <v>26029GEDIRREPI5</v>
          </cell>
          <cell r="DG1597" t="str">
            <v>00000 Unità selezionata</v>
          </cell>
          <cell r="DH1597">
            <v>0</v>
          </cell>
          <cell r="DI1597" t="str">
            <v>MULTI-SOCIETARIA</v>
          </cell>
          <cell r="DJ1597" t="str">
            <v>0001-10Z1</v>
          </cell>
          <cell r="DK1597" t="str">
            <v>DISTRIBUZIONE GAS ROMA SAN PAOLO</v>
          </cell>
          <cell r="DL1597" t="str">
            <v>26765DISGROMA</v>
          </cell>
          <cell r="DM1597" t="str">
            <v>0001-00-CENT</v>
          </cell>
          <cell r="DN1597" t="str">
            <v>POLO CENTRO</v>
          </cell>
          <cell r="DO1597" t="str">
            <v>RMNMCL55M07H501L</v>
          </cell>
          <cell r="DP1597">
            <v>0</v>
          </cell>
          <cell r="DQ1597" t="str">
            <v>Italgas SpA</v>
          </cell>
        </row>
        <row r="1598">
          <cell r="A1598" t="str">
            <v>0001079728</v>
          </cell>
          <cell r="B1598" t="str">
            <v>ITG</v>
          </cell>
          <cell r="C1598" t="str">
            <v>ig01</v>
          </cell>
          <cell r="D1598" t="str">
            <v>ROMITI GIANCARLO</v>
          </cell>
          <cell r="E1598" t="str">
            <v>M</v>
          </cell>
          <cell r="F1598" t="str">
            <v>O</v>
          </cell>
          <cell r="G1598">
            <v>1</v>
          </cell>
          <cell r="H1598" t="str">
            <v>Operaio</v>
          </cell>
          <cell r="I1598" t="str">
            <v>3</v>
          </cell>
          <cell r="J1598">
            <v>37681</v>
          </cell>
          <cell r="K1598">
            <v>33178</v>
          </cell>
          <cell r="L1598">
            <v>29465</v>
          </cell>
          <cell r="M1598">
            <v>29465</v>
          </cell>
          <cell r="N1598">
            <v>41274</v>
          </cell>
          <cell r="O1598">
            <v>2012</v>
          </cell>
          <cell r="P1598">
            <v>12</v>
          </cell>
          <cell r="Q1598">
            <v>32</v>
          </cell>
          <cell r="R1598" t="str">
            <v>Assunzione - Motivi vari</v>
          </cell>
          <cell r="S1598" t="str">
            <v>91017501</v>
          </cell>
          <cell r="T1598" t="str">
            <v>Capo squadra pronto intervento</v>
          </cell>
          <cell r="U1598" t="str">
            <v>9101</v>
          </cell>
          <cell r="V1598" t="str">
            <v>0001-00|9101|Capo squadra pronto intervento|</v>
          </cell>
          <cell r="W1598" t="str">
            <v>Capo squadra pronto intervento</v>
          </cell>
          <cell r="X1598" t="str">
            <v>3</v>
          </cell>
          <cell r="Y1598" t="str">
            <v>GEDIRREPI5</v>
          </cell>
          <cell r="Z1598" t="str">
            <v>Tempo pieno - Normale</v>
          </cell>
          <cell r="AA1598" t="str">
            <v>Italgas SpA</v>
          </cell>
          <cell r="AB1598">
            <v>462</v>
          </cell>
          <cell r="AC1598" t="str">
            <v>DISTRIBUZIONE GAS ROMA</v>
          </cell>
          <cell r="AD1598" t="str">
            <v>757021</v>
          </cell>
          <cell r="AE1598" t="str">
            <v>757021</v>
          </cell>
          <cell r="AF1598" t="str">
            <v>impianti e gestione rete roma</v>
          </cell>
          <cell r="AG1598" t="str">
            <v>0001E10Z1</v>
          </cell>
          <cell r="AH1598" t="str">
            <v>26029GEDIRREPI5</v>
          </cell>
          <cell r="AI1598" t="str">
            <v>RR</v>
          </cell>
          <cell r="AJ1598" t="str">
            <v>ROM</v>
          </cell>
          <cell r="AK1598" t="str">
            <v>LAZIO</v>
          </cell>
          <cell r="AL1598" t="str">
            <v>Roma</v>
          </cell>
          <cell r="AM1598" t="str">
            <v>26029GEDIRREPI5</v>
          </cell>
          <cell r="AN1598" t="str">
            <v>Ruolo</v>
          </cell>
          <cell r="AO1598" t="str">
            <v>Italgas SpA</v>
          </cell>
          <cell r="AP1598">
            <v>462</v>
          </cell>
          <cell r="AQ1598">
            <v>0</v>
          </cell>
          <cell r="AR1598" t="str">
            <v>DISTRIBUZIONE GAS ROMA SAN PAOLO</v>
          </cell>
          <cell r="AS1598" t="str">
            <v>Roma</v>
          </cell>
          <cell r="AT1598" t="str">
            <v>LAZIO</v>
          </cell>
          <cell r="AU1598" t="str">
            <v xml:space="preserve">ok </v>
          </cell>
          <cell r="AV1598" t="str">
            <v>CENTRALE</v>
          </cell>
          <cell r="AW1598" t="str">
            <v>RM</v>
          </cell>
          <cell r="AX1598" t="str">
            <v>0001-75</v>
          </cell>
          <cell r="AY1598" t="str">
            <v>DISTRIBUZIONE GAS ROMA</v>
          </cell>
          <cell r="AZ1598" t="str">
            <v>757021</v>
          </cell>
          <cell r="BA1598" t="str">
            <v>757021</v>
          </cell>
          <cell r="BB1598" t="str">
            <v>impianti e gestione rete roma</v>
          </cell>
          <cell r="BC1598" t="str">
            <v>In forza</v>
          </cell>
          <cell r="BD1598" t="str">
            <v>Dipendente Standard</v>
          </cell>
          <cell r="BE1598" t="str">
            <v>E000</v>
          </cell>
          <cell r="BF1598">
            <v>0</v>
          </cell>
          <cell r="BG1598">
            <v>0</v>
          </cell>
          <cell r="BH1598" t="str">
            <v>E000</v>
          </cell>
          <cell r="BI1598" t="str">
            <v>Italgas SpA</v>
          </cell>
          <cell r="BJ1598">
            <v>0</v>
          </cell>
          <cell r="BK1598" t="str">
            <v>00133</v>
          </cell>
          <cell r="BL1598" t="str">
            <v>RM</v>
          </cell>
          <cell r="BM1598" t="str">
            <v>ROMA</v>
          </cell>
          <cell r="BN1598" t="str">
            <v>VIA SQUINZANO 19   INT 2</v>
          </cell>
          <cell r="BO1598" t="str">
            <v>Recapito</v>
          </cell>
          <cell r="BP1598">
            <v>0</v>
          </cell>
          <cell r="BQ1598">
            <v>0</v>
          </cell>
          <cell r="BR1598" t="str">
            <v>Italia</v>
          </cell>
          <cell r="BS1598" t="str">
            <v>H501</v>
          </cell>
          <cell r="BT1598" t="str">
            <v>ROMA</v>
          </cell>
          <cell r="BU1598" t="str">
            <v>VIA DEL COMMERCIO 9/11</v>
          </cell>
          <cell r="BV1598" t="str">
            <v>00154</v>
          </cell>
          <cell r="BW1598" t="str">
            <v>N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 t="str">
            <v>Italia</v>
          </cell>
          <cell r="CE1598" t="str">
            <v>RM</v>
          </cell>
          <cell r="CF1598">
            <v>21868</v>
          </cell>
          <cell r="CG1598">
            <v>41274</v>
          </cell>
          <cell r="CH1598">
            <v>53.130732375085557</v>
          </cell>
          <cell r="CI1598">
            <v>53</v>
          </cell>
          <cell r="CJ1598" t="str">
            <v>ROMA</v>
          </cell>
          <cell r="CK1598" t="str">
            <v>70</v>
          </cell>
          <cell r="CL1598" t="str">
            <v>DISTRIBUZIONE GAS</v>
          </cell>
          <cell r="CM1598" t="str">
            <v>Distribuzione Polivalente Gas</v>
          </cell>
          <cell r="CN1598">
            <v>0</v>
          </cell>
          <cell r="CO1598" t="str">
            <v>Inferiore Diploma</v>
          </cell>
          <cell r="CP1598" t="str">
            <v>Licenza media inferiore</v>
          </cell>
          <cell r="CQ1598" t="str">
            <v>Inferiore al Diploma</v>
          </cell>
          <cell r="CR1598">
            <v>0</v>
          </cell>
          <cell r="CS1598" t="str">
            <v>701</v>
          </cell>
          <cell r="CT1598" t="str">
            <v>0001-REP</v>
          </cell>
          <cell r="CU1598" t="str">
            <v>REPARTO</v>
          </cell>
          <cell r="CV1598" t="str">
            <v>26029GEDIRREPI5</v>
          </cell>
          <cell r="CW1598" t="str">
            <v>RETE E PRONTO INTERVENTO</v>
          </cell>
          <cell r="CX1598" t="str">
            <v>GEDIRREPI5</v>
          </cell>
          <cell r="CY1598" t="str">
            <v>Italgas SpA</v>
          </cell>
          <cell r="CZ1598" t="str">
            <v>26523AD</v>
          </cell>
          <cell r="DA1598" t="str">
            <v>DISTRIBUZIONE GAS ROMA</v>
          </cell>
          <cell r="DB1598" t="str">
            <v>26240OPER</v>
          </cell>
          <cell r="DC1598" t="str">
            <v>26305ROMAR</v>
          </cell>
          <cell r="DD1598" t="str">
            <v>26299ROMAGEDIRR</v>
          </cell>
          <cell r="DE1598" t="str">
            <v>26030GEDIRREPIR</v>
          </cell>
          <cell r="DF1598" t="str">
            <v>26029GEDIRREPI5</v>
          </cell>
          <cell r="DG1598" t="str">
            <v>00000 Unità selezionata</v>
          </cell>
          <cell r="DH1598">
            <v>0</v>
          </cell>
          <cell r="DI1598" t="str">
            <v>MULTI-SOCIETARIA</v>
          </cell>
          <cell r="DJ1598" t="str">
            <v>0001-10Z1</v>
          </cell>
          <cell r="DK1598" t="str">
            <v>DISTRIBUZIONE GAS ROMA SAN PAOLO</v>
          </cell>
          <cell r="DL1598" t="str">
            <v>26765DISGROMA</v>
          </cell>
          <cell r="DM1598" t="str">
            <v>0001-00-CENT</v>
          </cell>
          <cell r="DN1598" t="str">
            <v>POLO CENTRO</v>
          </cell>
          <cell r="DO1598" t="str">
            <v>RMTGCR59S14H501W</v>
          </cell>
          <cell r="DP1598">
            <v>0</v>
          </cell>
          <cell r="DQ1598" t="str">
            <v>Italgas SpA</v>
          </cell>
        </row>
        <row r="1599">
          <cell r="A1599" t="str">
            <v>0001080090</v>
          </cell>
          <cell r="B1599" t="str">
            <v>ITG</v>
          </cell>
          <cell r="C1599" t="str">
            <v>ig01</v>
          </cell>
          <cell r="D1599" t="str">
            <v>ROSELLI ROBERTO</v>
          </cell>
          <cell r="E1599" t="str">
            <v>M</v>
          </cell>
          <cell r="F1599" t="str">
            <v>I</v>
          </cell>
          <cell r="G1599">
            <v>2</v>
          </cell>
          <cell r="H1599" t="str">
            <v>Impiegato</v>
          </cell>
          <cell r="I1599" t="str">
            <v>6</v>
          </cell>
          <cell r="J1599">
            <v>38961</v>
          </cell>
          <cell r="K1599">
            <v>38961</v>
          </cell>
          <cell r="L1599">
            <v>30742</v>
          </cell>
          <cell r="M1599">
            <v>30742</v>
          </cell>
          <cell r="N1599">
            <v>41274</v>
          </cell>
          <cell r="O1599">
            <v>2012</v>
          </cell>
          <cell r="P1599">
            <v>12</v>
          </cell>
          <cell r="Q1599">
            <v>28</v>
          </cell>
          <cell r="R1599" t="str">
            <v>Assunzione - Motivi vari</v>
          </cell>
          <cell r="S1599" t="str">
            <v>41217501</v>
          </cell>
          <cell r="T1599" t="str">
            <v>Tecnico pronto intervento</v>
          </cell>
          <cell r="U1599" t="str">
            <v>4121</v>
          </cell>
          <cell r="V1599" t="str">
            <v>0001-00|4121|Tecnico pronto intervento|</v>
          </cell>
          <cell r="W1599" t="str">
            <v>Tecnico pronto intervento</v>
          </cell>
          <cell r="X1599" t="str">
            <v>6</v>
          </cell>
          <cell r="Y1599" t="str">
            <v>GEDIRREPI5</v>
          </cell>
          <cell r="Z1599" t="str">
            <v>Tempo pieno - Normale</v>
          </cell>
          <cell r="AA1599" t="str">
            <v>Italgas SpA</v>
          </cell>
          <cell r="AB1599">
            <v>462</v>
          </cell>
          <cell r="AC1599" t="str">
            <v>DISTRIBUZIONE GAS ROMA</v>
          </cell>
          <cell r="AD1599" t="str">
            <v>757021</v>
          </cell>
          <cell r="AE1599" t="str">
            <v>757021</v>
          </cell>
          <cell r="AF1599" t="str">
            <v>impianti e gestione rete roma</v>
          </cell>
          <cell r="AG1599" t="str">
            <v>0001E10Z1</v>
          </cell>
          <cell r="AH1599" t="str">
            <v>26029GEDIRREPI5</v>
          </cell>
          <cell r="AI1599" t="str">
            <v>RR</v>
          </cell>
          <cell r="AJ1599" t="str">
            <v>ROM</v>
          </cell>
          <cell r="AK1599" t="str">
            <v>LAZIO</v>
          </cell>
          <cell r="AL1599" t="str">
            <v>Roma</v>
          </cell>
          <cell r="AM1599" t="str">
            <v>26029GEDIRREPI5</v>
          </cell>
          <cell r="AN1599" t="str">
            <v>Ruolo</v>
          </cell>
          <cell r="AO1599" t="str">
            <v>Italgas SpA</v>
          </cell>
          <cell r="AP1599">
            <v>462</v>
          </cell>
          <cell r="AQ1599">
            <v>0</v>
          </cell>
          <cell r="AR1599" t="str">
            <v>DISTRIBUZIONE GAS ROMA SAN PAOLO</v>
          </cell>
          <cell r="AS1599" t="str">
            <v>Roma</v>
          </cell>
          <cell r="AT1599" t="str">
            <v>LAZIO</v>
          </cell>
          <cell r="AU1599" t="str">
            <v xml:space="preserve">ok </v>
          </cell>
          <cell r="AV1599" t="str">
            <v>CENTRALE</v>
          </cell>
          <cell r="AW1599" t="str">
            <v>RM</v>
          </cell>
          <cell r="AX1599" t="str">
            <v>0001-75</v>
          </cell>
          <cell r="AY1599" t="str">
            <v>DISTRIBUZIONE GAS ROMA</v>
          </cell>
          <cell r="AZ1599" t="str">
            <v>757021</v>
          </cell>
          <cell r="BA1599" t="str">
            <v>757021</v>
          </cell>
          <cell r="BB1599" t="str">
            <v>impianti e gestione rete roma</v>
          </cell>
          <cell r="BC1599" t="str">
            <v>In forza</v>
          </cell>
          <cell r="BD1599" t="str">
            <v>Dipendente Standard</v>
          </cell>
          <cell r="BE1599" t="str">
            <v>E000</v>
          </cell>
          <cell r="BF1599">
            <v>0</v>
          </cell>
          <cell r="BG1599">
            <v>0</v>
          </cell>
          <cell r="BH1599" t="str">
            <v>E000</v>
          </cell>
          <cell r="BI1599" t="str">
            <v>Italgas SpA</v>
          </cell>
          <cell r="BJ1599">
            <v>0</v>
          </cell>
          <cell r="BK1599" t="str">
            <v>00047</v>
          </cell>
          <cell r="BL1599" t="str">
            <v>RM</v>
          </cell>
          <cell r="BM1599" t="str">
            <v>MARINO</v>
          </cell>
          <cell r="BN1599" t="str">
            <v>VIA G PRATI 21 F 1 INT 10</v>
          </cell>
          <cell r="BO1599" t="str">
            <v>Recapito</v>
          </cell>
          <cell r="BP1599">
            <v>0</v>
          </cell>
          <cell r="BQ1599">
            <v>0</v>
          </cell>
          <cell r="BR1599" t="str">
            <v>Italia</v>
          </cell>
          <cell r="BS1599" t="str">
            <v>H501</v>
          </cell>
          <cell r="BT1599" t="str">
            <v>ROMA</v>
          </cell>
          <cell r="BU1599" t="str">
            <v>VIA DEL COMMERCIO 9/11</v>
          </cell>
          <cell r="BV1599" t="str">
            <v>00154</v>
          </cell>
          <cell r="BW1599" t="str">
            <v>N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 t="str">
            <v>Italia</v>
          </cell>
          <cell r="CE1599" t="str">
            <v>RM</v>
          </cell>
          <cell r="CF1599">
            <v>22209</v>
          </cell>
          <cell r="CG1599">
            <v>41274</v>
          </cell>
          <cell r="CH1599">
            <v>52.197125256673509</v>
          </cell>
          <cell r="CI1599">
            <v>52</v>
          </cell>
          <cell r="CJ1599" t="str">
            <v>ROMA</v>
          </cell>
          <cell r="CK1599" t="str">
            <v>70</v>
          </cell>
          <cell r="CL1599" t="str">
            <v>DISTRIBUZIONE GAS</v>
          </cell>
          <cell r="CM1599" t="str">
            <v>Distribuzione Polivalente Gas</v>
          </cell>
          <cell r="CN1599">
            <v>0</v>
          </cell>
          <cell r="CO1599" t="str">
            <v>Diploma</v>
          </cell>
          <cell r="CP1599" t="str">
            <v>Geometra</v>
          </cell>
          <cell r="CQ1599" t="str">
            <v>Diplomi professionali</v>
          </cell>
          <cell r="CR1599">
            <v>0</v>
          </cell>
          <cell r="CS1599" t="str">
            <v>501</v>
          </cell>
          <cell r="CT1599" t="str">
            <v>0001-REP</v>
          </cell>
          <cell r="CU1599" t="str">
            <v>REPARTO</v>
          </cell>
          <cell r="CV1599" t="str">
            <v>26029GEDIRREPI5</v>
          </cell>
          <cell r="CW1599" t="str">
            <v>RETE E PRONTO INTERVENTO</v>
          </cell>
          <cell r="CX1599" t="str">
            <v>GEDIRREPI5</v>
          </cell>
          <cell r="CY1599" t="str">
            <v>Italgas SpA</v>
          </cell>
          <cell r="CZ1599" t="str">
            <v>26523AD</v>
          </cell>
          <cell r="DA1599" t="str">
            <v>DISTRIBUZIONE GAS ROMA</v>
          </cell>
          <cell r="DB1599" t="str">
            <v>26240OPER</v>
          </cell>
          <cell r="DC1599" t="str">
            <v>26305ROMAR</v>
          </cell>
          <cell r="DD1599" t="str">
            <v>26299ROMAGEDIRR</v>
          </cell>
          <cell r="DE1599" t="str">
            <v>26030GEDIRREPIR</v>
          </cell>
          <cell r="DF1599" t="str">
            <v>26029GEDIRREPI5</v>
          </cell>
          <cell r="DG1599" t="str">
            <v>00000 Unità selezionata</v>
          </cell>
          <cell r="DH1599">
            <v>0</v>
          </cell>
          <cell r="DI1599" t="str">
            <v>MULTI-SOCIETARIA</v>
          </cell>
          <cell r="DJ1599" t="str">
            <v>0001-10Z1</v>
          </cell>
          <cell r="DK1599" t="str">
            <v>DISTRIBUZIONE GAS ROMA SAN PAOLO</v>
          </cell>
          <cell r="DL1599" t="str">
            <v>26765DISGROMA</v>
          </cell>
          <cell r="DM1599" t="str">
            <v>0001-00-CENT</v>
          </cell>
          <cell r="DN1599" t="str">
            <v>POLO CENTRO</v>
          </cell>
          <cell r="DO1599" t="str">
            <v>RSLRRT60R20H501Q</v>
          </cell>
          <cell r="DP1599">
            <v>0</v>
          </cell>
          <cell r="DQ1599" t="str">
            <v>Italgas SpA</v>
          </cell>
        </row>
        <row r="1600">
          <cell r="A1600" t="str">
            <v>0001080153</v>
          </cell>
          <cell r="B1600" t="str">
            <v>ITG</v>
          </cell>
          <cell r="C1600" t="str">
            <v>ig01</v>
          </cell>
          <cell r="D1600" t="str">
            <v>ROSSI DANILO</v>
          </cell>
          <cell r="E1600" t="str">
            <v>M</v>
          </cell>
          <cell r="F1600" t="str">
            <v>O</v>
          </cell>
          <cell r="G1600">
            <v>1</v>
          </cell>
          <cell r="H1600" t="str">
            <v>Operaio</v>
          </cell>
          <cell r="I1600" t="str">
            <v>4</v>
          </cell>
          <cell r="J1600">
            <v>39753</v>
          </cell>
          <cell r="K1600">
            <v>39753</v>
          </cell>
          <cell r="L1600">
            <v>32874</v>
          </cell>
          <cell r="M1600">
            <v>32874</v>
          </cell>
          <cell r="N1600">
            <v>41274</v>
          </cell>
          <cell r="O1600">
            <v>2012</v>
          </cell>
          <cell r="P1600">
            <v>12</v>
          </cell>
          <cell r="Q1600">
            <v>22</v>
          </cell>
          <cell r="R1600" t="str">
            <v>Assunzione - Motivi vari</v>
          </cell>
          <cell r="S1600" t="str">
            <v>11117054</v>
          </cell>
          <cell r="T1600" t="str">
            <v>OPERAIO ESPERTO CSQ. ATTIVITA' OPERATIVE</v>
          </cell>
          <cell r="U1600" t="str">
            <v>1111</v>
          </cell>
          <cell r="V1600" t="str">
            <v>0001-00|1111|Operaio esperto, capo squadra attività operative|</v>
          </cell>
          <cell r="W1600" t="str">
            <v>Operaio esperto, capo squadra attività operative</v>
          </cell>
          <cell r="X1600" t="str">
            <v>4</v>
          </cell>
          <cell r="Y1600" t="str">
            <v>GEDIRREPI5</v>
          </cell>
          <cell r="Z1600" t="str">
            <v>Tempo pieno - Normale</v>
          </cell>
          <cell r="AA1600" t="str">
            <v>Italgas SpA</v>
          </cell>
          <cell r="AB1600">
            <v>462</v>
          </cell>
          <cell r="AC1600" t="str">
            <v>DISTRIBUZIONE GAS ROMA</v>
          </cell>
          <cell r="AD1600" t="str">
            <v>757021</v>
          </cell>
          <cell r="AE1600" t="str">
            <v>757021</v>
          </cell>
          <cell r="AF1600" t="str">
            <v>impianti e gestione rete roma</v>
          </cell>
          <cell r="AG1600" t="str">
            <v>0001E10Z1</v>
          </cell>
          <cell r="AH1600" t="str">
            <v>26029GEDIRREPI5</v>
          </cell>
          <cell r="AI1600" t="str">
            <v>RR</v>
          </cell>
          <cell r="AJ1600" t="str">
            <v>ROM</v>
          </cell>
          <cell r="AK1600" t="str">
            <v>LAZIO</v>
          </cell>
          <cell r="AL1600" t="str">
            <v>Roma</v>
          </cell>
          <cell r="AM1600" t="str">
            <v>26029GEDIRREPI5</v>
          </cell>
          <cell r="AN1600" t="str">
            <v>Ruolo</v>
          </cell>
          <cell r="AO1600" t="str">
            <v>Italgas SpA</v>
          </cell>
          <cell r="AP1600">
            <v>462</v>
          </cell>
          <cell r="AQ1600">
            <v>0</v>
          </cell>
          <cell r="AR1600" t="str">
            <v>DISTRIBUZIONE GAS ROMA SAN PAOLO</v>
          </cell>
          <cell r="AS1600" t="str">
            <v>Roma</v>
          </cell>
          <cell r="AT1600" t="str">
            <v>LAZIO</v>
          </cell>
          <cell r="AU1600" t="str">
            <v xml:space="preserve">ok </v>
          </cell>
          <cell r="AV1600" t="str">
            <v>CENTRALE</v>
          </cell>
          <cell r="AW1600" t="str">
            <v>RM</v>
          </cell>
          <cell r="AX1600" t="str">
            <v>0001-75</v>
          </cell>
          <cell r="AY1600" t="str">
            <v>DISTRIBUZIONE GAS ROMA</v>
          </cell>
          <cell r="AZ1600" t="str">
            <v>757021</v>
          </cell>
          <cell r="BA1600" t="str">
            <v>757021</v>
          </cell>
          <cell r="BB1600" t="str">
            <v>impianti e gestione rete roma</v>
          </cell>
          <cell r="BC1600" t="str">
            <v>In forza</v>
          </cell>
          <cell r="BD1600" t="str">
            <v>Dipendente Standard</v>
          </cell>
          <cell r="BE1600" t="str">
            <v>E000</v>
          </cell>
          <cell r="BF1600">
            <v>0</v>
          </cell>
          <cell r="BG1600">
            <v>0</v>
          </cell>
          <cell r="BH1600" t="str">
            <v>E000</v>
          </cell>
          <cell r="BI1600" t="str">
            <v>Italgas SpA</v>
          </cell>
          <cell r="BJ1600">
            <v>0</v>
          </cell>
          <cell r="BK1600" t="str">
            <v>00125</v>
          </cell>
          <cell r="BL1600" t="str">
            <v>RM</v>
          </cell>
          <cell r="BM1600" t="str">
            <v>ROMA</v>
          </cell>
          <cell r="BN1600" t="str">
            <v>VIA LORENZO BARTOLINI 26  INT 3</v>
          </cell>
          <cell r="BO1600" t="str">
            <v>Recapito</v>
          </cell>
          <cell r="BP1600">
            <v>0</v>
          </cell>
          <cell r="BQ1600">
            <v>0</v>
          </cell>
          <cell r="BR1600" t="str">
            <v>Italia</v>
          </cell>
          <cell r="BS1600" t="str">
            <v>H501</v>
          </cell>
          <cell r="BT1600" t="str">
            <v>ROMA</v>
          </cell>
          <cell r="BU1600" t="str">
            <v>VIA DEL COMMERCIO 9/11</v>
          </cell>
          <cell r="BV1600" t="str">
            <v>00154</v>
          </cell>
          <cell r="BW1600" t="str">
            <v>N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 t="str">
            <v>Italia</v>
          </cell>
          <cell r="CE1600" t="str">
            <v>RM</v>
          </cell>
          <cell r="CF1600">
            <v>24249</v>
          </cell>
          <cell r="CG1600">
            <v>41274</v>
          </cell>
          <cell r="CH1600">
            <v>46.611909650924026</v>
          </cell>
          <cell r="CI1600">
            <v>47</v>
          </cell>
          <cell r="CJ1600" t="str">
            <v>ROMA</v>
          </cell>
          <cell r="CK1600" t="str">
            <v>70</v>
          </cell>
          <cell r="CL1600" t="str">
            <v>DISTRIBUZIONE GAS</v>
          </cell>
          <cell r="CM1600" t="str">
            <v>Distribuzione Polivalente Gas</v>
          </cell>
          <cell r="CN1600">
            <v>0</v>
          </cell>
          <cell r="CO1600" t="str">
            <v>Inferiore Diploma</v>
          </cell>
          <cell r="CP1600" t="str">
            <v>Licenza media inferiore</v>
          </cell>
          <cell r="CQ1600" t="str">
            <v>Inferiore al Diploma</v>
          </cell>
          <cell r="CR1600">
            <v>0</v>
          </cell>
          <cell r="CS1600" t="str">
            <v>701</v>
          </cell>
          <cell r="CT1600" t="str">
            <v>0001-REP</v>
          </cell>
          <cell r="CU1600" t="str">
            <v>REPARTO</v>
          </cell>
          <cell r="CV1600" t="str">
            <v>26029GEDIRREPI5</v>
          </cell>
          <cell r="CW1600" t="str">
            <v>RETE E PRONTO INTERVENTO</v>
          </cell>
          <cell r="CX1600" t="str">
            <v>GEDIRREPI5</v>
          </cell>
          <cell r="CY1600" t="str">
            <v>Italgas SpA</v>
          </cell>
          <cell r="CZ1600" t="str">
            <v>26523AD</v>
          </cell>
          <cell r="DA1600" t="str">
            <v>DISTRIBUZIONE GAS ROMA</v>
          </cell>
          <cell r="DB1600" t="str">
            <v>26240OPER</v>
          </cell>
          <cell r="DC1600" t="str">
            <v>26305ROMAR</v>
          </cell>
          <cell r="DD1600" t="str">
            <v>26299ROMAGEDIRR</v>
          </cell>
          <cell r="DE1600" t="str">
            <v>26030GEDIRREPIR</v>
          </cell>
          <cell r="DF1600" t="str">
            <v>26029GEDIRREPI5</v>
          </cell>
          <cell r="DG1600" t="str">
            <v>00000 Unità selezionata</v>
          </cell>
          <cell r="DH1600">
            <v>0</v>
          </cell>
          <cell r="DI1600" t="str">
            <v>MULTI-SOCIETARIA</v>
          </cell>
          <cell r="DJ1600" t="str">
            <v>0001-10Z1</v>
          </cell>
          <cell r="DK1600" t="str">
            <v>DISTRIBUZIONE GAS ROMA SAN PAOLO</v>
          </cell>
          <cell r="DL1600" t="str">
            <v>26765DISGROMA</v>
          </cell>
          <cell r="DM1600" t="str">
            <v>0001-00-CENT</v>
          </cell>
          <cell r="DN1600" t="str">
            <v>POLO CENTRO</v>
          </cell>
          <cell r="DO1600" t="str">
            <v>RSSDNL66E22H501Z</v>
          </cell>
          <cell r="DP1600">
            <v>0</v>
          </cell>
          <cell r="DQ1600" t="str">
            <v>Italgas SpA</v>
          </cell>
        </row>
        <row r="1601">
          <cell r="A1601" t="str">
            <v>0001080781</v>
          </cell>
          <cell r="B1601" t="str">
            <v>ITG</v>
          </cell>
          <cell r="C1601" t="str">
            <v>ig01</v>
          </cell>
          <cell r="D1601" t="str">
            <v>ROTONDI BENITO</v>
          </cell>
          <cell r="E1601" t="str">
            <v>M</v>
          </cell>
          <cell r="F1601" t="str">
            <v>I</v>
          </cell>
          <cell r="G1601">
            <v>2</v>
          </cell>
          <cell r="H1601" t="str">
            <v>Impiegato</v>
          </cell>
          <cell r="I1601" t="str">
            <v>6</v>
          </cell>
          <cell r="J1601">
            <v>40330</v>
          </cell>
          <cell r="K1601">
            <v>40330</v>
          </cell>
          <cell r="L1601">
            <v>29675</v>
          </cell>
          <cell r="M1601">
            <v>29675</v>
          </cell>
          <cell r="N1601">
            <v>41274</v>
          </cell>
          <cell r="O1601">
            <v>2012</v>
          </cell>
          <cell r="P1601">
            <v>12</v>
          </cell>
          <cell r="Q1601">
            <v>31</v>
          </cell>
          <cell r="R1601" t="str">
            <v>Assunzione - Motivi vari</v>
          </cell>
          <cell r="S1601" t="str">
            <v>01717501</v>
          </cell>
          <cell r="T1601" t="str">
            <v>Operatore centrale operativa Roma</v>
          </cell>
          <cell r="U1601" t="str">
            <v>0171</v>
          </cell>
          <cell r="V1601" t="str">
            <v>0001-00|0171|Operatore centrale operativa Roma|</v>
          </cell>
          <cell r="W1601" t="str">
            <v>Operatore centrale operativa Roma</v>
          </cell>
          <cell r="X1601" t="str">
            <v>6</v>
          </cell>
          <cell r="Y1601" t="str">
            <v>GEDIRREPI5</v>
          </cell>
          <cell r="Z1601" t="str">
            <v>Tempo pieno - Normale</v>
          </cell>
          <cell r="AA1601" t="str">
            <v>Italgas SpA</v>
          </cell>
          <cell r="AB1601">
            <v>462</v>
          </cell>
          <cell r="AC1601" t="str">
            <v>DISTRIBUZIONE GAS ROMA</v>
          </cell>
          <cell r="AD1601" t="str">
            <v>757021</v>
          </cell>
          <cell r="AE1601" t="str">
            <v>757021</v>
          </cell>
          <cell r="AF1601" t="str">
            <v>impianti e gestione rete roma</v>
          </cell>
          <cell r="AG1601" t="str">
            <v>0001E10Z1</v>
          </cell>
          <cell r="AH1601" t="str">
            <v>26029GEDIRREPI5</v>
          </cell>
          <cell r="AI1601" t="str">
            <v>RR</v>
          </cell>
          <cell r="AJ1601" t="str">
            <v>ROM</v>
          </cell>
          <cell r="AK1601" t="str">
            <v>LAZIO</v>
          </cell>
          <cell r="AL1601" t="str">
            <v>Roma</v>
          </cell>
          <cell r="AM1601" t="str">
            <v>26029GEDIRREPI5</v>
          </cell>
          <cell r="AN1601" t="str">
            <v>Ruolo</v>
          </cell>
          <cell r="AO1601" t="str">
            <v>Italgas SpA</v>
          </cell>
          <cell r="AP1601">
            <v>462</v>
          </cell>
          <cell r="AQ1601">
            <v>0</v>
          </cell>
          <cell r="AR1601" t="str">
            <v>DISTRIBUZIONE GAS ROMA SAN PAOLO</v>
          </cell>
          <cell r="AS1601" t="str">
            <v>Roma</v>
          </cell>
          <cell r="AT1601" t="str">
            <v>LAZIO</v>
          </cell>
          <cell r="AU1601" t="str">
            <v xml:space="preserve">ok </v>
          </cell>
          <cell r="AV1601" t="str">
            <v>CENTRALE</v>
          </cell>
          <cell r="AW1601" t="str">
            <v>RM</v>
          </cell>
          <cell r="AX1601" t="str">
            <v>0001-75</v>
          </cell>
          <cell r="AY1601" t="str">
            <v>DISTRIBUZIONE GAS ROMA</v>
          </cell>
          <cell r="AZ1601" t="str">
            <v>757021</v>
          </cell>
          <cell r="BA1601" t="str">
            <v>757021</v>
          </cell>
          <cell r="BB1601" t="str">
            <v>impianti e gestione rete roma</v>
          </cell>
          <cell r="BC1601" t="str">
            <v>In forza</v>
          </cell>
          <cell r="BD1601" t="str">
            <v>Dipendente Standard</v>
          </cell>
          <cell r="BE1601" t="str">
            <v>E000</v>
          </cell>
          <cell r="BF1601">
            <v>0</v>
          </cell>
          <cell r="BG1601">
            <v>0</v>
          </cell>
          <cell r="BH1601" t="str">
            <v>E000</v>
          </cell>
          <cell r="BI1601" t="str">
            <v>Italgas SpA</v>
          </cell>
          <cell r="BJ1601">
            <v>0</v>
          </cell>
          <cell r="BK1601" t="str">
            <v>00172</v>
          </cell>
          <cell r="BL1601" t="str">
            <v>RM</v>
          </cell>
          <cell r="BM1601" t="str">
            <v>ROMA</v>
          </cell>
          <cell r="BN1601" t="str">
            <v>VIA  DEI FRASSINI 3 INT 9</v>
          </cell>
          <cell r="BO1601" t="str">
            <v>Recapito</v>
          </cell>
          <cell r="BP1601">
            <v>0</v>
          </cell>
          <cell r="BQ1601">
            <v>0</v>
          </cell>
          <cell r="BR1601" t="str">
            <v>Italia</v>
          </cell>
          <cell r="BS1601" t="str">
            <v>H501</v>
          </cell>
          <cell r="BT1601" t="str">
            <v>ROMA</v>
          </cell>
          <cell r="BU1601" t="str">
            <v>VIA DEL COMMERCIO 9/11</v>
          </cell>
          <cell r="BV1601" t="str">
            <v>00154</v>
          </cell>
          <cell r="BW1601" t="str">
            <v>Y</v>
          </cell>
          <cell r="BX1601" t="str">
            <v>Orfani e vedovi</v>
          </cell>
          <cell r="BY1601" t="str">
            <v>07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 t="str">
            <v>Italia</v>
          </cell>
          <cell r="CE1601" t="str">
            <v>RM</v>
          </cell>
          <cell r="CF1601">
            <v>21553</v>
          </cell>
          <cell r="CG1601">
            <v>41274</v>
          </cell>
          <cell r="CH1601">
            <v>53.993155373032167</v>
          </cell>
          <cell r="CI1601">
            <v>54</v>
          </cell>
          <cell r="CJ1601" t="str">
            <v>TIVOLI</v>
          </cell>
          <cell r="CK1601" t="str">
            <v>70</v>
          </cell>
          <cell r="CL1601" t="str">
            <v>DISTRIBUZIONE GAS</v>
          </cell>
          <cell r="CM1601" t="str">
            <v>Servizi vari</v>
          </cell>
          <cell r="CN1601">
            <v>29675</v>
          </cell>
          <cell r="CO1601" t="str">
            <v>Diploma</v>
          </cell>
          <cell r="CP1601" t="str">
            <v>Dipl. perito altri</v>
          </cell>
          <cell r="CQ1601" t="str">
            <v>Diplomi professionali</v>
          </cell>
          <cell r="CR1601">
            <v>0</v>
          </cell>
          <cell r="CS1601" t="str">
            <v>598</v>
          </cell>
          <cell r="CT1601" t="str">
            <v>0001-REP</v>
          </cell>
          <cell r="CU1601" t="str">
            <v>REPARTO</v>
          </cell>
          <cell r="CV1601" t="str">
            <v>26029GEDIRREPI5</v>
          </cell>
          <cell r="CW1601" t="str">
            <v>RETE E PRONTO INTERVENTO</v>
          </cell>
          <cell r="CX1601" t="str">
            <v>GEDIRREPI5</v>
          </cell>
          <cell r="CY1601" t="str">
            <v>Italgas SpA</v>
          </cell>
          <cell r="CZ1601" t="str">
            <v>26523AD</v>
          </cell>
          <cell r="DA1601" t="str">
            <v>DISTRIBUZIONE GAS ROMA</v>
          </cell>
          <cell r="DB1601" t="str">
            <v>26240OPER</v>
          </cell>
          <cell r="DC1601" t="str">
            <v>26305ROMAR</v>
          </cell>
          <cell r="DD1601" t="str">
            <v>26299ROMAGEDIRR</v>
          </cell>
          <cell r="DE1601" t="str">
            <v>26030GEDIRREPIR</v>
          </cell>
          <cell r="DF1601" t="str">
            <v>26029GEDIRREPI5</v>
          </cell>
          <cell r="DG1601" t="str">
            <v>00000 Unità selezionata</v>
          </cell>
          <cell r="DH1601">
            <v>0</v>
          </cell>
          <cell r="DI1601" t="str">
            <v>MULTI-SOCIETARIA</v>
          </cell>
          <cell r="DJ1601" t="str">
            <v>0001-10Z1</v>
          </cell>
          <cell r="DK1601" t="str">
            <v>DISTRIBUZIONE GAS ROMA SAN PAOLO</v>
          </cell>
          <cell r="DL1601" t="str">
            <v>26765DISGROMA</v>
          </cell>
          <cell r="DM1601" t="str">
            <v>0001-00-CENT</v>
          </cell>
          <cell r="DN1601" t="str">
            <v>POLO CENTRO</v>
          </cell>
          <cell r="DO1601" t="str">
            <v>RTNBNT59A03L182L</v>
          </cell>
          <cell r="DP1601">
            <v>0</v>
          </cell>
          <cell r="DQ1601" t="str">
            <v>Italgas SpA</v>
          </cell>
        </row>
        <row r="1602">
          <cell r="A1602" t="str">
            <v>0001081871</v>
          </cell>
          <cell r="B1602" t="str">
            <v>ITG</v>
          </cell>
          <cell r="C1602" t="str">
            <v>ig01</v>
          </cell>
          <cell r="D1602" t="str">
            <v>SACCHETTI MASSIMO</v>
          </cell>
          <cell r="E1602" t="str">
            <v>M</v>
          </cell>
          <cell r="F1602" t="str">
            <v>I</v>
          </cell>
          <cell r="G1602">
            <v>2</v>
          </cell>
          <cell r="H1602" t="str">
            <v>Impiegato</v>
          </cell>
          <cell r="I1602" t="str">
            <v>6</v>
          </cell>
          <cell r="J1602">
            <v>38961</v>
          </cell>
          <cell r="K1602">
            <v>38961</v>
          </cell>
          <cell r="L1602">
            <v>31198</v>
          </cell>
          <cell r="M1602">
            <v>31198</v>
          </cell>
          <cell r="N1602">
            <v>41274</v>
          </cell>
          <cell r="O1602">
            <v>2012</v>
          </cell>
          <cell r="P1602">
            <v>12</v>
          </cell>
          <cell r="Q1602">
            <v>27</v>
          </cell>
          <cell r="R1602" t="str">
            <v>Assunzione - Motivi vari</v>
          </cell>
          <cell r="S1602" t="str">
            <v>41217501</v>
          </cell>
          <cell r="T1602" t="str">
            <v>Tecnico pronto intervento</v>
          </cell>
          <cell r="U1602" t="str">
            <v>4121</v>
          </cell>
          <cell r="V1602" t="str">
            <v>0001-00|4121|Tecnico pronto intervento|</v>
          </cell>
          <cell r="W1602" t="str">
            <v>Tecnico pronto intervento</v>
          </cell>
          <cell r="X1602" t="str">
            <v>6</v>
          </cell>
          <cell r="Y1602" t="str">
            <v>GEDIRREPI5</v>
          </cell>
          <cell r="Z1602" t="str">
            <v>Tempo pieno - Normale</v>
          </cell>
          <cell r="AA1602" t="str">
            <v>Italgas SpA</v>
          </cell>
          <cell r="AB1602">
            <v>462</v>
          </cell>
          <cell r="AC1602" t="str">
            <v>DISTRIBUZIONE GAS ROMA</v>
          </cell>
          <cell r="AD1602" t="str">
            <v>757021</v>
          </cell>
          <cell r="AE1602" t="str">
            <v>757021</v>
          </cell>
          <cell r="AF1602" t="str">
            <v>impianti e gestione rete roma</v>
          </cell>
          <cell r="AG1602" t="str">
            <v>0001E10Z1</v>
          </cell>
          <cell r="AH1602" t="str">
            <v>26029GEDIRREPI5</v>
          </cell>
          <cell r="AI1602" t="str">
            <v>RR</v>
          </cell>
          <cell r="AJ1602" t="str">
            <v>ROM</v>
          </cell>
          <cell r="AK1602" t="str">
            <v>LAZIO</v>
          </cell>
          <cell r="AL1602" t="str">
            <v>Roma</v>
          </cell>
          <cell r="AM1602" t="str">
            <v>26029GEDIRREPI5</v>
          </cell>
          <cell r="AN1602" t="str">
            <v>Ruolo</v>
          </cell>
          <cell r="AO1602" t="str">
            <v>Italgas SpA</v>
          </cell>
          <cell r="AP1602">
            <v>462</v>
          </cell>
          <cell r="AQ1602">
            <v>0</v>
          </cell>
          <cell r="AR1602" t="str">
            <v>DISTRIBUZIONE GAS ROMA SAN PAOLO</v>
          </cell>
          <cell r="AS1602" t="str">
            <v>Roma</v>
          </cell>
          <cell r="AT1602" t="str">
            <v>LAZIO</v>
          </cell>
          <cell r="AU1602" t="str">
            <v xml:space="preserve">ok </v>
          </cell>
          <cell r="AV1602" t="str">
            <v>CENTRALE</v>
          </cell>
          <cell r="AW1602" t="str">
            <v>RM</v>
          </cell>
          <cell r="AX1602" t="str">
            <v>0001-75</v>
          </cell>
          <cell r="AY1602" t="str">
            <v>DISTRIBUZIONE GAS ROMA</v>
          </cell>
          <cell r="AZ1602" t="str">
            <v>757021</v>
          </cell>
          <cell r="BA1602" t="str">
            <v>757021</v>
          </cell>
          <cell r="BB1602" t="str">
            <v>impianti e gestione rete roma</v>
          </cell>
          <cell r="BC1602" t="str">
            <v>In forza</v>
          </cell>
          <cell r="BD1602" t="str">
            <v>Dipendente Standard</v>
          </cell>
          <cell r="BE1602" t="str">
            <v>E000</v>
          </cell>
          <cell r="BF1602">
            <v>0</v>
          </cell>
          <cell r="BG1602">
            <v>0</v>
          </cell>
          <cell r="BH1602" t="str">
            <v>E000</v>
          </cell>
          <cell r="BI1602" t="str">
            <v>Italgas SpA</v>
          </cell>
          <cell r="BJ1602">
            <v>0</v>
          </cell>
          <cell r="BK1602" t="str">
            <v>00019</v>
          </cell>
          <cell r="BL1602" t="str">
            <v>RM</v>
          </cell>
          <cell r="BM1602" t="str">
            <v>TIVOLI</v>
          </cell>
          <cell r="BN1602" t="str">
            <v>VIA DEL BARCO 4 SC. F  INT. 13  FRAZ. BAGNI DI TIVOLI</v>
          </cell>
          <cell r="BO1602" t="str">
            <v>Recapito</v>
          </cell>
          <cell r="BP1602">
            <v>0</v>
          </cell>
          <cell r="BQ1602">
            <v>0</v>
          </cell>
          <cell r="BR1602" t="str">
            <v>Italia</v>
          </cell>
          <cell r="BS1602" t="str">
            <v>H501</v>
          </cell>
          <cell r="BT1602" t="str">
            <v>ROMA</v>
          </cell>
          <cell r="BU1602" t="str">
            <v>VIA DEL COMMERCIO 9/11</v>
          </cell>
          <cell r="BV1602" t="str">
            <v>00154</v>
          </cell>
          <cell r="BW1602" t="str">
            <v>N</v>
          </cell>
          <cell r="BX1602">
            <v>0</v>
          </cell>
          <cell r="BY1602">
            <v>0</v>
          </cell>
          <cell r="BZ1602">
            <v>0</v>
          </cell>
          <cell r="CA1602">
            <v>0</v>
          </cell>
          <cell r="CB1602">
            <v>0</v>
          </cell>
          <cell r="CC1602">
            <v>0</v>
          </cell>
          <cell r="CD1602" t="str">
            <v>Italia</v>
          </cell>
          <cell r="CE1602" t="str">
            <v>RM</v>
          </cell>
          <cell r="CF1602">
            <v>22414</v>
          </cell>
          <cell r="CG1602">
            <v>41274</v>
          </cell>
          <cell r="CH1602">
            <v>51.635865845311429</v>
          </cell>
          <cell r="CI1602">
            <v>52</v>
          </cell>
          <cell r="CJ1602" t="str">
            <v>ROMA</v>
          </cell>
          <cell r="CK1602" t="str">
            <v>70</v>
          </cell>
          <cell r="CL1602" t="str">
            <v>DISTRIBUZIONE GAS</v>
          </cell>
          <cell r="CM1602" t="str">
            <v>Distribuzione Polivalente Gas</v>
          </cell>
          <cell r="CN1602">
            <v>0</v>
          </cell>
          <cell r="CO1602" t="str">
            <v>Inferiore Diploma</v>
          </cell>
          <cell r="CP1602" t="str">
            <v>Licenza media inferiore</v>
          </cell>
          <cell r="CQ1602" t="str">
            <v>Inferiore al Diploma</v>
          </cell>
          <cell r="CR1602">
            <v>0</v>
          </cell>
          <cell r="CS1602" t="str">
            <v>701</v>
          </cell>
          <cell r="CT1602" t="str">
            <v>0001-REP</v>
          </cell>
          <cell r="CU1602" t="str">
            <v>REPARTO</v>
          </cell>
          <cell r="CV1602" t="str">
            <v>26029GEDIRREPI5</v>
          </cell>
          <cell r="CW1602" t="str">
            <v>RETE E PRONTO INTERVENTO</v>
          </cell>
          <cell r="CX1602" t="str">
            <v>GEDIRREPI5</v>
          </cell>
          <cell r="CY1602" t="str">
            <v>Italgas SpA</v>
          </cell>
          <cell r="CZ1602" t="str">
            <v>26523AD</v>
          </cell>
          <cell r="DA1602" t="str">
            <v>DISTRIBUZIONE GAS ROMA</v>
          </cell>
          <cell r="DB1602" t="str">
            <v>26240OPER</v>
          </cell>
          <cell r="DC1602" t="str">
            <v>26305ROMAR</v>
          </cell>
          <cell r="DD1602" t="str">
            <v>26299ROMAGEDIRR</v>
          </cell>
          <cell r="DE1602" t="str">
            <v>26030GEDIRREPIR</v>
          </cell>
          <cell r="DF1602" t="str">
            <v>26029GEDIRREPI5</v>
          </cell>
          <cell r="DG1602" t="str">
            <v>00000 Unità selezionata</v>
          </cell>
          <cell r="DH1602">
            <v>0</v>
          </cell>
          <cell r="DI1602" t="str">
            <v>MULTI-SOCIETARIA</v>
          </cell>
          <cell r="DJ1602" t="str">
            <v>0001-10Z1</v>
          </cell>
          <cell r="DK1602" t="str">
            <v>DISTRIBUZIONE GAS ROMA SAN PAOLO</v>
          </cell>
          <cell r="DL1602" t="str">
            <v>26765DISGROMA</v>
          </cell>
          <cell r="DM1602" t="str">
            <v>0001-00-CENT</v>
          </cell>
          <cell r="DN1602" t="str">
            <v>POLO CENTRO</v>
          </cell>
          <cell r="DO1602" t="str">
            <v>SCCMSM61E13H501E</v>
          </cell>
          <cell r="DP1602">
            <v>0</v>
          </cell>
          <cell r="DQ1602" t="str">
            <v>Italgas SpA</v>
          </cell>
        </row>
        <row r="1603">
          <cell r="A1603" t="str">
            <v>0001082376</v>
          </cell>
          <cell r="B1603" t="str">
            <v>ITG</v>
          </cell>
          <cell r="C1603" t="str">
            <v>ig01</v>
          </cell>
          <cell r="D1603" t="str">
            <v>SANTACROCE STEFANO</v>
          </cell>
          <cell r="E1603" t="str">
            <v>M</v>
          </cell>
          <cell r="F1603" t="str">
            <v>O</v>
          </cell>
          <cell r="G1603">
            <v>1</v>
          </cell>
          <cell r="H1603" t="str">
            <v>Operaio</v>
          </cell>
          <cell r="I1603" t="str">
            <v>3</v>
          </cell>
          <cell r="J1603">
            <v>39753</v>
          </cell>
          <cell r="K1603">
            <v>39753</v>
          </cell>
          <cell r="L1603">
            <v>32678</v>
          </cell>
          <cell r="M1603">
            <v>32678</v>
          </cell>
          <cell r="N1603">
            <v>41274</v>
          </cell>
          <cell r="O1603">
            <v>2012</v>
          </cell>
          <cell r="P1603">
            <v>12</v>
          </cell>
          <cell r="Q1603">
            <v>23</v>
          </cell>
          <cell r="R1603" t="str">
            <v>Assunzione - Motivi vari</v>
          </cell>
          <cell r="S1603" t="str">
            <v>91017501</v>
          </cell>
          <cell r="T1603" t="str">
            <v>Capo squadra pronto intervento</v>
          </cell>
          <cell r="U1603" t="str">
            <v>9101</v>
          </cell>
          <cell r="V1603" t="str">
            <v>0001-00|9101|Capo squadra pronto intervento|</v>
          </cell>
          <cell r="W1603" t="str">
            <v>Capo squadra pronto intervento</v>
          </cell>
          <cell r="X1603" t="str">
            <v>3</v>
          </cell>
          <cell r="Y1603" t="str">
            <v>GEDIRREPI5</v>
          </cell>
          <cell r="Z1603" t="str">
            <v>Tempo pieno - Normale</v>
          </cell>
          <cell r="AA1603" t="str">
            <v>Italgas SpA</v>
          </cell>
          <cell r="AB1603">
            <v>462</v>
          </cell>
          <cell r="AC1603" t="str">
            <v>DISTRIBUZIONE GAS ROMA</v>
          </cell>
          <cell r="AD1603" t="str">
            <v>757021</v>
          </cell>
          <cell r="AE1603" t="str">
            <v>757021</v>
          </cell>
          <cell r="AF1603" t="str">
            <v>impianti e gestione rete roma</v>
          </cell>
          <cell r="AG1603" t="str">
            <v>0001E10Z1</v>
          </cell>
          <cell r="AH1603" t="str">
            <v>26029GEDIRREPI5</v>
          </cell>
          <cell r="AI1603" t="str">
            <v>RR</v>
          </cell>
          <cell r="AJ1603" t="str">
            <v>ROM</v>
          </cell>
          <cell r="AK1603" t="str">
            <v>LAZIO</v>
          </cell>
          <cell r="AL1603" t="str">
            <v>Roma</v>
          </cell>
          <cell r="AM1603" t="str">
            <v>26029GEDIRREPI5</v>
          </cell>
          <cell r="AN1603" t="str">
            <v>Ruolo</v>
          </cell>
          <cell r="AO1603" t="str">
            <v>Italgas SpA</v>
          </cell>
          <cell r="AP1603">
            <v>462</v>
          </cell>
          <cell r="AQ1603">
            <v>0</v>
          </cell>
          <cell r="AR1603" t="str">
            <v>DISTRIBUZIONE GAS ROMA SAN PAOLO</v>
          </cell>
          <cell r="AS1603" t="str">
            <v>Roma</v>
          </cell>
          <cell r="AT1603" t="str">
            <v>LAZIO</v>
          </cell>
          <cell r="AU1603" t="str">
            <v xml:space="preserve">ok </v>
          </cell>
          <cell r="AV1603" t="str">
            <v>CENTRALE</v>
          </cell>
          <cell r="AW1603" t="str">
            <v>RM</v>
          </cell>
          <cell r="AX1603" t="str">
            <v>0001-75</v>
          </cell>
          <cell r="AY1603" t="str">
            <v>DISTRIBUZIONE GAS ROMA</v>
          </cell>
          <cell r="AZ1603" t="str">
            <v>757021</v>
          </cell>
          <cell r="BA1603" t="str">
            <v>757021</v>
          </cell>
          <cell r="BB1603" t="str">
            <v>impianti e gestione rete roma</v>
          </cell>
          <cell r="BC1603" t="str">
            <v>In forza</v>
          </cell>
          <cell r="BD1603" t="str">
            <v>Dipendente Standard</v>
          </cell>
          <cell r="BE1603" t="str">
            <v>E000</v>
          </cell>
          <cell r="BF1603">
            <v>0</v>
          </cell>
          <cell r="BG1603">
            <v>0</v>
          </cell>
          <cell r="BH1603" t="str">
            <v>E000</v>
          </cell>
          <cell r="BI1603" t="str">
            <v>Italgas SpA</v>
          </cell>
          <cell r="BJ1603">
            <v>0</v>
          </cell>
          <cell r="BK1603" t="str">
            <v>00148</v>
          </cell>
          <cell r="BL1603" t="str">
            <v>RM</v>
          </cell>
          <cell r="BM1603" t="str">
            <v>ROMA</v>
          </cell>
          <cell r="BN1603" t="str">
            <v>VIA DELLA MAGLIANA 1335 SC.A INT. 6 - PONTE GALERIA</v>
          </cell>
          <cell r="BO1603" t="str">
            <v>Recapito</v>
          </cell>
          <cell r="BP1603">
            <v>0</v>
          </cell>
          <cell r="BQ1603">
            <v>0</v>
          </cell>
          <cell r="BR1603" t="str">
            <v>Italia</v>
          </cell>
          <cell r="BS1603" t="str">
            <v>H501</v>
          </cell>
          <cell r="BT1603" t="str">
            <v>ROMA</v>
          </cell>
          <cell r="BU1603" t="str">
            <v>VIA DEL COMMERCIO 9/11</v>
          </cell>
          <cell r="BV1603" t="str">
            <v>00154</v>
          </cell>
          <cell r="BW1603" t="str">
            <v>N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 t="str">
            <v>Italia</v>
          </cell>
          <cell r="CE1603" t="str">
            <v>RM</v>
          </cell>
          <cell r="CF1603">
            <v>22146</v>
          </cell>
          <cell r="CG1603">
            <v>41274</v>
          </cell>
          <cell r="CH1603">
            <v>52.369609856262834</v>
          </cell>
          <cell r="CI1603">
            <v>52</v>
          </cell>
          <cell r="CJ1603" t="str">
            <v>ROMA</v>
          </cell>
          <cell r="CK1603" t="str">
            <v>70</v>
          </cell>
          <cell r="CL1603" t="str">
            <v>DISTRIBUZIONE GAS</v>
          </cell>
          <cell r="CM1603" t="str">
            <v>Distribuzione Polivalente Gas</v>
          </cell>
          <cell r="CN1603">
            <v>0</v>
          </cell>
          <cell r="CO1603" t="str">
            <v>Inferiore Diploma</v>
          </cell>
          <cell r="CP1603" t="str">
            <v>Licenza media inferiore</v>
          </cell>
          <cell r="CQ1603" t="str">
            <v>Inferiore al Diploma</v>
          </cell>
          <cell r="CR1603">
            <v>0</v>
          </cell>
          <cell r="CS1603" t="str">
            <v>701</v>
          </cell>
          <cell r="CT1603" t="str">
            <v>0001-REP</v>
          </cell>
          <cell r="CU1603" t="str">
            <v>REPARTO</v>
          </cell>
          <cell r="CV1603" t="str">
            <v>26029GEDIRREPI5</v>
          </cell>
          <cell r="CW1603" t="str">
            <v>RETE E PRONTO INTERVENTO</v>
          </cell>
          <cell r="CX1603" t="str">
            <v>GEDIRREPI5</v>
          </cell>
          <cell r="CY1603" t="str">
            <v>Italgas SpA</v>
          </cell>
          <cell r="CZ1603" t="str">
            <v>26523AD</v>
          </cell>
          <cell r="DA1603" t="str">
            <v>DISTRIBUZIONE GAS ROMA</v>
          </cell>
          <cell r="DB1603" t="str">
            <v>26240OPER</v>
          </cell>
          <cell r="DC1603" t="str">
            <v>26305ROMAR</v>
          </cell>
          <cell r="DD1603" t="str">
            <v>26299ROMAGEDIRR</v>
          </cell>
          <cell r="DE1603" t="str">
            <v>26030GEDIRREPIR</v>
          </cell>
          <cell r="DF1603" t="str">
            <v>26029GEDIRREPI5</v>
          </cell>
          <cell r="DG1603" t="str">
            <v>00000 Unità selezionata</v>
          </cell>
          <cell r="DH1603">
            <v>0</v>
          </cell>
          <cell r="DI1603" t="str">
            <v>MULTI-SOCIETARIA</v>
          </cell>
          <cell r="DJ1603" t="str">
            <v>0001-10Z1</v>
          </cell>
          <cell r="DK1603" t="str">
            <v>DISTRIBUZIONE GAS ROMA SAN PAOLO</v>
          </cell>
          <cell r="DL1603" t="str">
            <v>26765DISGROMA</v>
          </cell>
          <cell r="DM1603" t="str">
            <v>0001-00-CENT</v>
          </cell>
          <cell r="DN1603" t="str">
            <v>POLO CENTRO</v>
          </cell>
          <cell r="DO1603" t="str">
            <v>SNTSFN60M18H501A</v>
          </cell>
          <cell r="DP1603">
            <v>0</v>
          </cell>
          <cell r="DQ1603" t="str">
            <v>Italgas SpA</v>
          </cell>
        </row>
        <row r="1604">
          <cell r="A1604" t="str">
            <v>0001083231</v>
          </cell>
          <cell r="B1604" t="str">
            <v>ITG</v>
          </cell>
          <cell r="C1604" t="str">
            <v>ig01</v>
          </cell>
          <cell r="D1604" t="str">
            <v>SAURI ALBERTO</v>
          </cell>
          <cell r="E1604" t="str">
            <v>M</v>
          </cell>
          <cell r="F1604" t="str">
            <v>O</v>
          </cell>
          <cell r="G1604">
            <v>1</v>
          </cell>
          <cell r="H1604" t="str">
            <v>Operaio</v>
          </cell>
          <cell r="I1604" t="str">
            <v>3</v>
          </cell>
          <cell r="J1604">
            <v>38718</v>
          </cell>
          <cell r="K1604">
            <v>38718</v>
          </cell>
          <cell r="L1604">
            <v>33147</v>
          </cell>
          <cell r="M1604">
            <v>33147</v>
          </cell>
          <cell r="N1604">
            <v>41274</v>
          </cell>
          <cell r="O1604">
            <v>2012</v>
          </cell>
          <cell r="P1604">
            <v>12</v>
          </cell>
          <cell r="Q1604">
            <v>22</v>
          </cell>
          <cell r="R1604" t="str">
            <v>Assunzione - Motivi vari</v>
          </cell>
          <cell r="S1604" t="str">
            <v>91017501</v>
          </cell>
          <cell r="T1604" t="str">
            <v>Capo squadra pronto intervento</v>
          </cell>
          <cell r="U1604" t="str">
            <v>9101</v>
          </cell>
          <cell r="V1604" t="str">
            <v>0001-00|9101|Capo squadra pronto intervento|</v>
          </cell>
          <cell r="W1604" t="str">
            <v>Capo squadra pronto intervento</v>
          </cell>
          <cell r="X1604" t="str">
            <v>3</v>
          </cell>
          <cell r="Y1604" t="str">
            <v>GEDIRREPI5</v>
          </cell>
          <cell r="Z1604" t="str">
            <v>Tempo pieno - Normale</v>
          </cell>
          <cell r="AA1604" t="str">
            <v>Italgas SpA</v>
          </cell>
          <cell r="AB1604">
            <v>462</v>
          </cell>
          <cell r="AC1604" t="str">
            <v>DISTRIBUZIONE GAS ROMA</v>
          </cell>
          <cell r="AD1604" t="str">
            <v>757021</v>
          </cell>
          <cell r="AE1604" t="str">
            <v>757021</v>
          </cell>
          <cell r="AF1604" t="str">
            <v>impianti e gestione rete roma</v>
          </cell>
          <cell r="AG1604" t="str">
            <v>0001E10Z1</v>
          </cell>
          <cell r="AH1604" t="str">
            <v>26029GEDIRREPI5</v>
          </cell>
          <cell r="AI1604" t="str">
            <v>RR</v>
          </cell>
          <cell r="AJ1604" t="str">
            <v>ROM</v>
          </cell>
          <cell r="AK1604" t="str">
            <v>LAZIO</v>
          </cell>
          <cell r="AL1604" t="str">
            <v>Roma</v>
          </cell>
          <cell r="AM1604" t="str">
            <v>26029GEDIRREPI5</v>
          </cell>
          <cell r="AN1604" t="str">
            <v>Ruolo</v>
          </cell>
          <cell r="AO1604" t="str">
            <v>Italgas SpA</v>
          </cell>
          <cell r="AP1604">
            <v>462</v>
          </cell>
          <cell r="AQ1604">
            <v>0</v>
          </cell>
          <cell r="AR1604" t="str">
            <v>DISTRIBUZIONE GAS ROMA SAN PAOLO</v>
          </cell>
          <cell r="AS1604" t="str">
            <v>Roma</v>
          </cell>
          <cell r="AT1604" t="str">
            <v>LAZIO</v>
          </cell>
          <cell r="AU1604" t="str">
            <v xml:space="preserve">ok </v>
          </cell>
          <cell r="AV1604" t="str">
            <v>CENTRALE</v>
          </cell>
          <cell r="AW1604" t="str">
            <v>RM</v>
          </cell>
          <cell r="AX1604" t="str">
            <v>0001-75</v>
          </cell>
          <cell r="AY1604" t="str">
            <v>DISTRIBUZIONE GAS ROMA</v>
          </cell>
          <cell r="AZ1604" t="str">
            <v>757021</v>
          </cell>
          <cell r="BA1604" t="str">
            <v>757021</v>
          </cell>
          <cell r="BB1604" t="str">
            <v>impianti e gestione rete roma</v>
          </cell>
          <cell r="BC1604" t="str">
            <v>In forza</v>
          </cell>
          <cell r="BD1604" t="str">
            <v>Dipendente Standard</v>
          </cell>
          <cell r="BE1604" t="str">
            <v>E000</v>
          </cell>
          <cell r="BF1604">
            <v>0</v>
          </cell>
          <cell r="BG1604">
            <v>0</v>
          </cell>
          <cell r="BH1604" t="str">
            <v>E000</v>
          </cell>
          <cell r="BI1604" t="str">
            <v>Italgas SpA</v>
          </cell>
          <cell r="BJ1604">
            <v>0</v>
          </cell>
          <cell r="BK1604" t="str">
            <v>00030</v>
          </cell>
          <cell r="BL1604" t="str">
            <v>RM</v>
          </cell>
          <cell r="BM1604" t="str">
            <v>COLONNA</v>
          </cell>
          <cell r="BN1604" t="str">
            <v>VIA FERDINANDO DE ROSSI 27  ING INDIP</v>
          </cell>
          <cell r="BO1604" t="str">
            <v>Recapito</v>
          </cell>
          <cell r="BP1604">
            <v>0</v>
          </cell>
          <cell r="BQ1604">
            <v>0</v>
          </cell>
          <cell r="BR1604" t="str">
            <v>Italia</v>
          </cell>
          <cell r="BS1604" t="str">
            <v>H501</v>
          </cell>
          <cell r="BT1604" t="str">
            <v>ROMA</v>
          </cell>
          <cell r="BU1604" t="str">
            <v>VIA DEL COMMERCIO 9/11</v>
          </cell>
          <cell r="BV1604" t="str">
            <v>00154</v>
          </cell>
          <cell r="BW1604" t="str">
            <v>N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 t="str">
            <v>Italia</v>
          </cell>
          <cell r="CE1604" t="str">
            <v>RM</v>
          </cell>
          <cell r="CF1604">
            <v>25587</v>
          </cell>
          <cell r="CG1604">
            <v>41274</v>
          </cell>
          <cell r="CH1604">
            <v>42.948665297741272</v>
          </cell>
          <cell r="CI1604">
            <v>43</v>
          </cell>
          <cell r="CJ1604" t="str">
            <v>ROMA</v>
          </cell>
          <cell r="CK1604" t="str">
            <v>70</v>
          </cell>
          <cell r="CL1604" t="str">
            <v>DISTRIBUZIONE GAS</v>
          </cell>
          <cell r="CM1604" t="str">
            <v>Distribuzione Polivalente Gas</v>
          </cell>
          <cell r="CN1604">
            <v>0</v>
          </cell>
          <cell r="CO1604" t="str">
            <v>Inferiore Diploma</v>
          </cell>
          <cell r="CP1604" t="str">
            <v>Licenza media inferiore</v>
          </cell>
          <cell r="CQ1604" t="str">
            <v>Inferiore al Diploma</v>
          </cell>
          <cell r="CR1604">
            <v>0</v>
          </cell>
          <cell r="CS1604" t="str">
            <v>701</v>
          </cell>
          <cell r="CT1604" t="str">
            <v>0001-REP</v>
          </cell>
          <cell r="CU1604" t="str">
            <v>REPARTO</v>
          </cell>
          <cell r="CV1604" t="str">
            <v>26029GEDIRREPI5</v>
          </cell>
          <cell r="CW1604" t="str">
            <v>RETE E PRONTO INTERVENTO</v>
          </cell>
          <cell r="CX1604" t="str">
            <v>GEDIRREPI5</v>
          </cell>
          <cell r="CY1604" t="str">
            <v>Italgas SpA</v>
          </cell>
          <cell r="CZ1604" t="str">
            <v>26523AD</v>
          </cell>
          <cell r="DA1604" t="str">
            <v>DISTRIBUZIONE GAS ROMA</v>
          </cell>
          <cell r="DB1604" t="str">
            <v>26240OPER</v>
          </cell>
          <cell r="DC1604" t="str">
            <v>26305ROMAR</v>
          </cell>
          <cell r="DD1604" t="str">
            <v>26299ROMAGEDIRR</v>
          </cell>
          <cell r="DE1604" t="str">
            <v>26030GEDIRREPIR</v>
          </cell>
          <cell r="DF1604" t="str">
            <v>26029GEDIRREPI5</v>
          </cell>
          <cell r="DG1604" t="str">
            <v>00000 Unità selezionata</v>
          </cell>
          <cell r="DH1604">
            <v>0</v>
          </cell>
          <cell r="DI1604" t="str">
            <v>MULTI-SOCIETARIA</v>
          </cell>
          <cell r="DJ1604" t="str">
            <v>0001-10Z1</v>
          </cell>
          <cell r="DK1604" t="str">
            <v>DISTRIBUZIONE GAS ROMA SAN PAOLO</v>
          </cell>
          <cell r="DL1604" t="str">
            <v>26765DISGROMA</v>
          </cell>
          <cell r="DM1604" t="str">
            <v>0001-00-CENT</v>
          </cell>
          <cell r="DN1604" t="str">
            <v>POLO CENTRO</v>
          </cell>
          <cell r="DO1604" t="str">
            <v>SRALRT70A19H501Y</v>
          </cell>
          <cell r="DP1604">
            <v>0</v>
          </cell>
          <cell r="DQ1604" t="str">
            <v>Italgas SpA</v>
          </cell>
        </row>
        <row r="1605">
          <cell r="A1605" t="str">
            <v>0001084959</v>
          </cell>
          <cell r="B1605" t="str">
            <v>ITG</v>
          </cell>
          <cell r="C1605" t="str">
            <v>ig01</v>
          </cell>
          <cell r="D1605" t="str">
            <v>SEGATORI FRANCESCO</v>
          </cell>
          <cell r="E1605" t="str">
            <v>M</v>
          </cell>
          <cell r="F1605" t="str">
            <v>I</v>
          </cell>
          <cell r="G1605">
            <v>2</v>
          </cell>
          <cell r="H1605" t="str">
            <v>Impiegato</v>
          </cell>
          <cell r="I1605" t="str">
            <v>6</v>
          </cell>
          <cell r="J1605">
            <v>37681</v>
          </cell>
          <cell r="K1605">
            <v>34639</v>
          </cell>
          <cell r="L1605">
            <v>33025</v>
          </cell>
          <cell r="M1605">
            <v>33025</v>
          </cell>
          <cell r="N1605">
            <v>41274</v>
          </cell>
          <cell r="O1605">
            <v>2012</v>
          </cell>
          <cell r="P1605">
            <v>12</v>
          </cell>
          <cell r="Q1605">
            <v>22</v>
          </cell>
          <cell r="R1605" t="str">
            <v>Assunzione - Motivi vari</v>
          </cell>
          <cell r="S1605" t="str">
            <v>41217501</v>
          </cell>
          <cell r="T1605" t="str">
            <v>Tecnico pronto intervento</v>
          </cell>
          <cell r="U1605" t="str">
            <v>4121</v>
          </cell>
          <cell r="V1605" t="str">
            <v>0001-00|4121|Tecnico pronto intervento|</v>
          </cell>
          <cell r="W1605" t="str">
            <v>Tecnico pronto intervento</v>
          </cell>
          <cell r="X1605" t="str">
            <v>6</v>
          </cell>
          <cell r="Y1605" t="str">
            <v>GEDIRREPI5</v>
          </cell>
          <cell r="Z1605" t="str">
            <v>Tempo pieno - Normale</v>
          </cell>
          <cell r="AA1605" t="str">
            <v>Italgas SpA</v>
          </cell>
          <cell r="AB1605">
            <v>462</v>
          </cell>
          <cell r="AC1605" t="str">
            <v>DISTRIBUZIONE GAS ROMA</v>
          </cell>
          <cell r="AD1605" t="str">
            <v>757021</v>
          </cell>
          <cell r="AE1605" t="str">
            <v>757021</v>
          </cell>
          <cell r="AF1605" t="str">
            <v>impianti e gestione rete roma</v>
          </cell>
          <cell r="AG1605" t="str">
            <v>0001E10Z1</v>
          </cell>
          <cell r="AH1605" t="str">
            <v>26029GEDIRREPI5</v>
          </cell>
          <cell r="AI1605" t="str">
            <v>RR</v>
          </cell>
          <cell r="AJ1605" t="str">
            <v>ROM</v>
          </cell>
          <cell r="AK1605" t="str">
            <v>LAZIO</v>
          </cell>
          <cell r="AL1605" t="str">
            <v>Roma</v>
          </cell>
          <cell r="AM1605" t="str">
            <v>26029GEDIRREPI5</v>
          </cell>
          <cell r="AN1605" t="str">
            <v>Ruolo</v>
          </cell>
          <cell r="AO1605" t="str">
            <v>Italgas SpA</v>
          </cell>
          <cell r="AP1605">
            <v>462</v>
          </cell>
          <cell r="AQ1605">
            <v>0</v>
          </cell>
          <cell r="AR1605" t="str">
            <v>DISTRIBUZIONE GAS ROMA SAN PAOLO</v>
          </cell>
          <cell r="AS1605" t="str">
            <v>Roma</v>
          </cell>
          <cell r="AT1605" t="str">
            <v>LAZIO</v>
          </cell>
          <cell r="AU1605" t="str">
            <v xml:space="preserve">ok </v>
          </cell>
          <cell r="AV1605" t="str">
            <v>CENTRALE</v>
          </cell>
          <cell r="AW1605" t="str">
            <v>RM</v>
          </cell>
          <cell r="AX1605" t="str">
            <v>0001-75</v>
          </cell>
          <cell r="AY1605" t="str">
            <v>DISTRIBUZIONE GAS ROMA</v>
          </cell>
          <cell r="AZ1605" t="str">
            <v>757021</v>
          </cell>
          <cell r="BA1605" t="str">
            <v>757021</v>
          </cell>
          <cell r="BB1605" t="str">
            <v>impianti e gestione rete roma</v>
          </cell>
          <cell r="BC1605" t="str">
            <v>In forza</v>
          </cell>
          <cell r="BD1605" t="str">
            <v>Dipendente Standard</v>
          </cell>
          <cell r="BE1605" t="str">
            <v>E000</v>
          </cell>
          <cell r="BF1605">
            <v>0</v>
          </cell>
          <cell r="BG1605">
            <v>0</v>
          </cell>
          <cell r="BH1605" t="str">
            <v>E000</v>
          </cell>
          <cell r="BI1605" t="str">
            <v>Italgas SpA</v>
          </cell>
          <cell r="BJ1605">
            <v>0</v>
          </cell>
          <cell r="BK1605" t="str">
            <v>00028</v>
          </cell>
          <cell r="BL1605" t="str">
            <v>RM</v>
          </cell>
          <cell r="BM1605" t="str">
            <v>SUBIACO</v>
          </cell>
          <cell r="BN1605" t="str">
            <v>CONTRADA DUE FOSSATA  18 INT 2</v>
          </cell>
          <cell r="BO1605" t="str">
            <v>Recapito</v>
          </cell>
          <cell r="BP1605">
            <v>0</v>
          </cell>
          <cell r="BQ1605">
            <v>0</v>
          </cell>
          <cell r="BR1605" t="str">
            <v>Italia</v>
          </cell>
          <cell r="BS1605" t="str">
            <v>H501</v>
          </cell>
          <cell r="BT1605" t="str">
            <v>ROMA</v>
          </cell>
          <cell r="BU1605" t="str">
            <v>VIA DEL COMMERCIO 9/11</v>
          </cell>
          <cell r="BV1605" t="str">
            <v>00154</v>
          </cell>
          <cell r="BW1605" t="str">
            <v>N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 t="str">
            <v>Italia</v>
          </cell>
          <cell r="CE1605" t="str">
            <v>RM</v>
          </cell>
          <cell r="CF1605">
            <v>22703</v>
          </cell>
          <cell r="CG1605">
            <v>41274</v>
          </cell>
          <cell r="CH1605">
            <v>50.844626967830251</v>
          </cell>
          <cell r="CI1605">
            <v>51</v>
          </cell>
          <cell r="CJ1605" t="str">
            <v>SUBIACO</v>
          </cell>
          <cell r="CK1605" t="str">
            <v>70</v>
          </cell>
          <cell r="CL1605" t="str">
            <v>DISTRIBUZIONE GAS</v>
          </cell>
          <cell r="CM1605" t="str">
            <v>Distribuzione Polivalente Gas</v>
          </cell>
          <cell r="CN1605">
            <v>0</v>
          </cell>
          <cell r="CO1605" t="str">
            <v>Diploma</v>
          </cell>
          <cell r="CP1605" t="str">
            <v>Geometra</v>
          </cell>
          <cell r="CQ1605" t="str">
            <v>Diplomi professionali</v>
          </cell>
          <cell r="CR1605">
            <v>0</v>
          </cell>
          <cell r="CS1605" t="str">
            <v>501</v>
          </cell>
          <cell r="CT1605" t="str">
            <v>0001-REP</v>
          </cell>
          <cell r="CU1605" t="str">
            <v>REPARTO</v>
          </cell>
          <cell r="CV1605" t="str">
            <v>26029GEDIRREPI5</v>
          </cell>
          <cell r="CW1605" t="str">
            <v>RETE E PRONTO INTERVENTO</v>
          </cell>
          <cell r="CX1605" t="str">
            <v>GEDIRREPI5</v>
          </cell>
          <cell r="CY1605" t="str">
            <v>Italgas SpA</v>
          </cell>
          <cell r="CZ1605" t="str">
            <v>26523AD</v>
          </cell>
          <cell r="DA1605" t="str">
            <v>DISTRIBUZIONE GAS ROMA</v>
          </cell>
          <cell r="DB1605" t="str">
            <v>26240OPER</v>
          </cell>
          <cell r="DC1605" t="str">
            <v>26305ROMAR</v>
          </cell>
          <cell r="DD1605" t="str">
            <v>26299ROMAGEDIRR</v>
          </cell>
          <cell r="DE1605" t="str">
            <v>26030GEDIRREPIR</v>
          </cell>
          <cell r="DF1605" t="str">
            <v>26029GEDIRREPI5</v>
          </cell>
          <cell r="DG1605" t="str">
            <v>00000 Unità selezionata</v>
          </cell>
          <cell r="DH1605">
            <v>0</v>
          </cell>
          <cell r="DI1605" t="str">
            <v>MULTI-SOCIETARIA</v>
          </cell>
          <cell r="DJ1605" t="str">
            <v>0001-10Z1</v>
          </cell>
          <cell r="DK1605" t="str">
            <v>DISTRIBUZIONE GAS ROMA SAN PAOLO</v>
          </cell>
          <cell r="DL1605" t="str">
            <v>26765DISGROMA</v>
          </cell>
          <cell r="DM1605" t="str">
            <v>0001-00-CENT</v>
          </cell>
          <cell r="DN1605" t="str">
            <v>POLO CENTRO</v>
          </cell>
          <cell r="DO1605" t="str">
            <v>SGTFNC62B26I992G</v>
          </cell>
          <cell r="DP1605">
            <v>0</v>
          </cell>
          <cell r="DQ1605" t="str">
            <v>Italgas SpA</v>
          </cell>
        </row>
        <row r="1606">
          <cell r="A1606" t="str">
            <v>0001085155</v>
          </cell>
          <cell r="B1606" t="str">
            <v>ITG</v>
          </cell>
          <cell r="C1606" t="str">
            <v>ig01</v>
          </cell>
          <cell r="D1606" t="str">
            <v>SERAFINI GUIDO</v>
          </cell>
          <cell r="E1606" t="str">
            <v>M</v>
          </cell>
          <cell r="F1606" t="str">
            <v>I</v>
          </cell>
          <cell r="G1606">
            <v>2</v>
          </cell>
          <cell r="H1606" t="str">
            <v>Impiegato</v>
          </cell>
          <cell r="I1606" t="str">
            <v>6</v>
          </cell>
          <cell r="J1606">
            <v>38961</v>
          </cell>
          <cell r="K1606">
            <v>38961</v>
          </cell>
          <cell r="L1606">
            <v>29432</v>
          </cell>
          <cell r="M1606">
            <v>29432</v>
          </cell>
          <cell r="N1606">
            <v>41274</v>
          </cell>
          <cell r="O1606">
            <v>2012</v>
          </cell>
          <cell r="P1606">
            <v>12</v>
          </cell>
          <cell r="Q1606">
            <v>32</v>
          </cell>
          <cell r="R1606" t="str">
            <v>Assunzione - Motivi vari</v>
          </cell>
          <cell r="S1606" t="str">
            <v>41217501</v>
          </cell>
          <cell r="T1606" t="str">
            <v>Tecnico pronto intervento</v>
          </cell>
          <cell r="U1606" t="str">
            <v>4121</v>
          </cell>
          <cell r="V1606" t="str">
            <v>0001-00|4121|Tecnico pronto intervento|</v>
          </cell>
          <cell r="W1606" t="str">
            <v>Tecnico pronto intervento</v>
          </cell>
          <cell r="X1606" t="str">
            <v>6</v>
          </cell>
          <cell r="Y1606" t="str">
            <v>GEDIRREPI5</v>
          </cell>
          <cell r="Z1606" t="str">
            <v>Tempo pieno - Normale</v>
          </cell>
          <cell r="AA1606" t="str">
            <v>Italgas SpA</v>
          </cell>
          <cell r="AB1606">
            <v>462</v>
          </cell>
          <cell r="AC1606" t="str">
            <v>DISTRIBUZIONE GAS ROMA</v>
          </cell>
          <cell r="AD1606" t="str">
            <v>757021</v>
          </cell>
          <cell r="AE1606" t="str">
            <v>757021</v>
          </cell>
          <cell r="AF1606" t="str">
            <v>impianti e gestione rete roma</v>
          </cell>
          <cell r="AG1606" t="str">
            <v>0001E10Z1</v>
          </cell>
          <cell r="AH1606" t="str">
            <v>26029GEDIRREPI5</v>
          </cell>
          <cell r="AI1606" t="str">
            <v>RR</v>
          </cell>
          <cell r="AJ1606" t="str">
            <v>ROM</v>
          </cell>
          <cell r="AK1606" t="str">
            <v>LAZIO</v>
          </cell>
          <cell r="AL1606" t="str">
            <v>Roma</v>
          </cell>
          <cell r="AM1606" t="str">
            <v>26029GEDIRREPI5</v>
          </cell>
          <cell r="AN1606" t="str">
            <v>Ruolo</v>
          </cell>
          <cell r="AO1606" t="str">
            <v>Italgas SpA</v>
          </cell>
          <cell r="AP1606">
            <v>462</v>
          </cell>
          <cell r="AQ1606">
            <v>0</v>
          </cell>
          <cell r="AR1606" t="str">
            <v>DISTRIBUZIONE GAS ROMA SAN PAOLO</v>
          </cell>
          <cell r="AS1606" t="str">
            <v>Roma</v>
          </cell>
          <cell r="AT1606" t="str">
            <v>LAZIO</v>
          </cell>
          <cell r="AU1606" t="str">
            <v xml:space="preserve">ok </v>
          </cell>
          <cell r="AV1606" t="str">
            <v>CENTRALE</v>
          </cell>
          <cell r="AW1606" t="str">
            <v>RM</v>
          </cell>
          <cell r="AX1606" t="str">
            <v>0001-75</v>
          </cell>
          <cell r="AY1606" t="str">
            <v>DISTRIBUZIONE GAS ROMA</v>
          </cell>
          <cell r="AZ1606" t="str">
            <v>757021</v>
          </cell>
          <cell r="BA1606" t="str">
            <v>757021</v>
          </cell>
          <cell r="BB1606" t="str">
            <v>impianti e gestione rete roma</v>
          </cell>
          <cell r="BC1606" t="str">
            <v>In forza</v>
          </cell>
          <cell r="BD1606" t="str">
            <v>Dipendente Standard</v>
          </cell>
          <cell r="BE1606" t="str">
            <v>E000</v>
          </cell>
          <cell r="BF1606">
            <v>0</v>
          </cell>
          <cell r="BG1606">
            <v>0</v>
          </cell>
          <cell r="BH1606" t="str">
            <v>E000</v>
          </cell>
          <cell r="BI1606" t="str">
            <v>Italgas SpA</v>
          </cell>
          <cell r="BJ1606">
            <v>0</v>
          </cell>
          <cell r="BK1606" t="str">
            <v>00042</v>
          </cell>
          <cell r="BL1606" t="str">
            <v>RM</v>
          </cell>
          <cell r="BM1606" t="str">
            <v>POMEZIA</v>
          </cell>
          <cell r="BN1606" t="str">
            <v>VIA VARSAVIA N. 10 INT.11 -  TORVAIANICA</v>
          </cell>
          <cell r="BO1606" t="str">
            <v>Recapito</v>
          </cell>
          <cell r="BP1606">
            <v>0</v>
          </cell>
          <cell r="BQ1606">
            <v>0</v>
          </cell>
          <cell r="BR1606" t="str">
            <v>Italia</v>
          </cell>
          <cell r="BS1606" t="str">
            <v>H501</v>
          </cell>
          <cell r="BT1606" t="str">
            <v>ROMA</v>
          </cell>
          <cell r="BU1606" t="str">
            <v>VIA DEL COMMERCIO 9/11</v>
          </cell>
          <cell r="BV1606" t="str">
            <v>00154</v>
          </cell>
          <cell r="BW1606" t="str">
            <v>N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 t="str">
            <v>Italia</v>
          </cell>
          <cell r="CE1606" t="str">
            <v>RM</v>
          </cell>
          <cell r="CF1606">
            <v>20539</v>
          </cell>
          <cell r="CG1606">
            <v>41274</v>
          </cell>
          <cell r="CH1606">
            <v>56.769336071184121</v>
          </cell>
          <cell r="CI1606">
            <v>57</v>
          </cell>
          <cell r="CJ1606" t="str">
            <v>ROMA</v>
          </cell>
          <cell r="CK1606" t="str">
            <v>70</v>
          </cell>
          <cell r="CL1606" t="str">
            <v>DISTRIBUZIONE GAS</v>
          </cell>
          <cell r="CM1606" t="str">
            <v>Distribuzione Polivalente Gas</v>
          </cell>
          <cell r="CN1606">
            <v>0</v>
          </cell>
          <cell r="CO1606" t="str">
            <v>Inferiore Diploma</v>
          </cell>
          <cell r="CP1606" t="str">
            <v>Licenza media inferiore</v>
          </cell>
          <cell r="CQ1606" t="str">
            <v>Inferiore al Diploma</v>
          </cell>
          <cell r="CR1606">
            <v>0</v>
          </cell>
          <cell r="CS1606" t="str">
            <v>701</v>
          </cell>
          <cell r="CT1606" t="str">
            <v>0001-REP</v>
          </cell>
          <cell r="CU1606" t="str">
            <v>REPARTO</v>
          </cell>
          <cell r="CV1606" t="str">
            <v>26029GEDIRREPI5</v>
          </cell>
          <cell r="CW1606" t="str">
            <v>RETE E PRONTO INTERVENTO</v>
          </cell>
          <cell r="CX1606" t="str">
            <v>GEDIRREPI5</v>
          </cell>
          <cell r="CY1606" t="str">
            <v>Italgas SpA</v>
          </cell>
          <cell r="CZ1606" t="str">
            <v>26523AD</v>
          </cell>
          <cell r="DA1606" t="str">
            <v>DISTRIBUZIONE GAS ROMA</v>
          </cell>
          <cell r="DB1606" t="str">
            <v>26240OPER</v>
          </cell>
          <cell r="DC1606" t="str">
            <v>26305ROMAR</v>
          </cell>
          <cell r="DD1606" t="str">
            <v>26299ROMAGEDIRR</v>
          </cell>
          <cell r="DE1606" t="str">
            <v>26030GEDIRREPIR</v>
          </cell>
          <cell r="DF1606" t="str">
            <v>26029GEDIRREPI5</v>
          </cell>
          <cell r="DG1606" t="str">
            <v>00000 Unità selezionata</v>
          </cell>
          <cell r="DH1606">
            <v>0</v>
          </cell>
          <cell r="DI1606" t="str">
            <v>MULTI-SOCIETARIA</v>
          </cell>
          <cell r="DJ1606" t="str">
            <v>0001-10Z1</v>
          </cell>
          <cell r="DK1606" t="str">
            <v>DISTRIBUZIONE GAS ROMA SAN PAOLO</v>
          </cell>
          <cell r="DL1606" t="str">
            <v>26765DISGROMA</v>
          </cell>
          <cell r="DM1606" t="str">
            <v>0001-00-CENT</v>
          </cell>
          <cell r="DN1606" t="str">
            <v>POLO CENTRO</v>
          </cell>
          <cell r="DO1606" t="str">
            <v>SRFGDU56C25H501E</v>
          </cell>
          <cell r="DP1606">
            <v>0</v>
          </cell>
          <cell r="DQ1606" t="str">
            <v>Italgas SpA</v>
          </cell>
        </row>
        <row r="1607">
          <cell r="A1607" t="str">
            <v>0001085501</v>
          </cell>
          <cell r="B1607" t="str">
            <v>ITG</v>
          </cell>
          <cell r="C1607" t="str">
            <v>ig01</v>
          </cell>
          <cell r="D1607" t="str">
            <v>SEVERA ROBERTO</v>
          </cell>
          <cell r="E1607" t="str">
            <v>M</v>
          </cell>
          <cell r="F1607" t="str">
            <v>I</v>
          </cell>
          <cell r="G1607">
            <v>2</v>
          </cell>
          <cell r="H1607" t="str">
            <v>Impiegato</v>
          </cell>
          <cell r="I1607" t="str">
            <v>8</v>
          </cell>
          <cell r="J1607">
            <v>38504</v>
          </cell>
          <cell r="K1607">
            <v>38504</v>
          </cell>
          <cell r="L1607">
            <v>30440</v>
          </cell>
          <cell r="M1607">
            <v>30440</v>
          </cell>
          <cell r="N1607">
            <v>41274</v>
          </cell>
          <cell r="O1607">
            <v>2012</v>
          </cell>
          <cell r="P1607">
            <v>12</v>
          </cell>
          <cell r="Q1607">
            <v>29</v>
          </cell>
          <cell r="R1607" t="str">
            <v>Assunzione - Motivi vari</v>
          </cell>
          <cell r="S1607" t="str">
            <v>01497501</v>
          </cell>
          <cell r="T1607" t="str">
            <v>Resp. di turno di pronto intervento</v>
          </cell>
          <cell r="U1607" t="str">
            <v>0149</v>
          </cell>
          <cell r="V1607" t="str">
            <v>0001-00|0149|Resp. di turno di pronto intervento|</v>
          </cell>
          <cell r="W1607" t="str">
            <v>Resp. di turno di pronto intervento</v>
          </cell>
          <cell r="X1607" t="str">
            <v>8</v>
          </cell>
          <cell r="Y1607" t="str">
            <v>GEDIRREPI5</v>
          </cell>
          <cell r="Z1607" t="str">
            <v>Tempo pieno - Normale</v>
          </cell>
          <cell r="AA1607" t="str">
            <v>Italgas SpA</v>
          </cell>
          <cell r="AB1607">
            <v>462</v>
          </cell>
          <cell r="AC1607" t="str">
            <v>DISTRIBUZIONE GAS ROMA</v>
          </cell>
          <cell r="AD1607" t="str">
            <v>757021</v>
          </cell>
          <cell r="AE1607" t="str">
            <v>757021</v>
          </cell>
          <cell r="AF1607" t="str">
            <v>impianti e gestione rete roma</v>
          </cell>
          <cell r="AG1607" t="str">
            <v>0001E10Z1</v>
          </cell>
          <cell r="AH1607" t="str">
            <v>26029GEDIRREPI5</v>
          </cell>
          <cell r="AI1607" t="str">
            <v>RR</v>
          </cell>
          <cell r="AJ1607" t="str">
            <v>ROM</v>
          </cell>
          <cell r="AK1607" t="str">
            <v>LAZIO</v>
          </cell>
          <cell r="AL1607" t="str">
            <v>Roma</v>
          </cell>
          <cell r="AM1607" t="str">
            <v>26029GEDIRREPI5</v>
          </cell>
          <cell r="AN1607" t="str">
            <v>Ruolo</v>
          </cell>
          <cell r="AO1607" t="str">
            <v>Italgas SpA</v>
          </cell>
          <cell r="AP1607">
            <v>462</v>
          </cell>
          <cell r="AQ1607">
            <v>0</v>
          </cell>
          <cell r="AR1607" t="str">
            <v>DISTRIBUZIONE GAS ROMA SAN PAOLO</v>
          </cell>
          <cell r="AS1607" t="str">
            <v>Roma</v>
          </cell>
          <cell r="AT1607" t="str">
            <v>LAZIO</v>
          </cell>
          <cell r="AU1607" t="str">
            <v xml:space="preserve">ok </v>
          </cell>
          <cell r="AV1607" t="str">
            <v>CENTRALE</v>
          </cell>
          <cell r="AW1607" t="str">
            <v>RM</v>
          </cell>
          <cell r="AX1607" t="str">
            <v>0001-75</v>
          </cell>
          <cell r="AY1607" t="str">
            <v>DISTRIBUZIONE GAS ROMA</v>
          </cell>
          <cell r="AZ1607" t="str">
            <v>757021</v>
          </cell>
          <cell r="BA1607" t="str">
            <v>757021</v>
          </cell>
          <cell r="BB1607" t="str">
            <v>impianti e gestione rete roma</v>
          </cell>
          <cell r="BC1607" t="str">
            <v>In forza</v>
          </cell>
          <cell r="BD1607" t="str">
            <v>Dipendente Standard</v>
          </cell>
          <cell r="BE1607" t="str">
            <v>E000</v>
          </cell>
          <cell r="BF1607">
            <v>0</v>
          </cell>
          <cell r="BG1607">
            <v>0</v>
          </cell>
          <cell r="BH1607" t="str">
            <v>E000</v>
          </cell>
          <cell r="BI1607" t="str">
            <v>Italgas SpA</v>
          </cell>
          <cell r="BJ1607">
            <v>0</v>
          </cell>
          <cell r="BK1607" t="str">
            <v>00148</v>
          </cell>
          <cell r="BL1607" t="str">
            <v>RM</v>
          </cell>
          <cell r="BM1607" t="str">
            <v>ROMA</v>
          </cell>
          <cell r="BN1607" t="str">
            <v>VIA SANTAFIORA 19</v>
          </cell>
          <cell r="BO1607" t="str">
            <v>Recapito</v>
          </cell>
          <cell r="BP1607">
            <v>0</v>
          </cell>
          <cell r="BQ1607">
            <v>0</v>
          </cell>
          <cell r="BR1607" t="str">
            <v>Italia</v>
          </cell>
          <cell r="BS1607" t="str">
            <v>H501</v>
          </cell>
          <cell r="BT1607" t="str">
            <v>ROMA</v>
          </cell>
          <cell r="BU1607" t="str">
            <v>VIA DEL COMMERCIO 9/11</v>
          </cell>
          <cell r="BV1607" t="str">
            <v>00154</v>
          </cell>
          <cell r="BW1607" t="str">
            <v>N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 t="str">
            <v>Italia</v>
          </cell>
          <cell r="CE1607" t="str">
            <v>RM</v>
          </cell>
          <cell r="CF1607">
            <v>19442</v>
          </cell>
          <cell r="CG1607">
            <v>41274</v>
          </cell>
          <cell r="CH1607">
            <v>59.772758384668037</v>
          </cell>
          <cell r="CI1607">
            <v>60</v>
          </cell>
          <cell r="CJ1607" t="str">
            <v>ROMA</v>
          </cell>
          <cell r="CK1607" t="str">
            <v>70</v>
          </cell>
          <cell r="CL1607" t="str">
            <v>DISTRIBUZIONE GAS</v>
          </cell>
          <cell r="CM1607" t="str">
            <v>Distribuzione Polivalente Gas</v>
          </cell>
          <cell r="CN1607">
            <v>0</v>
          </cell>
          <cell r="CO1607" t="str">
            <v>Diploma</v>
          </cell>
          <cell r="CP1607" t="str">
            <v>Dipl. per. meccanico</v>
          </cell>
          <cell r="CQ1607" t="str">
            <v>Diplomi professionali</v>
          </cell>
          <cell r="CR1607">
            <v>0</v>
          </cell>
          <cell r="CS1607" t="str">
            <v>504</v>
          </cell>
          <cell r="CT1607" t="str">
            <v>0001-REP</v>
          </cell>
          <cell r="CU1607" t="str">
            <v>REPARTO</v>
          </cell>
          <cell r="CV1607" t="str">
            <v>26029GEDIRREPI5</v>
          </cell>
          <cell r="CW1607" t="str">
            <v>RETE E PRONTO INTERVENTO</v>
          </cell>
          <cell r="CX1607" t="str">
            <v>GEDIRREPI5</v>
          </cell>
          <cell r="CY1607" t="str">
            <v>Italgas SpA</v>
          </cell>
          <cell r="CZ1607" t="str">
            <v>26523AD</v>
          </cell>
          <cell r="DA1607" t="str">
            <v>DISTRIBUZIONE GAS ROMA</v>
          </cell>
          <cell r="DB1607" t="str">
            <v>26240OPER</v>
          </cell>
          <cell r="DC1607" t="str">
            <v>26305ROMAR</v>
          </cell>
          <cell r="DD1607" t="str">
            <v>26299ROMAGEDIRR</v>
          </cell>
          <cell r="DE1607" t="str">
            <v>26030GEDIRREPIR</v>
          </cell>
          <cell r="DF1607" t="str">
            <v>26029GEDIRREPI5</v>
          </cell>
          <cell r="DG1607" t="str">
            <v>00000 Unità selezionata</v>
          </cell>
          <cell r="DH1607">
            <v>0</v>
          </cell>
          <cell r="DI1607" t="str">
            <v>MULTI-SOCIETARIA</v>
          </cell>
          <cell r="DJ1607" t="str">
            <v>0001-10Z1</v>
          </cell>
          <cell r="DK1607" t="str">
            <v>DISTRIBUZIONE GAS ROMA SAN PAOLO</v>
          </cell>
          <cell r="DL1607" t="str">
            <v>26765DISGROMA</v>
          </cell>
          <cell r="DM1607" t="str">
            <v>0001-00-CENT</v>
          </cell>
          <cell r="DN1607" t="str">
            <v>POLO CENTRO</v>
          </cell>
          <cell r="DO1607" t="str">
            <v>SVRRRT53C24H501H</v>
          </cell>
          <cell r="DP1607">
            <v>0</v>
          </cell>
          <cell r="DQ1607" t="str">
            <v>Italgas SpA</v>
          </cell>
        </row>
        <row r="1608">
          <cell r="A1608" t="str">
            <v>0001089881</v>
          </cell>
          <cell r="B1608" t="str">
            <v>ITG</v>
          </cell>
          <cell r="C1608" t="str">
            <v>ig01</v>
          </cell>
          <cell r="D1608" t="str">
            <v>TICCONI WALTER</v>
          </cell>
          <cell r="E1608" t="str">
            <v>M</v>
          </cell>
          <cell r="F1608" t="str">
            <v>O</v>
          </cell>
          <cell r="G1608">
            <v>1</v>
          </cell>
          <cell r="H1608" t="str">
            <v>Operaio</v>
          </cell>
          <cell r="I1608" t="str">
            <v>1</v>
          </cell>
          <cell r="J1608">
            <v>40728</v>
          </cell>
          <cell r="K1608">
            <v>0</v>
          </cell>
          <cell r="L1608">
            <v>40728</v>
          </cell>
          <cell r="M1608">
            <v>40728</v>
          </cell>
          <cell r="N1608">
            <v>41274</v>
          </cell>
          <cell r="O1608">
            <v>2012</v>
          </cell>
          <cell r="P1608">
            <v>12</v>
          </cell>
          <cell r="Q1608">
            <v>1</v>
          </cell>
          <cell r="R1608" t="str">
            <v>Assunzione - Motivi vari</v>
          </cell>
          <cell r="S1608" t="str">
            <v>91017501</v>
          </cell>
          <cell r="T1608" t="str">
            <v>Capo squadra pronto intervento</v>
          </cell>
          <cell r="U1608" t="str">
            <v>9101</v>
          </cell>
          <cell r="V1608" t="str">
            <v>0001-00|9101|Capo squadra pronto intervento|</v>
          </cell>
          <cell r="W1608" t="str">
            <v>Capo squadra pronto intervento</v>
          </cell>
          <cell r="X1608" t="str">
            <v>3</v>
          </cell>
          <cell r="Y1608" t="str">
            <v>GEDIRREPI5</v>
          </cell>
          <cell r="Z1608" t="str">
            <v>Contratto d'apprendistato</v>
          </cell>
          <cell r="AA1608" t="str">
            <v>Italgas SpA</v>
          </cell>
          <cell r="AB1608">
            <v>462</v>
          </cell>
          <cell r="AC1608" t="str">
            <v>DISTRIBUZIONE GAS ROMA</v>
          </cell>
          <cell r="AD1608" t="str">
            <v>757021</v>
          </cell>
          <cell r="AE1608" t="str">
            <v>757021</v>
          </cell>
          <cell r="AF1608" t="str">
            <v>impianti e gestione rete roma</v>
          </cell>
          <cell r="AG1608" t="str">
            <v>0001E10Z1</v>
          </cell>
          <cell r="AH1608" t="str">
            <v>26029GEDIRREPI5</v>
          </cell>
          <cell r="AI1608" t="str">
            <v>RR</v>
          </cell>
          <cell r="AJ1608" t="str">
            <v>ROM</v>
          </cell>
          <cell r="AK1608" t="str">
            <v>LAZIO</v>
          </cell>
          <cell r="AL1608" t="str">
            <v>Roma</v>
          </cell>
          <cell r="AM1608" t="str">
            <v>26029GEDIRREPI5</v>
          </cell>
          <cell r="AN1608" t="str">
            <v>Ruolo</v>
          </cell>
          <cell r="AO1608" t="str">
            <v>Italgas SpA</v>
          </cell>
          <cell r="AP1608">
            <v>462</v>
          </cell>
          <cell r="AQ1608">
            <v>0</v>
          </cell>
          <cell r="AR1608" t="str">
            <v>DISTRIBUZIONE GAS ROMA SAN PAOLO</v>
          </cell>
          <cell r="AS1608" t="str">
            <v>Roma</v>
          </cell>
          <cell r="AT1608" t="str">
            <v>LAZIO</v>
          </cell>
          <cell r="AU1608" t="str">
            <v xml:space="preserve">ok </v>
          </cell>
          <cell r="AV1608" t="str">
            <v>CENTRALE</v>
          </cell>
          <cell r="AW1608" t="str">
            <v>RM</v>
          </cell>
          <cell r="AX1608" t="str">
            <v>0001-75</v>
          </cell>
          <cell r="AY1608" t="str">
            <v>DISTRIBUZIONE GAS ROMA</v>
          </cell>
          <cell r="AZ1608" t="str">
            <v>757021</v>
          </cell>
          <cell r="BA1608" t="str">
            <v>757021</v>
          </cell>
          <cell r="BB1608" t="str">
            <v>impianti e gestione rete roma</v>
          </cell>
          <cell r="BC1608" t="str">
            <v>In forza</v>
          </cell>
          <cell r="BD1608" t="str">
            <v>Dipendente Standard</v>
          </cell>
          <cell r="BE1608" t="str">
            <v>E000</v>
          </cell>
          <cell r="BF1608">
            <v>0</v>
          </cell>
          <cell r="BG1608">
            <v>0</v>
          </cell>
          <cell r="BH1608" t="str">
            <v>E000</v>
          </cell>
          <cell r="BI1608" t="str">
            <v>Italgas SpA</v>
          </cell>
          <cell r="BJ1608">
            <v>0</v>
          </cell>
          <cell r="BK1608" t="str">
            <v>00171</v>
          </cell>
          <cell r="BL1608" t="str">
            <v>RM</v>
          </cell>
          <cell r="BM1608" t="str">
            <v>ROMA</v>
          </cell>
          <cell r="BN1608" t="str">
            <v>VIA DEI CICLAMINI, 85/B</v>
          </cell>
          <cell r="BO1608" t="str">
            <v>Recapito</v>
          </cell>
          <cell r="BP1608">
            <v>0</v>
          </cell>
          <cell r="BQ1608">
            <v>0</v>
          </cell>
          <cell r="BR1608" t="str">
            <v>Italia</v>
          </cell>
          <cell r="BS1608" t="str">
            <v>H501</v>
          </cell>
          <cell r="BT1608" t="str">
            <v>ROMA</v>
          </cell>
          <cell r="BU1608" t="str">
            <v>VIA DEL COMMERCIO 9/11</v>
          </cell>
          <cell r="BV1608" t="str">
            <v>00154</v>
          </cell>
          <cell r="BW1608" t="str">
            <v>N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 t="str">
            <v>Italia</v>
          </cell>
          <cell r="CE1608" t="str">
            <v>RM</v>
          </cell>
          <cell r="CF1608">
            <v>33602</v>
          </cell>
          <cell r="CG1608">
            <v>41274</v>
          </cell>
          <cell r="CH1608">
            <v>21.00479123887748</v>
          </cell>
          <cell r="CI1608">
            <v>21</v>
          </cell>
          <cell r="CJ1608" t="str">
            <v>ROMA</v>
          </cell>
          <cell r="CK1608" t="str">
            <v>70</v>
          </cell>
          <cell r="CL1608" t="str">
            <v>DISTRIBUZIONE GAS</v>
          </cell>
          <cell r="CM1608" t="str">
            <v>Distribuzione Polivalente Gas</v>
          </cell>
          <cell r="CN1608">
            <v>0</v>
          </cell>
          <cell r="CO1608" t="str">
            <v>Diploma</v>
          </cell>
          <cell r="CP1608" t="str">
            <v>Tecn. ind. elett/el</v>
          </cell>
          <cell r="CQ1608" t="str">
            <v>Diplomi professionali</v>
          </cell>
          <cell r="CR1608">
            <v>0</v>
          </cell>
          <cell r="CS1608" t="str">
            <v>599</v>
          </cell>
          <cell r="CT1608" t="str">
            <v>0001-REP</v>
          </cell>
          <cell r="CU1608" t="str">
            <v>REPARTO</v>
          </cell>
          <cell r="CV1608" t="str">
            <v>26029GEDIRREPI5</v>
          </cell>
          <cell r="CW1608" t="str">
            <v>RETE E PRONTO INTERVENTO</v>
          </cell>
          <cell r="CX1608" t="str">
            <v>GEDIRREPI5</v>
          </cell>
          <cell r="CY1608" t="str">
            <v>Italgas SpA</v>
          </cell>
          <cell r="CZ1608" t="str">
            <v>26523AD</v>
          </cell>
          <cell r="DA1608" t="str">
            <v>DISTRIBUZIONE GAS ROMA</v>
          </cell>
          <cell r="DB1608" t="str">
            <v>26240OPER</v>
          </cell>
          <cell r="DC1608" t="str">
            <v>26305ROMAR</v>
          </cell>
          <cell r="DD1608" t="str">
            <v>26299ROMAGEDIRR</v>
          </cell>
          <cell r="DE1608" t="str">
            <v>26030GEDIRREPIR</v>
          </cell>
          <cell r="DF1608" t="str">
            <v>26029GEDIRREPI5</v>
          </cell>
          <cell r="DG1608" t="str">
            <v>00000 Unità selezionata</v>
          </cell>
          <cell r="DH1608">
            <v>0</v>
          </cell>
          <cell r="DI1608" t="str">
            <v>MULTI-SOCIETARIA</v>
          </cell>
          <cell r="DJ1608" t="str">
            <v>0001-10Z1</v>
          </cell>
          <cell r="DK1608" t="str">
            <v>DISTRIBUZIONE GAS ROMA SAN PAOLO</v>
          </cell>
          <cell r="DL1608" t="str">
            <v>26765DISGROMA</v>
          </cell>
          <cell r="DM1608" t="str">
            <v>0001-00-CENT</v>
          </cell>
          <cell r="DN1608" t="str">
            <v>POLO CENTRO</v>
          </cell>
          <cell r="DO1608" t="str">
            <v>TCCWTR91T30H501E</v>
          </cell>
          <cell r="DP1608">
            <v>0</v>
          </cell>
          <cell r="DQ1608" t="str">
            <v>Italgas SpA</v>
          </cell>
        </row>
        <row r="1609">
          <cell r="A1609" t="str">
            <v>0001089975</v>
          </cell>
          <cell r="B1609" t="str">
            <v>ITG</v>
          </cell>
          <cell r="C1609" t="str">
            <v>ig01</v>
          </cell>
          <cell r="D1609" t="str">
            <v>TINARI GIUSEPPE</v>
          </cell>
          <cell r="E1609" t="str">
            <v>M</v>
          </cell>
          <cell r="F1609" t="str">
            <v>I</v>
          </cell>
          <cell r="G1609">
            <v>2</v>
          </cell>
          <cell r="H1609" t="str">
            <v>Impiegato</v>
          </cell>
          <cell r="I1609" t="str">
            <v>6</v>
          </cell>
          <cell r="J1609">
            <v>37909</v>
          </cell>
          <cell r="K1609">
            <v>0</v>
          </cell>
          <cell r="L1609">
            <v>38169</v>
          </cell>
          <cell r="M1609">
            <v>30594</v>
          </cell>
          <cell r="N1609">
            <v>41274</v>
          </cell>
          <cell r="O1609">
            <v>2012</v>
          </cell>
          <cell r="P1609">
            <v>12</v>
          </cell>
          <cell r="Q1609">
            <v>29</v>
          </cell>
          <cell r="R1609" t="str">
            <v>Assunzione - Motivi vari</v>
          </cell>
          <cell r="S1609" t="str">
            <v>41217501</v>
          </cell>
          <cell r="T1609" t="str">
            <v>Tecnico pronto intervento</v>
          </cell>
          <cell r="U1609" t="str">
            <v>4121</v>
          </cell>
          <cell r="V1609" t="str">
            <v>0001-00|4121|Tecnico pronto intervento|</v>
          </cell>
          <cell r="W1609" t="str">
            <v>Tecnico pronto intervento</v>
          </cell>
          <cell r="X1609" t="str">
            <v>6</v>
          </cell>
          <cell r="Y1609" t="str">
            <v>GEDIRREPI5</v>
          </cell>
          <cell r="Z1609" t="str">
            <v>Tempo pieno - Normale</v>
          </cell>
          <cell r="AA1609" t="str">
            <v>Italgas SpA</v>
          </cell>
          <cell r="AB1609">
            <v>462</v>
          </cell>
          <cell r="AC1609" t="str">
            <v>DISTRIBUZIONE GAS ROMA</v>
          </cell>
          <cell r="AD1609" t="str">
            <v>757021</v>
          </cell>
          <cell r="AE1609" t="str">
            <v>757021</v>
          </cell>
          <cell r="AF1609" t="str">
            <v>impianti e gestione rete roma</v>
          </cell>
          <cell r="AG1609" t="str">
            <v>0001E10Z1</v>
          </cell>
          <cell r="AH1609" t="str">
            <v>26029GEDIRREPI5</v>
          </cell>
          <cell r="AI1609" t="str">
            <v>RR</v>
          </cell>
          <cell r="AJ1609" t="str">
            <v>ROM</v>
          </cell>
          <cell r="AK1609" t="str">
            <v>LAZIO</v>
          </cell>
          <cell r="AL1609" t="str">
            <v>Roma</v>
          </cell>
          <cell r="AM1609" t="str">
            <v>26029GEDIRREPI5</v>
          </cell>
          <cell r="AN1609" t="str">
            <v>Ruolo</v>
          </cell>
          <cell r="AO1609" t="str">
            <v>Italgas SpA</v>
          </cell>
          <cell r="AP1609">
            <v>462</v>
          </cell>
          <cell r="AQ1609">
            <v>0</v>
          </cell>
          <cell r="AR1609" t="str">
            <v>DISTRIBUZIONE GAS ROMA SAN PAOLO</v>
          </cell>
          <cell r="AS1609" t="str">
            <v>Roma</v>
          </cell>
          <cell r="AT1609" t="str">
            <v>LAZIO</v>
          </cell>
          <cell r="AU1609" t="str">
            <v xml:space="preserve">ok </v>
          </cell>
          <cell r="AV1609" t="str">
            <v>CENTRALE</v>
          </cell>
          <cell r="AW1609" t="str">
            <v>RM</v>
          </cell>
          <cell r="AX1609" t="str">
            <v>0001-75</v>
          </cell>
          <cell r="AY1609" t="str">
            <v>DISTRIBUZIONE GAS ROMA</v>
          </cell>
          <cell r="AZ1609" t="str">
            <v>757021</v>
          </cell>
          <cell r="BA1609" t="str">
            <v>757021</v>
          </cell>
          <cell r="BB1609" t="str">
            <v>impianti e gestione rete roma</v>
          </cell>
          <cell r="BC1609" t="str">
            <v>In forza</v>
          </cell>
          <cell r="BD1609" t="str">
            <v>Dipendente Standard</v>
          </cell>
          <cell r="BE1609" t="str">
            <v>E000</v>
          </cell>
          <cell r="BF1609">
            <v>0</v>
          </cell>
          <cell r="BG1609">
            <v>0</v>
          </cell>
          <cell r="BH1609" t="str">
            <v>E000</v>
          </cell>
          <cell r="BI1609" t="str">
            <v>Italgas SpA</v>
          </cell>
          <cell r="BJ1609">
            <v>0</v>
          </cell>
          <cell r="BK1609" t="str">
            <v>00172</v>
          </cell>
          <cell r="BL1609" t="str">
            <v>RM</v>
          </cell>
          <cell r="BM1609" t="str">
            <v>ROMA</v>
          </cell>
          <cell r="BN1609" t="str">
            <v>VIA DEI SALICI 53  FABB Z INT 4</v>
          </cell>
          <cell r="BO1609" t="str">
            <v>Recapito</v>
          </cell>
          <cell r="BP1609">
            <v>0</v>
          </cell>
          <cell r="BQ1609">
            <v>0</v>
          </cell>
          <cell r="BR1609" t="str">
            <v>Italia</v>
          </cell>
          <cell r="BS1609" t="str">
            <v>H501</v>
          </cell>
          <cell r="BT1609" t="str">
            <v>ROMA</v>
          </cell>
          <cell r="BU1609" t="str">
            <v>VIA DEL COMMERCIO 9/11</v>
          </cell>
          <cell r="BV1609" t="str">
            <v>00154</v>
          </cell>
          <cell r="BW1609" t="str">
            <v>N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 t="str">
            <v>Italia</v>
          </cell>
          <cell r="CE1609" t="str">
            <v>RM</v>
          </cell>
          <cell r="CF1609">
            <v>22695</v>
          </cell>
          <cell r="CG1609">
            <v>41274</v>
          </cell>
          <cell r="CH1609">
            <v>50.866529774127308</v>
          </cell>
          <cell r="CI1609">
            <v>51</v>
          </cell>
          <cell r="CJ1609" t="str">
            <v>ROMA</v>
          </cell>
          <cell r="CK1609" t="str">
            <v>70</v>
          </cell>
          <cell r="CL1609" t="str">
            <v>DISTRIBUZIONE GAS</v>
          </cell>
          <cell r="CM1609" t="str">
            <v>Distribuzione Polivalente Gas</v>
          </cell>
          <cell r="CN1609">
            <v>0</v>
          </cell>
          <cell r="CO1609" t="str">
            <v>Diploma</v>
          </cell>
          <cell r="CP1609" t="str">
            <v>Ragioniere</v>
          </cell>
          <cell r="CQ1609" t="str">
            <v>Diplomi professionali</v>
          </cell>
          <cell r="CR1609">
            <v>0</v>
          </cell>
          <cell r="CS1609" t="str">
            <v>601</v>
          </cell>
          <cell r="CT1609" t="str">
            <v>0001-REP</v>
          </cell>
          <cell r="CU1609" t="str">
            <v>REPARTO</v>
          </cell>
          <cell r="CV1609" t="str">
            <v>26029GEDIRREPI5</v>
          </cell>
          <cell r="CW1609" t="str">
            <v>RETE E PRONTO INTERVENTO</v>
          </cell>
          <cell r="CX1609" t="str">
            <v>GEDIRREPI5</v>
          </cell>
          <cell r="CY1609" t="str">
            <v>Italgas SpA</v>
          </cell>
          <cell r="CZ1609" t="str">
            <v>26523AD</v>
          </cell>
          <cell r="DA1609" t="str">
            <v>DISTRIBUZIONE GAS ROMA</v>
          </cell>
          <cell r="DB1609" t="str">
            <v>26240OPER</v>
          </cell>
          <cell r="DC1609" t="str">
            <v>26305ROMAR</v>
          </cell>
          <cell r="DD1609" t="str">
            <v>26299ROMAGEDIRR</v>
          </cell>
          <cell r="DE1609" t="str">
            <v>26030GEDIRREPIR</v>
          </cell>
          <cell r="DF1609" t="str">
            <v>26029GEDIRREPI5</v>
          </cell>
          <cell r="DG1609" t="str">
            <v>00000 Unità selezionata</v>
          </cell>
          <cell r="DH1609">
            <v>0</v>
          </cell>
          <cell r="DI1609" t="str">
            <v>MULTI-SOCIETARIA</v>
          </cell>
          <cell r="DJ1609" t="str">
            <v>0001-10Z1</v>
          </cell>
          <cell r="DK1609" t="str">
            <v>DISTRIBUZIONE GAS ROMA SAN PAOLO</v>
          </cell>
          <cell r="DL1609" t="str">
            <v>26765DISGROMA</v>
          </cell>
          <cell r="DM1609" t="str">
            <v>0001-00-CENT</v>
          </cell>
          <cell r="DN1609" t="str">
            <v>POLO CENTRO</v>
          </cell>
          <cell r="DO1609" t="str">
            <v>TNRGPP62B18H501M</v>
          </cell>
          <cell r="DP1609">
            <v>0</v>
          </cell>
          <cell r="DQ1609" t="str">
            <v>Italgas SpA</v>
          </cell>
        </row>
        <row r="1610">
          <cell r="A1610" t="str">
            <v>0001091386</v>
          </cell>
          <cell r="B1610" t="str">
            <v>ITG</v>
          </cell>
          <cell r="C1610" t="str">
            <v>ig01</v>
          </cell>
          <cell r="D1610" t="str">
            <v>TRONTI DIEGO</v>
          </cell>
          <cell r="E1610" t="str">
            <v>M</v>
          </cell>
          <cell r="F1610" t="str">
            <v>I</v>
          </cell>
          <cell r="G1610">
            <v>2</v>
          </cell>
          <cell r="H1610" t="str">
            <v>Impiegato</v>
          </cell>
          <cell r="I1610" t="str">
            <v>6</v>
          </cell>
          <cell r="J1610">
            <v>38961</v>
          </cell>
          <cell r="K1610">
            <v>38961</v>
          </cell>
          <cell r="L1610">
            <v>31377</v>
          </cell>
          <cell r="M1610">
            <v>31377</v>
          </cell>
          <cell r="N1610">
            <v>41274</v>
          </cell>
          <cell r="O1610">
            <v>2012</v>
          </cell>
          <cell r="P1610">
            <v>12</v>
          </cell>
          <cell r="Q1610">
            <v>27</v>
          </cell>
          <cell r="R1610" t="str">
            <v>Assunzione - Motivi vari</v>
          </cell>
          <cell r="S1610" t="str">
            <v>41217501</v>
          </cell>
          <cell r="T1610" t="str">
            <v>Tecnico pronto intervento</v>
          </cell>
          <cell r="U1610" t="str">
            <v>4121</v>
          </cell>
          <cell r="V1610" t="str">
            <v>0001-00|4121|Tecnico pronto intervento|</v>
          </cell>
          <cell r="W1610" t="str">
            <v>Tecnico pronto intervento</v>
          </cell>
          <cell r="X1610" t="str">
            <v>6</v>
          </cell>
          <cell r="Y1610" t="str">
            <v>GEDIRREPI5</v>
          </cell>
          <cell r="Z1610" t="str">
            <v>Tempo pieno - Normale</v>
          </cell>
          <cell r="AA1610" t="str">
            <v>Italgas SpA</v>
          </cell>
          <cell r="AB1610">
            <v>462</v>
          </cell>
          <cell r="AC1610" t="str">
            <v>DISTRIBUZIONE GAS ROMA</v>
          </cell>
          <cell r="AD1610" t="str">
            <v>757021</v>
          </cell>
          <cell r="AE1610" t="str">
            <v>757021</v>
          </cell>
          <cell r="AF1610" t="str">
            <v>impianti e gestione rete roma</v>
          </cell>
          <cell r="AG1610" t="str">
            <v>0001E10Z1</v>
          </cell>
          <cell r="AH1610" t="str">
            <v>26029GEDIRREPI5</v>
          </cell>
          <cell r="AI1610" t="str">
            <v>RR</v>
          </cell>
          <cell r="AJ1610" t="str">
            <v>ROM</v>
          </cell>
          <cell r="AK1610" t="str">
            <v>LAZIO</v>
          </cell>
          <cell r="AL1610" t="str">
            <v>Roma</v>
          </cell>
          <cell r="AM1610" t="str">
            <v>26029GEDIRREPI5</v>
          </cell>
          <cell r="AN1610" t="str">
            <v>Ruolo</v>
          </cell>
          <cell r="AO1610" t="str">
            <v>Italgas SpA</v>
          </cell>
          <cell r="AP1610">
            <v>462</v>
          </cell>
          <cell r="AQ1610">
            <v>0</v>
          </cell>
          <cell r="AR1610" t="str">
            <v>DISTRIBUZIONE GAS ROMA SAN PAOLO</v>
          </cell>
          <cell r="AS1610" t="str">
            <v>Roma</v>
          </cell>
          <cell r="AT1610" t="str">
            <v>LAZIO</v>
          </cell>
          <cell r="AU1610" t="str">
            <v xml:space="preserve">ok </v>
          </cell>
          <cell r="AV1610" t="str">
            <v>CENTRALE</v>
          </cell>
          <cell r="AW1610" t="str">
            <v>RM</v>
          </cell>
          <cell r="AX1610" t="str">
            <v>0001-75</v>
          </cell>
          <cell r="AY1610" t="str">
            <v>DISTRIBUZIONE GAS ROMA</v>
          </cell>
          <cell r="AZ1610" t="str">
            <v>757021</v>
          </cell>
          <cell r="BA1610" t="str">
            <v>757021</v>
          </cell>
          <cell r="BB1610" t="str">
            <v>impianti e gestione rete roma</v>
          </cell>
          <cell r="BC1610" t="str">
            <v>In forza</v>
          </cell>
          <cell r="BD1610" t="str">
            <v>Dipendente Standard</v>
          </cell>
          <cell r="BE1610" t="str">
            <v>E000</v>
          </cell>
          <cell r="BF1610">
            <v>0</v>
          </cell>
          <cell r="BG1610">
            <v>0</v>
          </cell>
          <cell r="BH1610" t="str">
            <v>E000</v>
          </cell>
          <cell r="BI1610" t="str">
            <v>Italgas SpA</v>
          </cell>
          <cell r="BJ1610">
            <v>0</v>
          </cell>
          <cell r="BK1610" t="str">
            <v>00154</v>
          </cell>
          <cell r="BL1610" t="str">
            <v>RM</v>
          </cell>
          <cell r="BM1610" t="str">
            <v>ROMA</v>
          </cell>
          <cell r="BN1610" t="str">
            <v>VIA FEDERICO NANSEN 122  SC A  INT 26</v>
          </cell>
          <cell r="BO1610" t="str">
            <v>Recapito</v>
          </cell>
          <cell r="BP1610">
            <v>0</v>
          </cell>
          <cell r="BQ1610">
            <v>0</v>
          </cell>
          <cell r="BR1610" t="str">
            <v>Italia</v>
          </cell>
          <cell r="BS1610" t="str">
            <v>H501</v>
          </cell>
          <cell r="BT1610" t="str">
            <v>ROMA</v>
          </cell>
          <cell r="BU1610" t="str">
            <v>VIA DEL COMMERCIO 9/11</v>
          </cell>
          <cell r="BV1610" t="str">
            <v>00154</v>
          </cell>
          <cell r="BW1610" t="str">
            <v>N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 t="str">
            <v>Italia</v>
          </cell>
          <cell r="CE1610" t="str">
            <v>RM</v>
          </cell>
          <cell r="CF1610">
            <v>23646</v>
          </cell>
          <cell r="CG1610">
            <v>41274</v>
          </cell>
          <cell r="CH1610">
            <v>48.262833675564679</v>
          </cell>
          <cell r="CI1610">
            <v>48</v>
          </cell>
          <cell r="CJ1610" t="str">
            <v>ROMA</v>
          </cell>
          <cell r="CK1610" t="str">
            <v>70</v>
          </cell>
          <cell r="CL1610" t="str">
            <v>DISTRIBUZIONE GAS</v>
          </cell>
          <cell r="CM1610" t="str">
            <v>Distribuzione Polivalente Gas</v>
          </cell>
          <cell r="CN1610">
            <v>0</v>
          </cell>
          <cell r="CO1610" t="str">
            <v>Inferiore Diploma</v>
          </cell>
          <cell r="CP1610" t="str">
            <v>Licenza media inferiore</v>
          </cell>
          <cell r="CQ1610" t="str">
            <v>Inferiore al Diploma</v>
          </cell>
          <cell r="CR1610">
            <v>0</v>
          </cell>
          <cell r="CS1610" t="str">
            <v>701</v>
          </cell>
          <cell r="CT1610" t="str">
            <v>0001-REP</v>
          </cell>
          <cell r="CU1610" t="str">
            <v>REPARTO</v>
          </cell>
          <cell r="CV1610" t="str">
            <v>26029GEDIRREPI5</v>
          </cell>
          <cell r="CW1610" t="str">
            <v>RETE E PRONTO INTERVENTO</v>
          </cell>
          <cell r="CX1610" t="str">
            <v>GEDIRREPI5</v>
          </cell>
          <cell r="CY1610" t="str">
            <v>Italgas SpA</v>
          </cell>
          <cell r="CZ1610" t="str">
            <v>26523AD</v>
          </cell>
          <cell r="DA1610" t="str">
            <v>DISTRIBUZIONE GAS ROMA</v>
          </cell>
          <cell r="DB1610" t="str">
            <v>26240OPER</v>
          </cell>
          <cell r="DC1610" t="str">
            <v>26305ROMAR</v>
          </cell>
          <cell r="DD1610" t="str">
            <v>26299ROMAGEDIRR</v>
          </cell>
          <cell r="DE1610" t="str">
            <v>26030GEDIRREPIR</v>
          </cell>
          <cell r="DF1610" t="str">
            <v>26029GEDIRREPI5</v>
          </cell>
          <cell r="DG1610" t="str">
            <v>00000 Unità selezionata</v>
          </cell>
          <cell r="DH1610">
            <v>0</v>
          </cell>
          <cell r="DI1610" t="str">
            <v>MULTI-SOCIETARIA</v>
          </cell>
          <cell r="DJ1610" t="str">
            <v>0001-10Z1</v>
          </cell>
          <cell r="DK1610" t="str">
            <v>DISTRIBUZIONE GAS ROMA SAN PAOLO</v>
          </cell>
          <cell r="DL1610" t="str">
            <v>26765DISGROMA</v>
          </cell>
          <cell r="DM1610" t="str">
            <v>0001-00-CENT</v>
          </cell>
          <cell r="DN1610" t="str">
            <v>POLO CENTRO</v>
          </cell>
          <cell r="DO1610" t="str">
            <v>TRNDGI64P26H501G</v>
          </cell>
          <cell r="DP1610">
            <v>0</v>
          </cell>
          <cell r="DQ1610" t="str">
            <v>Italgas SpA</v>
          </cell>
        </row>
        <row r="1611">
          <cell r="A1611" t="str">
            <v>0001093756</v>
          </cell>
          <cell r="B1611" t="str">
            <v>ITG</v>
          </cell>
          <cell r="C1611" t="str">
            <v>ig01</v>
          </cell>
          <cell r="D1611" t="str">
            <v>VALENTINI GIOVANNI</v>
          </cell>
          <cell r="E1611" t="str">
            <v>M</v>
          </cell>
          <cell r="F1611" t="str">
            <v>I</v>
          </cell>
          <cell r="G1611">
            <v>2</v>
          </cell>
          <cell r="H1611" t="str">
            <v>Impiegato</v>
          </cell>
          <cell r="I1611" t="str">
            <v>6</v>
          </cell>
          <cell r="J1611">
            <v>37681</v>
          </cell>
          <cell r="K1611">
            <v>32325</v>
          </cell>
          <cell r="L1611">
            <v>29395</v>
          </cell>
          <cell r="M1611">
            <v>29395</v>
          </cell>
          <cell r="N1611">
            <v>41274</v>
          </cell>
          <cell r="O1611">
            <v>2012</v>
          </cell>
          <cell r="P1611">
            <v>12</v>
          </cell>
          <cell r="Q1611">
            <v>32</v>
          </cell>
          <cell r="R1611" t="str">
            <v>Assunzione - Motivi vari</v>
          </cell>
          <cell r="S1611" t="str">
            <v>41217501</v>
          </cell>
          <cell r="T1611" t="str">
            <v>Tecnico pronto intervento</v>
          </cell>
          <cell r="U1611" t="str">
            <v>4121</v>
          </cell>
          <cell r="V1611" t="str">
            <v>0001-00|4121|Tecnico pronto intervento|</v>
          </cell>
          <cell r="W1611" t="str">
            <v>Tecnico pronto intervento</v>
          </cell>
          <cell r="X1611" t="str">
            <v>6</v>
          </cell>
          <cell r="Y1611" t="str">
            <v>GEDIRREPI5</v>
          </cell>
          <cell r="Z1611" t="str">
            <v>Tempo pieno - Normale</v>
          </cell>
          <cell r="AA1611" t="str">
            <v>Italgas SpA</v>
          </cell>
          <cell r="AB1611">
            <v>462</v>
          </cell>
          <cell r="AC1611" t="str">
            <v>DISTRIBUZIONE GAS ROMA</v>
          </cell>
          <cell r="AD1611" t="str">
            <v>757021</v>
          </cell>
          <cell r="AE1611" t="str">
            <v>757021</v>
          </cell>
          <cell r="AF1611" t="str">
            <v>impianti e gestione rete roma</v>
          </cell>
          <cell r="AG1611" t="str">
            <v>0001E10Z1</v>
          </cell>
          <cell r="AH1611" t="str">
            <v>26029GEDIRREPI5</v>
          </cell>
          <cell r="AI1611" t="str">
            <v>RR</v>
          </cell>
          <cell r="AJ1611" t="str">
            <v>ROM</v>
          </cell>
          <cell r="AK1611" t="str">
            <v>LAZIO</v>
          </cell>
          <cell r="AL1611" t="str">
            <v>Roma</v>
          </cell>
          <cell r="AM1611" t="str">
            <v>26029GEDIRREPI5</v>
          </cell>
          <cell r="AN1611" t="str">
            <v>Ruolo</v>
          </cell>
          <cell r="AO1611" t="str">
            <v>Italgas SpA</v>
          </cell>
          <cell r="AP1611">
            <v>462</v>
          </cell>
          <cell r="AQ1611">
            <v>0</v>
          </cell>
          <cell r="AR1611" t="str">
            <v>DISTRIBUZIONE GAS ROMA SAN PAOLO</v>
          </cell>
          <cell r="AS1611" t="str">
            <v>Roma</v>
          </cell>
          <cell r="AT1611" t="str">
            <v>LAZIO</v>
          </cell>
          <cell r="AU1611" t="str">
            <v xml:space="preserve">ok </v>
          </cell>
          <cell r="AV1611" t="str">
            <v>CENTRALE</v>
          </cell>
          <cell r="AW1611" t="str">
            <v>RM</v>
          </cell>
          <cell r="AX1611" t="str">
            <v>0001-75</v>
          </cell>
          <cell r="AY1611" t="str">
            <v>DISTRIBUZIONE GAS ROMA</v>
          </cell>
          <cell r="AZ1611" t="str">
            <v>757021</v>
          </cell>
          <cell r="BA1611" t="str">
            <v>757021</v>
          </cell>
          <cell r="BB1611" t="str">
            <v>impianti e gestione rete roma</v>
          </cell>
          <cell r="BC1611" t="str">
            <v>In forza</v>
          </cell>
          <cell r="BD1611" t="str">
            <v>Dipendente Standard</v>
          </cell>
          <cell r="BE1611" t="str">
            <v>E000</v>
          </cell>
          <cell r="BF1611">
            <v>0</v>
          </cell>
          <cell r="BG1611">
            <v>0</v>
          </cell>
          <cell r="BH1611" t="str">
            <v>E000</v>
          </cell>
          <cell r="BI1611" t="str">
            <v>Italgas SpA</v>
          </cell>
          <cell r="BJ1611">
            <v>0</v>
          </cell>
          <cell r="BK1611" t="str">
            <v>00166</v>
          </cell>
          <cell r="BL1611" t="str">
            <v>RM</v>
          </cell>
          <cell r="BM1611" t="str">
            <v>ROMA</v>
          </cell>
          <cell r="BN1611" t="str">
            <v>VIA GABRIELLA DEGLI ESPOSTI 21 INT 2</v>
          </cell>
          <cell r="BO1611" t="str">
            <v>Recapito</v>
          </cell>
          <cell r="BP1611">
            <v>0</v>
          </cell>
          <cell r="BQ1611">
            <v>0</v>
          </cell>
          <cell r="BR1611" t="str">
            <v>Italia</v>
          </cell>
          <cell r="BS1611" t="str">
            <v>H501</v>
          </cell>
          <cell r="BT1611" t="str">
            <v>ROMA</v>
          </cell>
          <cell r="BU1611" t="str">
            <v>VIA DEL COMMERCIO 9/11</v>
          </cell>
          <cell r="BV1611" t="str">
            <v>00154</v>
          </cell>
          <cell r="BW1611" t="str">
            <v>N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 t="str">
            <v>Italia</v>
          </cell>
          <cell r="CE1611" t="str">
            <v>RM</v>
          </cell>
          <cell r="CF1611">
            <v>20235</v>
          </cell>
          <cell r="CG1611">
            <v>41274</v>
          </cell>
          <cell r="CH1611">
            <v>57.601642710472277</v>
          </cell>
          <cell r="CI1611">
            <v>58</v>
          </cell>
          <cell r="CJ1611" t="str">
            <v>ROMA</v>
          </cell>
          <cell r="CK1611" t="str">
            <v>70</v>
          </cell>
          <cell r="CL1611" t="str">
            <v>DISTRIBUZIONE GAS</v>
          </cell>
          <cell r="CM1611" t="str">
            <v>Distribuzione Polivalente Gas</v>
          </cell>
          <cell r="CN1611">
            <v>0</v>
          </cell>
          <cell r="CO1611" t="str">
            <v>Diploma</v>
          </cell>
          <cell r="CP1611" t="str">
            <v>Geometra</v>
          </cell>
          <cell r="CQ1611" t="str">
            <v>Diplomi professionali</v>
          </cell>
          <cell r="CR1611">
            <v>0</v>
          </cell>
          <cell r="CS1611" t="str">
            <v>501</v>
          </cell>
          <cell r="CT1611" t="str">
            <v>0001-REP</v>
          </cell>
          <cell r="CU1611" t="str">
            <v>REPARTO</v>
          </cell>
          <cell r="CV1611" t="str">
            <v>26029GEDIRREPI5</v>
          </cell>
          <cell r="CW1611" t="str">
            <v>RETE E PRONTO INTERVENTO</v>
          </cell>
          <cell r="CX1611" t="str">
            <v>GEDIRREPI5</v>
          </cell>
          <cell r="CY1611" t="str">
            <v>Italgas SpA</v>
          </cell>
          <cell r="CZ1611" t="str">
            <v>26523AD</v>
          </cell>
          <cell r="DA1611" t="str">
            <v>DISTRIBUZIONE GAS ROMA</v>
          </cell>
          <cell r="DB1611" t="str">
            <v>26240OPER</v>
          </cell>
          <cell r="DC1611" t="str">
            <v>26305ROMAR</v>
          </cell>
          <cell r="DD1611" t="str">
            <v>26299ROMAGEDIRR</v>
          </cell>
          <cell r="DE1611" t="str">
            <v>26030GEDIRREPIR</v>
          </cell>
          <cell r="DF1611" t="str">
            <v>26029GEDIRREPI5</v>
          </cell>
          <cell r="DG1611" t="str">
            <v>00000 Unità selezionata</v>
          </cell>
          <cell r="DH1611">
            <v>0</v>
          </cell>
          <cell r="DI1611" t="str">
            <v>MULTI-SOCIETARIA</v>
          </cell>
          <cell r="DJ1611" t="str">
            <v>0001-10Z1</v>
          </cell>
          <cell r="DK1611" t="str">
            <v>DISTRIBUZIONE GAS ROMA SAN PAOLO</v>
          </cell>
          <cell r="DL1611" t="str">
            <v>26765DISGROMA</v>
          </cell>
          <cell r="DM1611" t="str">
            <v>0001-00-CENT</v>
          </cell>
          <cell r="DN1611" t="str">
            <v>POLO CENTRO</v>
          </cell>
          <cell r="DO1611" t="str">
            <v>VLNGNN55E26H501O</v>
          </cell>
          <cell r="DP1611">
            <v>0</v>
          </cell>
          <cell r="DQ1611" t="str">
            <v>Italgas SpA</v>
          </cell>
        </row>
        <row r="1612">
          <cell r="A1612" t="str">
            <v>0001094264</v>
          </cell>
          <cell r="B1612" t="str">
            <v>ITG</v>
          </cell>
          <cell r="C1612" t="str">
            <v>ig01</v>
          </cell>
          <cell r="D1612" t="str">
            <v>VANNOZZI FABRIZIO</v>
          </cell>
          <cell r="E1612" t="str">
            <v>M</v>
          </cell>
          <cell r="F1612" t="str">
            <v>O</v>
          </cell>
          <cell r="G1612">
            <v>1</v>
          </cell>
          <cell r="H1612" t="str">
            <v>Operaio</v>
          </cell>
          <cell r="I1612" t="str">
            <v>3</v>
          </cell>
          <cell r="J1612">
            <v>41061</v>
          </cell>
          <cell r="K1612">
            <v>41061</v>
          </cell>
          <cell r="L1612">
            <v>38839</v>
          </cell>
          <cell r="M1612">
            <v>38839</v>
          </cell>
          <cell r="N1612">
            <v>41274</v>
          </cell>
          <cell r="O1612">
            <v>2012</v>
          </cell>
          <cell r="P1612">
            <v>12</v>
          </cell>
          <cell r="Q1612">
            <v>6</v>
          </cell>
          <cell r="R1612" t="str">
            <v>Assunzione - Motivi vari</v>
          </cell>
          <cell r="S1612" t="str">
            <v>68017501</v>
          </cell>
          <cell r="T1612" t="str">
            <v>Addetto pronto intervento</v>
          </cell>
          <cell r="U1612" t="str">
            <v>6801</v>
          </cell>
          <cell r="V1612" t="str">
            <v>0001-00|6801|Addetto pronto intervento|</v>
          </cell>
          <cell r="W1612" t="str">
            <v>Addetto pronto intervento</v>
          </cell>
          <cell r="X1612" t="str">
            <v>2</v>
          </cell>
          <cell r="Y1612" t="str">
            <v>GEDIRREPI5</v>
          </cell>
          <cell r="Z1612" t="str">
            <v>Tempo pieno - Normale</v>
          </cell>
          <cell r="AA1612" t="str">
            <v>Italgas SpA</v>
          </cell>
          <cell r="AB1612">
            <v>462</v>
          </cell>
          <cell r="AC1612" t="str">
            <v>DISTRIBUZIONE GAS ROMA</v>
          </cell>
          <cell r="AD1612" t="str">
            <v>757021</v>
          </cell>
          <cell r="AE1612" t="str">
            <v>757021</v>
          </cell>
          <cell r="AF1612" t="str">
            <v>impianti e gestione rete roma</v>
          </cell>
          <cell r="AG1612" t="str">
            <v>0001E10Z1</v>
          </cell>
          <cell r="AH1612" t="str">
            <v>26029GEDIRREPI5</v>
          </cell>
          <cell r="AI1612" t="str">
            <v>RR</v>
          </cell>
          <cell r="AJ1612" t="str">
            <v>ROM</v>
          </cell>
          <cell r="AK1612" t="str">
            <v>LAZIO</v>
          </cell>
          <cell r="AL1612" t="str">
            <v>Roma</v>
          </cell>
          <cell r="AM1612" t="str">
            <v>26029GEDIRREPI5</v>
          </cell>
          <cell r="AN1612" t="str">
            <v>Ruolo</v>
          </cell>
          <cell r="AO1612" t="str">
            <v>Italgas SpA</v>
          </cell>
          <cell r="AP1612">
            <v>462</v>
          </cell>
          <cell r="AQ1612">
            <v>0</v>
          </cell>
          <cell r="AR1612" t="str">
            <v>DISTRIBUZIONE GAS ROMA SAN PAOLO</v>
          </cell>
          <cell r="AS1612" t="str">
            <v>Roma</v>
          </cell>
          <cell r="AT1612" t="str">
            <v>LAZIO</v>
          </cell>
          <cell r="AU1612" t="str">
            <v xml:space="preserve">ok </v>
          </cell>
          <cell r="AV1612" t="str">
            <v>CENTRALE</v>
          </cell>
          <cell r="AW1612" t="str">
            <v>RM</v>
          </cell>
          <cell r="AX1612" t="str">
            <v>0001-75</v>
          </cell>
          <cell r="AY1612" t="str">
            <v>DISTRIBUZIONE GAS ROMA</v>
          </cell>
          <cell r="AZ1612" t="str">
            <v>757021</v>
          </cell>
          <cell r="BA1612" t="str">
            <v>757021</v>
          </cell>
          <cell r="BB1612" t="str">
            <v>impianti e gestione rete roma</v>
          </cell>
          <cell r="BC1612" t="str">
            <v>In forza</v>
          </cell>
          <cell r="BD1612" t="str">
            <v>Dipendente Standard</v>
          </cell>
          <cell r="BE1612" t="str">
            <v>E000</v>
          </cell>
          <cell r="BF1612">
            <v>0</v>
          </cell>
          <cell r="BG1612">
            <v>0</v>
          </cell>
          <cell r="BH1612" t="str">
            <v>E000</v>
          </cell>
          <cell r="BI1612" t="str">
            <v>Italgas SpA</v>
          </cell>
          <cell r="BJ1612">
            <v>0</v>
          </cell>
          <cell r="BK1612" t="str">
            <v>00135</v>
          </cell>
          <cell r="BL1612" t="str">
            <v>RM</v>
          </cell>
          <cell r="BM1612" t="str">
            <v>ROMA</v>
          </cell>
          <cell r="BN1612" t="str">
            <v>VIA AGOSTINO DATI, 30 INT. 8</v>
          </cell>
          <cell r="BO1612" t="str">
            <v>Recapito</v>
          </cell>
          <cell r="BP1612">
            <v>0</v>
          </cell>
          <cell r="BQ1612">
            <v>0</v>
          </cell>
          <cell r="BR1612" t="str">
            <v>Italia</v>
          </cell>
          <cell r="BS1612" t="str">
            <v>H501</v>
          </cell>
          <cell r="BT1612" t="str">
            <v>ROMA</v>
          </cell>
          <cell r="BU1612" t="str">
            <v>VIA DEL COMMERCIO 9/11</v>
          </cell>
          <cell r="BV1612" t="str">
            <v>00154</v>
          </cell>
          <cell r="BW1612" t="str">
            <v>N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 t="str">
            <v>Italia</v>
          </cell>
          <cell r="CE1612" t="str">
            <v>RM</v>
          </cell>
          <cell r="CF1612">
            <v>31148</v>
          </cell>
          <cell r="CG1612">
            <v>41274</v>
          </cell>
          <cell r="CH1612">
            <v>27.723477070499658</v>
          </cell>
          <cell r="CI1612">
            <v>28</v>
          </cell>
          <cell r="CJ1612" t="str">
            <v>ROMA</v>
          </cell>
          <cell r="CK1612" t="str">
            <v>70</v>
          </cell>
          <cell r="CL1612" t="str">
            <v>DISTRIBUZIONE GAS</v>
          </cell>
          <cell r="CM1612" t="str">
            <v>Distribuzione Polivalente Gas</v>
          </cell>
          <cell r="CN1612">
            <v>0</v>
          </cell>
          <cell r="CO1612" t="str">
            <v>Diploma</v>
          </cell>
          <cell r="CP1612" t="str">
            <v>Perito telecomunicaz</v>
          </cell>
          <cell r="CQ1612" t="str">
            <v>Diplomi professionali</v>
          </cell>
          <cell r="CR1612">
            <v>0</v>
          </cell>
          <cell r="CS1612" t="str">
            <v>598</v>
          </cell>
          <cell r="CT1612" t="str">
            <v>0001-REP</v>
          </cell>
          <cell r="CU1612" t="str">
            <v>REPARTO</v>
          </cell>
          <cell r="CV1612" t="str">
            <v>26029GEDIRREPI5</v>
          </cell>
          <cell r="CW1612" t="str">
            <v>RETE E PRONTO INTERVENTO</v>
          </cell>
          <cell r="CX1612" t="str">
            <v>GEDIRREPI5</v>
          </cell>
          <cell r="CY1612" t="str">
            <v>Italgas SpA</v>
          </cell>
          <cell r="CZ1612" t="str">
            <v>26523AD</v>
          </cell>
          <cell r="DA1612" t="str">
            <v>DISTRIBUZIONE GAS ROMA</v>
          </cell>
          <cell r="DB1612" t="str">
            <v>26240OPER</v>
          </cell>
          <cell r="DC1612" t="str">
            <v>26305ROMAR</v>
          </cell>
          <cell r="DD1612" t="str">
            <v>26299ROMAGEDIRR</v>
          </cell>
          <cell r="DE1612" t="str">
            <v>26030GEDIRREPIR</v>
          </cell>
          <cell r="DF1612" t="str">
            <v>26029GEDIRREPI5</v>
          </cell>
          <cell r="DG1612" t="str">
            <v>00000 Unità selezionata</v>
          </cell>
          <cell r="DH1612">
            <v>0</v>
          </cell>
          <cell r="DI1612" t="str">
            <v>MULTI-SOCIETARIA</v>
          </cell>
          <cell r="DJ1612" t="str">
            <v>0001-10Z1</v>
          </cell>
          <cell r="DK1612" t="str">
            <v>DISTRIBUZIONE GAS ROMA SAN PAOLO</v>
          </cell>
          <cell r="DL1612" t="str">
            <v>26765DISGROMA</v>
          </cell>
          <cell r="DM1612" t="str">
            <v>0001-00-CENT</v>
          </cell>
          <cell r="DN1612" t="str">
            <v>POLO CENTRO</v>
          </cell>
          <cell r="DO1612" t="str">
            <v>VNNFRZ85D11H501D</v>
          </cell>
          <cell r="DP1612">
            <v>0</v>
          </cell>
          <cell r="DQ1612" t="str">
            <v>Italgas SpA</v>
          </cell>
        </row>
        <row r="1613">
          <cell r="A1613" t="str">
            <v>0001094411</v>
          </cell>
          <cell r="B1613" t="str">
            <v>ITG</v>
          </cell>
          <cell r="C1613" t="str">
            <v>ig01</v>
          </cell>
          <cell r="D1613" t="str">
            <v>VARI VALERIO</v>
          </cell>
          <cell r="E1613" t="str">
            <v>M</v>
          </cell>
          <cell r="F1613" t="str">
            <v>I</v>
          </cell>
          <cell r="G1613">
            <v>2</v>
          </cell>
          <cell r="H1613" t="str">
            <v>Impiegato</v>
          </cell>
          <cell r="I1613" t="str">
            <v>8</v>
          </cell>
          <cell r="J1613">
            <v>38504</v>
          </cell>
          <cell r="K1613">
            <v>38504</v>
          </cell>
          <cell r="L1613">
            <v>30763</v>
          </cell>
          <cell r="M1613">
            <v>30763</v>
          </cell>
          <cell r="N1613">
            <v>41274</v>
          </cell>
          <cell r="O1613">
            <v>2012</v>
          </cell>
          <cell r="P1613">
            <v>12</v>
          </cell>
          <cell r="Q1613">
            <v>28</v>
          </cell>
          <cell r="R1613" t="str">
            <v>Assunzione - Motivi vari</v>
          </cell>
          <cell r="S1613" t="str">
            <v>01497501</v>
          </cell>
          <cell r="T1613" t="str">
            <v>Resp. di turno di pronto intervento</v>
          </cell>
          <cell r="U1613" t="str">
            <v>0149</v>
          </cell>
          <cell r="V1613" t="str">
            <v>0001-00|0149|Resp. di turno di pronto intervento|</v>
          </cell>
          <cell r="W1613" t="str">
            <v>Resp. di turno di pronto intervento</v>
          </cell>
          <cell r="X1613" t="str">
            <v>8</v>
          </cell>
          <cell r="Y1613" t="str">
            <v>GEDIRREPI5</v>
          </cell>
          <cell r="Z1613" t="str">
            <v>Tempo pieno - Normale</v>
          </cell>
          <cell r="AA1613" t="str">
            <v>Italgas SpA</v>
          </cell>
          <cell r="AB1613">
            <v>462</v>
          </cell>
          <cell r="AC1613" t="str">
            <v>DISTRIBUZIONE GAS ROMA</v>
          </cell>
          <cell r="AD1613" t="str">
            <v>757021</v>
          </cell>
          <cell r="AE1613" t="str">
            <v>757021</v>
          </cell>
          <cell r="AF1613" t="str">
            <v>impianti e gestione rete roma</v>
          </cell>
          <cell r="AG1613" t="str">
            <v>0001E10Z1</v>
          </cell>
          <cell r="AH1613" t="str">
            <v>26029GEDIRREPI5</v>
          </cell>
          <cell r="AI1613" t="str">
            <v>RR</v>
          </cell>
          <cell r="AJ1613" t="str">
            <v>ROM</v>
          </cell>
          <cell r="AK1613" t="str">
            <v>LAZIO</v>
          </cell>
          <cell r="AL1613" t="str">
            <v>Roma</v>
          </cell>
          <cell r="AM1613" t="str">
            <v>26029GEDIRREPI5</v>
          </cell>
          <cell r="AN1613" t="str">
            <v>Ruolo</v>
          </cell>
          <cell r="AO1613" t="str">
            <v>Italgas SpA</v>
          </cell>
          <cell r="AP1613">
            <v>462</v>
          </cell>
          <cell r="AQ1613">
            <v>0</v>
          </cell>
          <cell r="AR1613" t="str">
            <v>DISTRIBUZIONE GAS ROMA SAN PAOLO</v>
          </cell>
          <cell r="AS1613" t="str">
            <v>Roma</v>
          </cell>
          <cell r="AT1613" t="str">
            <v>LAZIO</v>
          </cell>
          <cell r="AU1613" t="str">
            <v xml:space="preserve">ok </v>
          </cell>
          <cell r="AV1613" t="str">
            <v>CENTRALE</v>
          </cell>
          <cell r="AW1613" t="str">
            <v>RM</v>
          </cell>
          <cell r="AX1613" t="str">
            <v>0001-75</v>
          </cell>
          <cell r="AY1613" t="str">
            <v>DISTRIBUZIONE GAS ROMA</v>
          </cell>
          <cell r="AZ1613" t="str">
            <v>757021</v>
          </cell>
          <cell r="BA1613" t="str">
            <v>757021</v>
          </cell>
          <cell r="BB1613" t="str">
            <v>impianti e gestione rete roma</v>
          </cell>
          <cell r="BC1613" t="str">
            <v>In forza</v>
          </cell>
          <cell r="BD1613" t="str">
            <v>Dipendente Standard</v>
          </cell>
          <cell r="BE1613" t="str">
            <v>E000</v>
          </cell>
          <cell r="BF1613">
            <v>0</v>
          </cell>
          <cell r="BG1613">
            <v>0</v>
          </cell>
          <cell r="BH1613" t="str">
            <v>E000</v>
          </cell>
          <cell r="BI1613" t="str">
            <v>Italgas SpA</v>
          </cell>
          <cell r="BJ1613">
            <v>0</v>
          </cell>
          <cell r="BK1613" t="str">
            <v>00141</v>
          </cell>
          <cell r="BL1613" t="str">
            <v>RM</v>
          </cell>
          <cell r="BM1613" t="str">
            <v>ROMA</v>
          </cell>
          <cell r="BN1613" t="str">
            <v>VIA MONTE BIANCO 90 INT.10 - GUIDONIA COLLEVERDE</v>
          </cell>
          <cell r="BO1613" t="str">
            <v>Recapito</v>
          </cell>
          <cell r="BP1613">
            <v>0</v>
          </cell>
          <cell r="BQ1613">
            <v>0</v>
          </cell>
          <cell r="BR1613" t="str">
            <v>Italia</v>
          </cell>
          <cell r="BS1613" t="str">
            <v>H501</v>
          </cell>
          <cell r="BT1613" t="str">
            <v>ROMA</v>
          </cell>
          <cell r="BU1613" t="str">
            <v>VIA DEL COMMERCIO 9/11</v>
          </cell>
          <cell r="BV1613" t="str">
            <v>00154</v>
          </cell>
          <cell r="BW1613" t="str">
            <v>N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 t="str">
            <v>Italia</v>
          </cell>
          <cell r="CE1613" t="str">
            <v>RM</v>
          </cell>
          <cell r="CF1613">
            <v>22566</v>
          </cell>
          <cell r="CG1613">
            <v>41274</v>
          </cell>
          <cell r="CH1613">
            <v>51.219712525667354</v>
          </cell>
          <cell r="CI1613">
            <v>51</v>
          </cell>
          <cell r="CJ1613" t="str">
            <v>ROMA</v>
          </cell>
          <cell r="CK1613" t="str">
            <v>70</v>
          </cell>
          <cell r="CL1613" t="str">
            <v>DISTRIBUZIONE GAS</v>
          </cell>
          <cell r="CM1613" t="str">
            <v>Distribuzione Polivalente Gas</v>
          </cell>
          <cell r="CN1613">
            <v>0</v>
          </cell>
          <cell r="CO1613" t="str">
            <v>Diploma</v>
          </cell>
          <cell r="CP1613" t="str">
            <v>Dipl. per. chimico</v>
          </cell>
          <cell r="CQ1613" t="str">
            <v>Diplomi professionali</v>
          </cell>
          <cell r="CR1613">
            <v>0</v>
          </cell>
          <cell r="CS1613" t="str">
            <v>502</v>
          </cell>
          <cell r="CT1613" t="str">
            <v>0001-REP</v>
          </cell>
          <cell r="CU1613" t="str">
            <v>REPARTO</v>
          </cell>
          <cell r="CV1613" t="str">
            <v>26029GEDIRREPI5</v>
          </cell>
          <cell r="CW1613" t="str">
            <v>RETE E PRONTO INTERVENTO</v>
          </cell>
          <cell r="CX1613" t="str">
            <v>GEDIRREPI5</v>
          </cell>
          <cell r="CY1613" t="str">
            <v>Italgas SpA</v>
          </cell>
          <cell r="CZ1613" t="str">
            <v>26523AD</v>
          </cell>
          <cell r="DA1613" t="str">
            <v>DISTRIBUZIONE GAS ROMA</v>
          </cell>
          <cell r="DB1613" t="str">
            <v>26240OPER</v>
          </cell>
          <cell r="DC1613" t="str">
            <v>26305ROMAR</v>
          </cell>
          <cell r="DD1613" t="str">
            <v>26299ROMAGEDIRR</v>
          </cell>
          <cell r="DE1613" t="str">
            <v>26030GEDIRREPIR</v>
          </cell>
          <cell r="DF1613" t="str">
            <v>26029GEDIRREPI5</v>
          </cell>
          <cell r="DG1613" t="str">
            <v>00000 Unità selezionata</v>
          </cell>
          <cell r="DH1613">
            <v>0</v>
          </cell>
          <cell r="DI1613" t="str">
            <v>MULTI-SOCIETARIA</v>
          </cell>
          <cell r="DJ1613" t="str">
            <v>0001-10Z1</v>
          </cell>
          <cell r="DK1613" t="str">
            <v>DISTRIBUZIONE GAS ROMA SAN PAOLO</v>
          </cell>
          <cell r="DL1613" t="str">
            <v>26765DISGROMA</v>
          </cell>
          <cell r="DM1613" t="str">
            <v>0001-00-CENT</v>
          </cell>
          <cell r="DN1613" t="str">
            <v>POLO CENTRO</v>
          </cell>
          <cell r="DO1613" t="str">
            <v>VRAVLR61R12H501Q</v>
          </cell>
          <cell r="DP1613">
            <v>0</v>
          </cell>
          <cell r="DQ1613" t="str">
            <v>Italgas SpA</v>
          </cell>
        </row>
        <row r="1614">
          <cell r="A1614" t="str">
            <v>0001094858</v>
          </cell>
          <cell r="B1614" t="str">
            <v>ITG</v>
          </cell>
          <cell r="C1614" t="str">
            <v>ig01</v>
          </cell>
          <cell r="D1614" t="str">
            <v>VELLUTI MASSIMO</v>
          </cell>
          <cell r="E1614" t="str">
            <v>M</v>
          </cell>
          <cell r="F1614" t="str">
            <v>I</v>
          </cell>
          <cell r="G1614">
            <v>2</v>
          </cell>
          <cell r="H1614" t="str">
            <v>Impiegato</v>
          </cell>
          <cell r="I1614" t="str">
            <v>6</v>
          </cell>
          <cell r="J1614">
            <v>37681</v>
          </cell>
          <cell r="K1614">
            <v>33573</v>
          </cell>
          <cell r="L1614">
            <v>31472</v>
          </cell>
          <cell r="M1614">
            <v>31472</v>
          </cell>
          <cell r="N1614">
            <v>41274</v>
          </cell>
          <cell r="O1614">
            <v>2012</v>
          </cell>
          <cell r="P1614">
            <v>12</v>
          </cell>
          <cell r="Q1614">
            <v>26</v>
          </cell>
          <cell r="R1614" t="str">
            <v>Assunzione - Motivi vari</v>
          </cell>
          <cell r="S1614" t="str">
            <v>41217501</v>
          </cell>
          <cell r="T1614" t="str">
            <v>Tecnico pronto intervento</v>
          </cell>
          <cell r="U1614" t="str">
            <v>4121</v>
          </cell>
          <cell r="V1614" t="str">
            <v>0001-00|4121|Tecnico pronto intervento|</v>
          </cell>
          <cell r="W1614" t="str">
            <v>Tecnico pronto intervento</v>
          </cell>
          <cell r="X1614" t="str">
            <v>6</v>
          </cell>
          <cell r="Y1614" t="str">
            <v>GEDIRREPI5</v>
          </cell>
          <cell r="Z1614" t="str">
            <v>Tempo pieno - Normale</v>
          </cell>
          <cell r="AA1614" t="str">
            <v>Italgas SpA</v>
          </cell>
          <cell r="AB1614">
            <v>462</v>
          </cell>
          <cell r="AC1614" t="str">
            <v>DISTRIBUZIONE GAS ROMA</v>
          </cell>
          <cell r="AD1614" t="str">
            <v>757021</v>
          </cell>
          <cell r="AE1614" t="str">
            <v>757021</v>
          </cell>
          <cell r="AF1614" t="str">
            <v>impianti e gestione rete roma</v>
          </cell>
          <cell r="AG1614" t="str">
            <v>0001E10Z1</v>
          </cell>
          <cell r="AH1614" t="str">
            <v>26029GEDIRREPI5</v>
          </cell>
          <cell r="AI1614" t="str">
            <v>RR</v>
          </cell>
          <cell r="AJ1614" t="str">
            <v>ROM</v>
          </cell>
          <cell r="AK1614" t="str">
            <v>LAZIO</v>
          </cell>
          <cell r="AL1614" t="str">
            <v>Roma</v>
          </cell>
          <cell r="AM1614" t="str">
            <v>26029GEDIRREPI5</v>
          </cell>
          <cell r="AN1614" t="str">
            <v>Ruolo</v>
          </cell>
          <cell r="AO1614" t="str">
            <v>Italgas SpA</v>
          </cell>
          <cell r="AP1614">
            <v>462</v>
          </cell>
          <cell r="AQ1614">
            <v>0</v>
          </cell>
          <cell r="AR1614" t="str">
            <v>DISTRIBUZIONE GAS ROMA SAN PAOLO</v>
          </cell>
          <cell r="AS1614" t="str">
            <v>Roma</v>
          </cell>
          <cell r="AT1614" t="str">
            <v>LAZIO</v>
          </cell>
          <cell r="AU1614" t="str">
            <v xml:space="preserve">ok </v>
          </cell>
          <cell r="AV1614" t="str">
            <v>CENTRALE</v>
          </cell>
          <cell r="AW1614" t="str">
            <v>RM</v>
          </cell>
          <cell r="AX1614" t="str">
            <v>0001-75</v>
          </cell>
          <cell r="AY1614" t="str">
            <v>DISTRIBUZIONE GAS ROMA</v>
          </cell>
          <cell r="AZ1614" t="str">
            <v>757021</v>
          </cell>
          <cell r="BA1614" t="str">
            <v>757021</v>
          </cell>
          <cell r="BB1614" t="str">
            <v>impianti e gestione rete roma</v>
          </cell>
          <cell r="BC1614" t="str">
            <v>In forza</v>
          </cell>
          <cell r="BD1614" t="str">
            <v>Dipendente Standard</v>
          </cell>
          <cell r="BE1614" t="str">
            <v>E000</v>
          </cell>
          <cell r="BF1614">
            <v>0</v>
          </cell>
          <cell r="BG1614">
            <v>0</v>
          </cell>
          <cell r="BH1614" t="str">
            <v>E000</v>
          </cell>
          <cell r="BI1614" t="str">
            <v>Italgas SpA</v>
          </cell>
          <cell r="BJ1614">
            <v>0</v>
          </cell>
          <cell r="BK1614" t="str">
            <v>00133</v>
          </cell>
          <cell r="BL1614" t="str">
            <v>RM</v>
          </cell>
          <cell r="BM1614" t="str">
            <v>ROMA</v>
          </cell>
          <cell r="BN1614" t="str">
            <v>VIA ALFREDO BLASI 21   INT 3</v>
          </cell>
          <cell r="BO1614" t="str">
            <v>Recapito</v>
          </cell>
          <cell r="BP1614">
            <v>0</v>
          </cell>
          <cell r="BQ1614">
            <v>0</v>
          </cell>
          <cell r="BR1614" t="str">
            <v>Italia</v>
          </cell>
          <cell r="BS1614" t="str">
            <v>H501</v>
          </cell>
          <cell r="BT1614" t="str">
            <v>ROMA</v>
          </cell>
          <cell r="BU1614" t="str">
            <v>VIA DEL COMMERCIO 9/11</v>
          </cell>
          <cell r="BV1614" t="str">
            <v>00154</v>
          </cell>
          <cell r="BW1614" t="str">
            <v>Y</v>
          </cell>
          <cell r="BX1614" t="str">
            <v>Invalidi civili</v>
          </cell>
          <cell r="BY1614" t="str">
            <v>05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 t="str">
            <v>Italia</v>
          </cell>
          <cell r="CE1614" t="str">
            <v>RM</v>
          </cell>
          <cell r="CF1614">
            <v>20748</v>
          </cell>
          <cell r="CG1614">
            <v>41274</v>
          </cell>
          <cell r="CH1614">
            <v>56.197125256673509</v>
          </cell>
          <cell r="CI1614">
            <v>56</v>
          </cell>
          <cell r="CJ1614" t="str">
            <v>ROMA</v>
          </cell>
          <cell r="CK1614" t="str">
            <v>70</v>
          </cell>
          <cell r="CL1614" t="str">
            <v>DISTRIBUZIONE GAS</v>
          </cell>
          <cell r="CM1614" t="str">
            <v>Distribuzione Polivalente Gas</v>
          </cell>
          <cell r="CN1614">
            <v>31472</v>
          </cell>
          <cell r="CO1614" t="str">
            <v>Diploma</v>
          </cell>
          <cell r="CP1614" t="str">
            <v>Liceo scientifico</v>
          </cell>
          <cell r="CQ1614" t="str">
            <v>Diplomi scientifici</v>
          </cell>
          <cell r="CR1614">
            <v>0</v>
          </cell>
          <cell r="CS1614" t="str">
            <v>603</v>
          </cell>
          <cell r="CT1614" t="str">
            <v>0001-REP</v>
          </cell>
          <cell r="CU1614" t="str">
            <v>REPARTO</v>
          </cell>
          <cell r="CV1614" t="str">
            <v>26029GEDIRREPI5</v>
          </cell>
          <cell r="CW1614" t="str">
            <v>RETE E PRONTO INTERVENTO</v>
          </cell>
          <cell r="CX1614" t="str">
            <v>GEDIRREPI5</v>
          </cell>
          <cell r="CY1614" t="str">
            <v>Italgas SpA</v>
          </cell>
          <cell r="CZ1614" t="str">
            <v>26523AD</v>
          </cell>
          <cell r="DA1614" t="str">
            <v>DISTRIBUZIONE GAS ROMA</v>
          </cell>
          <cell r="DB1614" t="str">
            <v>26240OPER</v>
          </cell>
          <cell r="DC1614" t="str">
            <v>26305ROMAR</v>
          </cell>
          <cell r="DD1614" t="str">
            <v>26299ROMAGEDIRR</v>
          </cell>
          <cell r="DE1614" t="str">
            <v>26030GEDIRREPIR</v>
          </cell>
          <cell r="DF1614" t="str">
            <v>26029GEDIRREPI5</v>
          </cell>
          <cell r="DG1614" t="str">
            <v>00000 Unità selezionata</v>
          </cell>
          <cell r="DH1614">
            <v>0</v>
          </cell>
          <cell r="DI1614" t="str">
            <v>MULTI-SOCIETARIA</v>
          </cell>
          <cell r="DJ1614" t="str">
            <v>0001-10Z1</v>
          </cell>
          <cell r="DK1614" t="str">
            <v>DISTRIBUZIONE GAS ROMA SAN PAOLO</v>
          </cell>
          <cell r="DL1614" t="str">
            <v>26765DISGROMA</v>
          </cell>
          <cell r="DM1614" t="str">
            <v>0001-00-CENT</v>
          </cell>
          <cell r="DN1614" t="str">
            <v>POLO CENTRO</v>
          </cell>
          <cell r="DO1614" t="str">
            <v>VLLMSM56R20H501H</v>
          </cell>
          <cell r="DP1614">
            <v>0</v>
          </cell>
          <cell r="DQ1614" t="str">
            <v>Italgas SpA</v>
          </cell>
        </row>
        <row r="1615">
          <cell r="A1615" t="str">
            <v>0001094957</v>
          </cell>
          <cell r="B1615" t="str">
            <v>ITG</v>
          </cell>
          <cell r="C1615" t="str">
            <v>ig01</v>
          </cell>
          <cell r="D1615" t="str">
            <v>VENDITTI RODOLFO</v>
          </cell>
          <cell r="E1615" t="str">
            <v>M</v>
          </cell>
          <cell r="F1615" t="str">
            <v>O</v>
          </cell>
          <cell r="G1615">
            <v>1</v>
          </cell>
          <cell r="H1615" t="str">
            <v>Operaio</v>
          </cell>
          <cell r="I1615" t="str">
            <v>3</v>
          </cell>
          <cell r="J1615">
            <v>38473</v>
          </cell>
          <cell r="K1615">
            <v>38473</v>
          </cell>
          <cell r="L1615">
            <v>34731</v>
          </cell>
          <cell r="M1615">
            <v>29902</v>
          </cell>
          <cell r="N1615">
            <v>41274</v>
          </cell>
          <cell r="O1615">
            <v>2012</v>
          </cell>
          <cell r="P1615">
            <v>12</v>
          </cell>
          <cell r="Q1615">
            <v>31</v>
          </cell>
          <cell r="R1615" t="str">
            <v>Assunzione - Motivi vari</v>
          </cell>
          <cell r="S1615" t="str">
            <v>91017501</v>
          </cell>
          <cell r="T1615" t="str">
            <v>Capo squadra pronto intervento</v>
          </cell>
          <cell r="U1615" t="str">
            <v>9101</v>
          </cell>
          <cell r="V1615" t="str">
            <v>0001-00|9101|Capo squadra pronto intervento|</v>
          </cell>
          <cell r="W1615" t="str">
            <v>Capo squadra pronto intervento</v>
          </cell>
          <cell r="X1615" t="str">
            <v>3</v>
          </cell>
          <cell r="Y1615" t="str">
            <v>GEDIRREPI5</v>
          </cell>
          <cell r="Z1615" t="str">
            <v>Tempo pieno - Normale</v>
          </cell>
          <cell r="AA1615" t="str">
            <v>Italgas SpA</v>
          </cell>
          <cell r="AB1615">
            <v>462</v>
          </cell>
          <cell r="AC1615" t="str">
            <v>DISTRIBUZIONE GAS ROMA</v>
          </cell>
          <cell r="AD1615" t="str">
            <v>757021</v>
          </cell>
          <cell r="AE1615" t="str">
            <v>757021</v>
          </cell>
          <cell r="AF1615" t="str">
            <v>impianti e gestione rete roma</v>
          </cell>
          <cell r="AG1615" t="str">
            <v>0001E10Z1</v>
          </cell>
          <cell r="AH1615" t="str">
            <v>26029GEDIRREPI5</v>
          </cell>
          <cell r="AI1615" t="str">
            <v>RR</v>
          </cell>
          <cell r="AJ1615" t="str">
            <v>ROM</v>
          </cell>
          <cell r="AK1615" t="str">
            <v>LAZIO</v>
          </cell>
          <cell r="AL1615" t="str">
            <v>Roma</v>
          </cell>
          <cell r="AM1615" t="str">
            <v>26029GEDIRREPI5</v>
          </cell>
          <cell r="AN1615" t="str">
            <v>Ruolo</v>
          </cell>
          <cell r="AO1615" t="str">
            <v>Italgas SpA</v>
          </cell>
          <cell r="AP1615">
            <v>462</v>
          </cell>
          <cell r="AQ1615">
            <v>0</v>
          </cell>
          <cell r="AR1615" t="str">
            <v>DISTRIBUZIONE GAS ROMA SAN PAOLO</v>
          </cell>
          <cell r="AS1615" t="str">
            <v>Roma</v>
          </cell>
          <cell r="AT1615" t="str">
            <v>LAZIO</v>
          </cell>
          <cell r="AU1615" t="str">
            <v xml:space="preserve">ok </v>
          </cell>
          <cell r="AV1615" t="str">
            <v>CENTRALE</v>
          </cell>
          <cell r="AW1615" t="str">
            <v>RM</v>
          </cell>
          <cell r="AX1615" t="str">
            <v>0001-75</v>
          </cell>
          <cell r="AY1615" t="str">
            <v>DISTRIBUZIONE GAS ROMA</v>
          </cell>
          <cell r="AZ1615" t="str">
            <v>757021</v>
          </cell>
          <cell r="BA1615" t="str">
            <v>757021</v>
          </cell>
          <cell r="BB1615" t="str">
            <v>impianti e gestione rete roma</v>
          </cell>
          <cell r="BC1615" t="str">
            <v>In forza</v>
          </cell>
          <cell r="BD1615" t="str">
            <v>Dipendente Standard</v>
          </cell>
          <cell r="BE1615" t="str">
            <v>E000</v>
          </cell>
          <cell r="BF1615">
            <v>0</v>
          </cell>
          <cell r="BG1615">
            <v>0</v>
          </cell>
          <cell r="BH1615" t="str">
            <v>E000</v>
          </cell>
          <cell r="BI1615" t="str">
            <v>Italgas SpA</v>
          </cell>
          <cell r="BJ1615">
            <v>0</v>
          </cell>
          <cell r="BK1615" t="str">
            <v>00144</v>
          </cell>
          <cell r="BL1615" t="str">
            <v>RM</v>
          </cell>
          <cell r="BM1615" t="str">
            <v>ROMA</v>
          </cell>
          <cell r="BN1615" t="str">
            <v>VIA PAGODA BIANCA 71  SC A  INT 3</v>
          </cell>
          <cell r="BO1615" t="str">
            <v>Recapito</v>
          </cell>
          <cell r="BP1615">
            <v>0</v>
          </cell>
          <cell r="BQ1615">
            <v>0</v>
          </cell>
          <cell r="BR1615" t="str">
            <v>Italia</v>
          </cell>
          <cell r="BS1615" t="str">
            <v>H501</v>
          </cell>
          <cell r="BT1615" t="str">
            <v>ROMA</v>
          </cell>
          <cell r="BU1615" t="str">
            <v>VIA DEL COMMERCIO 9/11</v>
          </cell>
          <cell r="BV1615" t="str">
            <v>00154</v>
          </cell>
          <cell r="BW1615" t="str">
            <v>N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 t="str">
            <v>Italia</v>
          </cell>
          <cell r="CE1615" t="str">
            <v>RM</v>
          </cell>
          <cell r="CF1615">
            <v>21723</v>
          </cell>
          <cell r="CG1615">
            <v>41274</v>
          </cell>
          <cell r="CH1615">
            <v>53.52772073921971</v>
          </cell>
          <cell r="CI1615">
            <v>54</v>
          </cell>
          <cell r="CJ1615" t="str">
            <v>ROMA</v>
          </cell>
          <cell r="CK1615" t="str">
            <v>70</v>
          </cell>
          <cell r="CL1615" t="str">
            <v>DISTRIBUZIONE GAS</v>
          </cell>
          <cell r="CM1615" t="str">
            <v>Distribuzione Polivalente Gas</v>
          </cell>
          <cell r="CN1615">
            <v>0</v>
          </cell>
          <cell r="CO1615" t="str">
            <v>Inferiore Diploma</v>
          </cell>
          <cell r="CP1615" t="str">
            <v>Licenza media inferiore</v>
          </cell>
          <cell r="CQ1615" t="str">
            <v>Inferiore al Diploma</v>
          </cell>
          <cell r="CR1615">
            <v>0</v>
          </cell>
          <cell r="CS1615" t="str">
            <v>701</v>
          </cell>
          <cell r="CT1615" t="str">
            <v>0001-REP</v>
          </cell>
          <cell r="CU1615" t="str">
            <v>REPARTO</v>
          </cell>
          <cell r="CV1615" t="str">
            <v>26029GEDIRREPI5</v>
          </cell>
          <cell r="CW1615" t="str">
            <v>RETE E PRONTO INTERVENTO</v>
          </cell>
          <cell r="CX1615" t="str">
            <v>GEDIRREPI5</v>
          </cell>
          <cell r="CY1615" t="str">
            <v>Italgas SpA</v>
          </cell>
          <cell r="CZ1615" t="str">
            <v>26523AD</v>
          </cell>
          <cell r="DA1615" t="str">
            <v>DISTRIBUZIONE GAS ROMA</v>
          </cell>
          <cell r="DB1615" t="str">
            <v>26240OPER</v>
          </cell>
          <cell r="DC1615" t="str">
            <v>26305ROMAR</v>
          </cell>
          <cell r="DD1615" t="str">
            <v>26299ROMAGEDIRR</v>
          </cell>
          <cell r="DE1615" t="str">
            <v>26030GEDIRREPIR</v>
          </cell>
          <cell r="DF1615" t="str">
            <v>26029GEDIRREPI5</v>
          </cell>
          <cell r="DG1615" t="str">
            <v>00000 Unità selezionata</v>
          </cell>
          <cell r="DH1615">
            <v>0</v>
          </cell>
          <cell r="DI1615" t="str">
            <v>MULTI-SOCIETARIA</v>
          </cell>
          <cell r="DJ1615" t="str">
            <v>0001-10Z1</v>
          </cell>
          <cell r="DK1615" t="str">
            <v>DISTRIBUZIONE GAS ROMA SAN PAOLO</v>
          </cell>
          <cell r="DL1615" t="str">
            <v>26765DISGROMA</v>
          </cell>
          <cell r="DM1615" t="str">
            <v>0001-00-CENT</v>
          </cell>
          <cell r="DN1615" t="str">
            <v>POLO CENTRO</v>
          </cell>
          <cell r="DO1615" t="str">
            <v>VNDRLF59H22H501S</v>
          </cell>
          <cell r="DP1615">
            <v>0</v>
          </cell>
          <cell r="DQ1615" t="str">
            <v>Italgas SpA</v>
          </cell>
        </row>
        <row r="1616">
          <cell r="A1616" t="str">
            <v>0001006294</v>
          </cell>
          <cell r="B1616" t="str">
            <v>ITG</v>
          </cell>
          <cell r="C1616" t="str">
            <v>ig01</v>
          </cell>
          <cell r="D1616" t="str">
            <v>BARTOLI FREDIANO</v>
          </cell>
          <cell r="E1616" t="str">
            <v>M</v>
          </cell>
          <cell r="F1616" t="str">
            <v>I</v>
          </cell>
          <cell r="G1616">
            <v>2</v>
          </cell>
          <cell r="H1616" t="str">
            <v>Impiegato</v>
          </cell>
          <cell r="I1616" t="str">
            <v>7</v>
          </cell>
          <cell r="J1616">
            <v>37926</v>
          </cell>
          <cell r="K1616">
            <v>37926</v>
          </cell>
          <cell r="L1616">
            <v>29178</v>
          </cell>
          <cell r="M1616">
            <v>29178</v>
          </cell>
          <cell r="N1616">
            <v>41274</v>
          </cell>
          <cell r="O1616">
            <v>2012</v>
          </cell>
          <cell r="P1616">
            <v>12</v>
          </cell>
          <cell r="Q1616">
            <v>33</v>
          </cell>
          <cell r="R1616" t="str">
            <v>Assunzione - Motivi vari</v>
          </cell>
          <cell r="S1616" t="str">
            <v>67457501</v>
          </cell>
          <cell r="T1616" t="str">
            <v>Resp. manutenzione</v>
          </cell>
          <cell r="U1616" t="str">
            <v>6745</v>
          </cell>
          <cell r="V1616" t="str">
            <v>0001-00|6745|Resp. manutenzione|</v>
          </cell>
          <cell r="W1616" t="str">
            <v>Resp. manutenzione</v>
          </cell>
          <cell r="X1616" t="str">
            <v>8</v>
          </cell>
          <cell r="Y1616" t="str">
            <v>MANR</v>
          </cell>
          <cell r="Z1616" t="str">
            <v>Tempo pieno - Normale</v>
          </cell>
          <cell r="AA1616" t="str">
            <v>Italgas SpA</v>
          </cell>
          <cell r="AB1616">
            <v>462</v>
          </cell>
          <cell r="AC1616" t="str">
            <v>DISTRIBUZIONE GAS ROMA</v>
          </cell>
          <cell r="AD1616" t="str">
            <v>757021</v>
          </cell>
          <cell r="AE1616" t="str">
            <v>757021</v>
          </cell>
          <cell r="AF1616" t="str">
            <v>impianti e gestione rete roma</v>
          </cell>
          <cell r="AG1616" t="str">
            <v>0001E10Z1</v>
          </cell>
          <cell r="AH1616" t="str">
            <v>26147MANR</v>
          </cell>
          <cell r="AI1616" t="str">
            <v>RR</v>
          </cell>
          <cell r="AJ1616" t="str">
            <v>ROM</v>
          </cell>
          <cell r="AK1616" t="str">
            <v>LAZIO</v>
          </cell>
          <cell r="AL1616" t="str">
            <v>Roma</v>
          </cell>
          <cell r="AM1616" t="str">
            <v>26147MANR</v>
          </cell>
          <cell r="AN1616" t="str">
            <v>Ruolo</v>
          </cell>
          <cell r="AO1616" t="str">
            <v>Italgas SpA</v>
          </cell>
          <cell r="AP1616">
            <v>462</v>
          </cell>
          <cell r="AQ1616">
            <v>0</v>
          </cell>
          <cell r="AR1616" t="str">
            <v>DISTRIBUZIONE GAS ROMA SAN PAOLO</v>
          </cell>
          <cell r="AS1616" t="str">
            <v>Roma</v>
          </cell>
          <cell r="AT1616" t="str">
            <v>LAZIO</v>
          </cell>
          <cell r="AU1616" t="str">
            <v xml:space="preserve">ok </v>
          </cell>
          <cell r="AV1616" t="str">
            <v>CENTRALE</v>
          </cell>
          <cell r="AW1616" t="str">
            <v>RM</v>
          </cell>
          <cell r="AX1616" t="str">
            <v>0001-75</v>
          </cell>
          <cell r="AY1616" t="str">
            <v>DISTRIBUZIONE GAS ROMA</v>
          </cell>
          <cell r="AZ1616" t="str">
            <v>757021</v>
          </cell>
          <cell r="BA1616" t="str">
            <v>757021</v>
          </cell>
          <cell r="BB1616" t="str">
            <v>impianti e gestione rete roma</v>
          </cell>
          <cell r="BC1616" t="str">
            <v>In forza</v>
          </cell>
          <cell r="BD1616" t="str">
            <v>Dipendente Standard</v>
          </cell>
          <cell r="BE1616" t="str">
            <v>E000</v>
          </cell>
          <cell r="BF1616">
            <v>0</v>
          </cell>
          <cell r="BG1616">
            <v>0</v>
          </cell>
          <cell r="BH1616" t="str">
            <v>E000</v>
          </cell>
          <cell r="BI1616" t="str">
            <v>Italgas SpA</v>
          </cell>
          <cell r="BJ1616">
            <v>0</v>
          </cell>
          <cell r="BK1616" t="str">
            <v>00125</v>
          </cell>
          <cell r="BL1616" t="str">
            <v>RM</v>
          </cell>
          <cell r="BM1616" t="str">
            <v>ROMA</v>
          </cell>
          <cell r="BN1616" t="str">
            <v>VIA LEONARDO MELLANO 172</v>
          </cell>
          <cell r="BO1616" t="str">
            <v>Recapito</v>
          </cell>
          <cell r="BP1616">
            <v>0</v>
          </cell>
          <cell r="BQ1616">
            <v>0</v>
          </cell>
          <cell r="BR1616" t="str">
            <v>Italia</v>
          </cell>
          <cell r="BS1616" t="str">
            <v>H501</v>
          </cell>
          <cell r="BT1616" t="str">
            <v>ROMA</v>
          </cell>
          <cell r="BU1616" t="str">
            <v>VIA DEL COMMERCIO 9/11</v>
          </cell>
          <cell r="BV1616" t="str">
            <v>00154</v>
          </cell>
          <cell r="BW1616" t="str">
            <v>N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 t="str">
            <v>Italia</v>
          </cell>
          <cell r="CE1616" t="str">
            <v>AN</v>
          </cell>
          <cell r="CF1616">
            <v>19144</v>
          </cell>
          <cell r="CG1616">
            <v>41274</v>
          </cell>
          <cell r="CH1616">
            <v>60.588637919233399</v>
          </cell>
          <cell r="CI1616">
            <v>61</v>
          </cell>
          <cell r="CJ1616" t="str">
            <v>ARCEVIA</v>
          </cell>
          <cell r="CK1616" t="str">
            <v>70</v>
          </cell>
          <cell r="CL1616" t="str">
            <v>DISTRIBUZIONE GAS</v>
          </cell>
          <cell r="CM1616" t="str">
            <v>Distribuzione Polivalente Gas</v>
          </cell>
          <cell r="CN1616">
            <v>0</v>
          </cell>
          <cell r="CO1616" t="str">
            <v>Diploma</v>
          </cell>
          <cell r="CP1616" t="str">
            <v>Dipl. perito altri</v>
          </cell>
          <cell r="CQ1616" t="str">
            <v>Diplomi professionali</v>
          </cell>
          <cell r="CR1616">
            <v>0</v>
          </cell>
          <cell r="CS1616" t="str">
            <v>598</v>
          </cell>
          <cell r="CT1616" t="str">
            <v>0001-REP</v>
          </cell>
          <cell r="CU1616" t="str">
            <v>REPARTO</v>
          </cell>
          <cell r="CV1616" t="str">
            <v>26147MANR</v>
          </cell>
          <cell r="CW1616" t="str">
            <v>MANUTENZIONE</v>
          </cell>
          <cell r="CX1616" t="str">
            <v>MANR</v>
          </cell>
          <cell r="CY1616" t="str">
            <v>Italgas SpA</v>
          </cell>
          <cell r="CZ1616" t="str">
            <v>26523AD</v>
          </cell>
          <cell r="DA1616" t="str">
            <v>DISTRIBUZIONE GAS ROMA</v>
          </cell>
          <cell r="DB1616" t="str">
            <v>26240OPER</v>
          </cell>
          <cell r="DC1616" t="str">
            <v>26305ROMAR</v>
          </cell>
          <cell r="DD1616" t="str">
            <v>26299ROMAGEDIRR</v>
          </cell>
          <cell r="DE1616" t="str">
            <v>26030GEDIRREPIR</v>
          </cell>
          <cell r="DF1616" t="str">
            <v>26147MANR</v>
          </cell>
          <cell r="DG1616" t="str">
            <v>00000 Unità selezionata</v>
          </cell>
          <cell r="DH1616">
            <v>0</v>
          </cell>
          <cell r="DI1616" t="str">
            <v>MULTI-SOCIETARIA</v>
          </cell>
          <cell r="DJ1616" t="str">
            <v>0001-10Z1</v>
          </cell>
          <cell r="DK1616" t="str">
            <v>DISTRIBUZIONE GAS ROMA SAN PAOLO</v>
          </cell>
          <cell r="DL1616" t="str">
            <v>26765DISGROMA</v>
          </cell>
          <cell r="DM1616" t="str">
            <v>0001-00-CENT</v>
          </cell>
          <cell r="DN1616" t="str">
            <v>POLO CENTRO</v>
          </cell>
          <cell r="DO1616" t="str">
            <v>BRTFDN52E30A366I</v>
          </cell>
          <cell r="DP1616">
            <v>0</v>
          </cell>
          <cell r="DQ1616" t="str">
            <v>Italgas SpA</v>
          </cell>
        </row>
        <row r="1617">
          <cell r="A1617" t="str">
            <v>0001006020</v>
          </cell>
          <cell r="B1617" t="str">
            <v>ITG</v>
          </cell>
          <cell r="C1617" t="str">
            <v>ig01</v>
          </cell>
          <cell r="D1617" t="str">
            <v>BANNETTA MASSIMO</v>
          </cell>
          <cell r="E1617" t="str">
            <v>M</v>
          </cell>
          <cell r="F1617" t="str">
            <v>O</v>
          </cell>
          <cell r="G1617">
            <v>1</v>
          </cell>
          <cell r="H1617" t="str">
            <v>Operaio</v>
          </cell>
          <cell r="I1617" t="str">
            <v>4</v>
          </cell>
          <cell r="J1617">
            <v>38353</v>
          </cell>
          <cell r="K1617">
            <v>38353</v>
          </cell>
          <cell r="L1617">
            <v>30819</v>
          </cell>
          <cell r="M1617">
            <v>30819</v>
          </cell>
          <cell r="N1617">
            <v>41274</v>
          </cell>
          <cell r="O1617">
            <v>2012</v>
          </cell>
          <cell r="P1617">
            <v>12</v>
          </cell>
          <cell r="Q1617">
            <v>28</v>
          </cell>
          <cell r="R1617" t="str">
            <v>Assunzione - Motivi vari</v>
          </cell>
          <cell r="S1617" t="str">
            <v>11117504</v>
          </cell>
          <cell r="T1617" t="str">
            <v>Operaio esperto, capo squadra attività operative</v>
          </cell>
          <cell r="U1617" t="str">
            <v>1111</v>
          </cell>
          <cell r="V1617" t="str">
            <v>0001-00|1111|Operaio esperto, capo squadra attività operative|</v>
          </cell>
          <cell r="W1617" t="str">
            <v>Operaio esperto, capo squadra attività operative</v>
          </cell>
          <cell r="X1617" t="str">
            <v>4</v>
          </cell>
          <cell r="Y1617" t="str">
            <v>MAN1</v>
          </cell>
          <cell r="Z1617" t="str">
            <v>Tempo pieno - Normale</v>
          </cell>
          <cell r="AA1617" t="str">
            <v>Italgas SpA</v>
          </cell>
          <cell r="AB1617">
            <v>462</v>
          </cell>
          <cell r="AC1617" t="str">
            <v>DISTRIBUZIONE GAS ROMA</v>
          </cell>
          <cell r="AD1617" t="str">
            <v>757021</v>
          </cell>
          <cell r="AE1617" t="str">
            <v>757021</v>
          </cell>
          <cell r="AF1617" t="str">
            <v>impianti e gestione rete roma</v>
          </cell>
          <cell r="AG1617" t="str">
            <v>0001E10Z2</v>
          </cell>
          <cell r="AH1617" t="str">
            <v>26144MAN1</v>
          </cell>
          <cell r="AI1617" t="str">
            <v>RR</v>
          </cell>
          <cell r="AJ1617" t="str">
            <v>ROM</v>
          </cell>
          <cell r="AK1617" t="str">
            <v>LAZIO</v>
          </cell>
          <cell r="AL1617" t="str">
            <v>Roma</v>
          </cell>
          <cell r="AM1617" t="str">
            <v>26144MAN1</v>
          </cell>
          <cell r="AN1617" t="str">
            <v>Ruolo</v>
          </cell>
          <cell r="AO1617" t="str">
            <v>Italgas SpA</v>
          </cell>
          <cell r="AP1617">
            <v>462</v>
          </cell>
          <cell r="AQ1617">
            <v>0</v>
          </cell>
          <cell r="AR1617" t="str">
            <v>DISTRIBUZIONE GAS ROMA MONTE MARIO</v>
          </cell>
          <cell r="AS1617" t="str">
            <v>Roma</v>
          </cell>
          <cell r="AT1617" t="str">
            <v>LAZIO</v>
          </cell>
          <cell r="AU1617" t="str">
            <v xml:space="preserve">ok </v>
          </cell>
          <cell r="AV1617" t="str">
            <v>CENTRALE</v>
          </cell>
          <cell r="AW1617" t="str">
            <v>RM</v>
          </cell>
          <cell r="AX1617" t="str">
            <v>0001-75</v>
          </cell>
          <cell r="AY1617" t="str">
            <v>DISTRIBUZIONE GAS ROMA</v>
          </cell>
          <cell r="AZ1617" t="str">
            <v>757021</v>
          </cell>
          <cell r="BA1617" t="str">
            <v>757021</v>
          </cell>
          <cell r="BB1617" t="str">
            <v>impianti e gestione rete roma</v>
          </cell>
          <cell r="BC1617" t="str">
            <v>In forza</v>
          </cell>
          <cell r="BD1617" t="str">
            <v>Dipendente Standard</v>
          </cell>
          <cell r="BE1617" t="str">
            <v>E000</v>
          </cell>
          <cell r="BF1617">
            <v>0</v>
          </cell>
          <cell r="BG1617">
            <v>0</v>
          </cell>
          <cell r="BH1617" t="str">
            <v>E000</v>
          </cell>
          <cell r="BI1617" t="str">
            <v>Italgas SpA</v>
          </cell>
          <cell r="BJ1617">
            <v>0</v>
          </cell>
          <cell r="BK1617" t="str">
            <v>01036</v>
          </cell>
          <cell r="BL1617" t="str">
            <v>VT</v>
          </cell>
          <cell r="BM1617" t="str">
            <v>NEPI</v>
          </cell>
          <cell r="BN1617" t="str">
            <v>VIA A. SCHIAVETTI 4</v>
          </cell>
          <cell r="BO1617" t="str">
            <v>Recapito</v>
          </cell>
          <cell r="BP1617">
            <v>0</v>
          </cell>
          <cell r="BQ1617">
            <v>0</v>
          </cell>
          <cell r="BR1617" t="str">
            <v>Italia</v>
          </cell>
          <cell r="BS1617" t="str">
            <v>H501</v>
          </cell>
          <cell r="BT1617" t="str">
            <v>ROMA</v>
          </cell>
          <cell r="BU1617" t="str">
            <v>VIA GUCCIARDI</v>
          </cell>
          <cell r="BV1617" t="str">
            <v>00168</v>
          </cell>
          <cell r="BW1617" t="str">
            <v>N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 t="str">
            <v>Italia</v>
          </cell>
          <cell r="CE1617" t="str">
            <v>RM</v>
          </cell>
          <cell r="CF1617">
            <v>23421</v>
          </cell>
          <cell r="CG1617">
            <v>41274</v>
          </cell>
          <cell r="CH1617">
            <v>48.878850102669404</v>
          </cell>
          <cell r="CI1617">
            <v>49</v>
          </cell>
          <cell r="CJ1617" t="str">
            <v>ROMA</v>
          </cell>
          <cell r="CK1617" t="str">
            <v>70</v>
          </cell>
          <cell r="CL1617" t="str">
            <v>DISTRIBUZIONE GAS</v>
          </cell>
          <cell r="CM1617" t="str">
            <v>Distribuzione Polivalente Gas</v>
          </cell>
          <cell r="CN1617">
            <v>0</v>
          </cell>
          <cell r="CO1617" t="str">
            <v>Inferiore Diploma</v>
          </cell>
          <cell r="CP1617" t="str">
            <v>Licenza media inferiore</v>
          </cell>
          <cell r="CQ1617" t="str">
            <v>Inferiore al Diploma</v>
          </cell>
          <cell r="CR1617">
            <v>0</v>
          </cell>
          <cell r="CS1617" t="str">
            <v>701</v>
          </cell>
          <cell r="CT1617" t="str">
            <v>0001-REP</v>
          </cell>
          <cell r="CU1617" t="str">
            <v>REPARTO</v>
          </cell>
          <cell r="CV1617" t="str">
            <v>26144MAN1</v>
          </cell>
          <cell r="CW1617" t="str">
            <v>MANUTENZIONE</v>
          </cell>
          <cell r="CX1617" t="str">
            <v>MAN1</v>
          </cell>
          <cell r="CY1617" t="str">
            <v>Italgas SpA</v>
          </cell>
          <cell r="CZ1617" t="str">
            <v>26523AD</v>
          </cell>
          <cell r="DA1617" t="str">
            <v>DISTRIBUZIONE GAS ROMA</v>
          </cell>
          <cell r="DB1617" t="str">
            <v>26240OPER</v>
          </cell>
          <cell r="DC1617" t="str">
            <v>26305ROMAR</v>
          </cell>
          <cell r="DD1617" t="str">
            <v>26299ROMAGEDIRR</v>
          </cell>
          <cell r="DE1617" t="str">
            <v>26030GEDIRREPIR</v>
          </cell>
          <cell r="DF1617" t="str">
            <v>26147MANR</v>
          </cell>
          <cell r="DG1617" t="str">
            <v>26144MAN1</v>
          </cell>
          <cell r="DH1617" t="str">
            <v>00000 Unità selezionata</v>
          </cell>
          <cell r="DI1617" t="str">
            <v>MULTI-SOCIETARIA</v>
          </cell>
          <cell r="DJ1617" t="str">
            <v>0001-10Z2</v>
          </cell>
          <cell r="DK1617" t="str">
            <v>DISTRIBUZIONE GAS ROMA MONTE MARIO</v>
          </cell>
          <cell r="DL1617" t="str">
            <v>26765DISGROMA</v>
          </cell>
          <cell r="DM1617" t="str">
            <v>0001-00-CENT</v>
          </cell>
          <cell r="DN1617" t="str">
            <v>POLO CENTRO</v>
          </cell>
          <cell r="DO1617" t="str">
            <v>BNNMSM64B14H501O</v>
          </cell>
          <cell r="DP1617">
            <v>0</v>
          </cell>
          <cell r="DQ1617" t="str">
            <v>Italgas SpA</v>
          </cell>
        </row>
        <row r="1618">
          <cell r="A1618" t="str">
            <v>0001019501</v>
          </cell>
          <cell r="B1618" t="str">
            <v>ITG</v>
          </cell>
          <cell r="C1618" t="str">
            <v>ig01</v>
          </cell>
          <cell r="D1618" t="str">
            <v>CATALDO RUGGIERO</v>
          </cell>
          <cell r="E1618" t="str">
            <v>M</v>
          </cell>
          <cell r="F1618" t="str">
            <v>I</v>
          </cell>
          <cell r="G1618">
            <v>2</v>
          </cell>
          <cell r="H1618" t="str">
            <v>Impiegato</v>
          </cell>
          <cell r="I1618" t="str">
            <v>6</v>
          </cell>
          <cell r="J1618">
            <v>37681</v>
          </cell>
          <cell r="K1618">
            <v>32629</v>
          </cell>
          <cell r="L1618">
            <v>30764</v>
          </cell>
          <cell r="M1618">
            <v>30764</v>
          </cell>
          <cell r="N1618">
            <v>41274</v>
          </cell>
          <cell r="O1618">
            <v>2012</v>
          </cell>
          <cell r="P1618">
            <v>12</v>
          </cell>
          <cell r="Q1618">
            <v>28</v>
          </cell>
          <cell r="R1618" t="str">
            <v>Assunzione - Motivi vari</v>
          </cell>
          <cell r="S1618" t="str">
            <v>49997504</v>
          </cell>
          <cell r="T1618" t="str">
            <v>Tecnico polivalente distribuzione gas</v>
          </cell>
          <cell r="U1618" t="str">
            <v>4999</v>
          </cell>
          <cell r="V1618" t="str">
            <v>0001-00|4999|Tecnico polivalente distribuzione gas|</v>
          </cell>
          <cell r="W1618" t="str">
            <v>Tecnico polivalente distribuzione gas</v>
          </cell>
          <cell r="X1618" t="str">
            <v>6</v>
          </cell>
          <cell r="Y1618" t="str">
            <v>MAN1</v>
          </cell>
          <cell r="Z1618" t="str">
            <v>Tempo pieno - Normale</v>
          </cell>
          <cell r="AA1618" t="str">
            <v>Italgas SpA</v>
          </cell>
          <cell r="AB1618">
            <v>462</v>
          </cell>
          <cell r="AC1618" t="str">
            <v>DISTRIBUZIONE GAS ROMA</v>
          </cell>
          <cell r="AD1618" t="str">
            <v>757021</v>
          </cell>
          <cell r="AE1618" t="str">
            <v>757021</v>
          </cell>
          <cell r="AF1618" t="str">
            <v>impianti e gestione rete roma</v>
          </cell>
          <cell r="AG1618" t="str">
            <v>0001E10Z2</v>
          </cell>
          <cell r="AH1618" t="str">
            <v>26144MAN1</v>
          </cell>
          <cell r="AI1618" t="str">
            <v>RR</v>
          </cell>
          <cell r="AJ1618" t="str">
            <v>ROM</v>
          </cell>
          <cell r="AK1618" t="str">
            <v>LAZIO</v>
          </cell>
          <cell r="AL1618" t="str">
            <v>Roma</v>
          </cell>
          <cell r="AM1618" t="str">
            <v>26144MAN1</v>
          </cell>
          <cell r="AN1618" t="str">
            <v>Ruolo</v>
          </cell>
          <cell r="AO1618" t="str">
            <v>Italgas SpA</v>
          </cell>
          <cell r="AP1618">
            <v>462</v>
          </cell>
          <cell r="AQ1618">
            <v>0</v>
          </cell>
          <cell r="AR1618" t="str">
            <v>DISTRIBUZIONE GAS ROMA MONTE MARIO</v>
          </cell>
          <cell r="AS1618" t="str">
            <v>Roma</v>
          </cell>
          <cell r="AT1618" t="str">
            <v>LAZIO</v>
          </cell>
          <cell r="AU1618" t="str">
            <v xml:space="preserve">ok </v>
          </cell>
          <cell r="AV1618" t="str">
            <v>CENTRALE</v>
          </cell>
          <cell r="AW1618" t="str">
            <v>RM</v>
          </cell>
          <cell r="AX1618" t="str">
            <v>0001-75</v>
          </cell>
          <cell r="AY1618" t="str">
            <v>DISTRIBUZIONE GAS ROMA</v>
          </cell>
          <cell r="AZ1618" t="str">
            <v>757021</v>
          </cell>
          <cell r="BA1618" t="str">
            <v>757021</v>
          </cell>
          <cell r="BB1618" t="str">
            <v>impianti e gestione rete roma</v>
          </cell>
          <cell r="BC1618" t="str">
            <v>In forza</v>
          </cell>
          <cell r="BD1618" t="str">
            <v>Dipendente Standard</v>
          </cell>
          <cell r="BE1618" t="str">
            <v>E000</v>
          </cell>
          <cell r="BF1618">
            <v>0</v>
          </cell>
          <cell r="BG1618">
            <v>0</v>
          </cell>
          <cell r="BH1618" t="str">
            <v>E000</v>
          </cell>
          <cell r="BI1618" t="str">
            <v>Italgas SpA</v>
          </cell>
          <cell r="BJ1618">
            <v>0</v>
          </cell>
          <cell r="BK1618" t="str">
            <v>00062</v>
          </cell>
          <cell r="BL1618" t="str">
            <v>RM</v>
          </cell>
          <cell r="BM1618" t="str">
            <v>BRACCIANO</v>
          </cell>
          <cell r="BN1618" t="str">
            <v>VIA DELLA CACCIARELLA N.3</v>
          </cell>
          <cell r="BO1618" t="str">
            <v>Recapito</v>
          </cell>
          <cell r="BP1618">
            <v>0</v>
          </cell>
          <cell r="BQ1618">
            <v>0</v>
          </cell>
          <cell r="BR1618" t="str">
            <v>Italia</v>
          </cell>
          <cell r="BS1618" t="str">
            <v>H501</v>
          </cell>
          <cell r="BT1618" t="str">
            <v>ROMA</v>
          </cell>
          <cell r="BU1618" t="str">
            <v>VIA GUCCIARDI</v>
          </cell>
          <cell r="BV1618" t="str">
            <v>00168</v>
          </cell>
          <cell r="BW1618" t="str">
            <v>N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 t="str">
            <v>Italia</v>
          </cell>
          <cell r="CE1618" t="str">
            <v>CS</v>
          </cell>
          <cell r="CF1618">
            <v>21423</v>
          </cell>
          <cell r="CG1618">
            <v>41274</v>
          </cell>
          <cell r="CH1618">
            <v>54.349075975359341</v>
          </cell>
          <cell r="CI1618">
            <v>54</v>
          </cell>
          <cell r="CJ1618" t="str">
            <v>SAN GIORGIO ALBANESE</v>
          </cell>
          <cell r="CK1618" t="str">
            <v>70</v>
          </cell>
          <cell r="CL1618" t="str">
            <v>DISTRIBUZIONE GAS</v>
          </cell>
          <cell r="CM1618" t="str">
            <v>Distribuzione Polivalente Gas</v>
          </cell>
          <cell r="CN1618">
            <v>0</v>
          </cell>
          <cell r="CO1618" t="str">
            <v>Diploma</v>
          </cell>
          <cell r="CP1618" t="str">
            <v>Geometra</v>
          </cell>
          <cell r="CQ1618" t="str">
            <v>Diplomi professionali</v>
          </cell>
          <cell r="CR1618">
            <v>0</v>
          </cell>
          <cell r="CS1618" t="str">
            <v>501</v>
          </cell>
          <cell r="CT1618" t="str">
            <v>0001-REP</v>
          </cell>
          <cell r="CU1618" t="str">
            <v>REPARTO</v>
          </cell>
          <cell r="CV1618" t="str">
            <v>26144MAN1</v>
          </cell>
          <cell r="CW1618" t="str">
            <v>MANUTENZIONE</v>
          </cell>
          <cell r="CX1618" t="str">
            <v>MAN1</v>
          </cell>
          <cell r="CY1618" t="str">
            <v>Italgas SpA</v>
          </cell>
          <cell r="CZ1618" t="str">
            <v>26523AD</v>
          </cell>
          <cell r="DA1618" t="str">
            <v>DISTRIBUZIONE GAS ROMA</v>
          </cell>
          <cell r="DB1618" t="str">
            <v>26240OPER</v>
          </cell>
          <cell r="DC1618" t="str">
            <v>26305ROMAR</v>
          </cell>
          <cell r="DD1618" t="str">
            <v>26299ROMAGEDIRR</v>
          </cell>
          <cell r="DE1618" t="str">
            <v>26030GEDIRREPIR</v>
          </cell>
          <cell r="DF1618" t="str">
            <v>26147MANR</v>
          </cell>
          <cell r="DG1618" t="str">
            <v>26144MAN1</v>
          </cell>
          <cell r="DH1618" t="str">
            <v>00000 Unità selezionata</v>
          </cell>
          <cell r="DI1618" t="str">
            <v>MULTI-SOCIETARIA</v>
          </cell>
          <cell r="DJ1618" t="str">
            <v>0001-10Z2</v>
          </cell>
          <cell r="DK1618" t="str">
            <v>DISTRIBUZIONE GAS ROMA MONTE MARIO</v>
          </cell>
          <cell r="DL1618" t="str">
            <v>26765DISGROMA</v>
          </cell>
          <cell r="DM1618" t="str">
            <v>0001-00-CENT</v>
          </cell>
          <cell r="DN1618" t="str">
            <v>POLO CENTRO</v>
          </cell>
          <cell r="DO1618" t="str">
            <v>CTLRGR58M26H881L</v>
          </cell>
          <cell r="DP1618">
            <v>0</v>
          </cell>
          <cell r="DQ1618" t="str">
            <v>Italgas SpA</v>
          </cell>
        </row>
        <row r="1619">
          <cell r="A1619" t="str">
            <v>0001022325</v>
          </cell>
          <cell r="B1619" t="str">
            <v>ITG</v>
          </cell>
          <cell r="C1619" t="str">
            <v>ig01</v>
          </cell>
          <cell r="D1619" t="str">
            <v>CIAMPICHINI ROBERTO</v>
          </cell>
          <cell r="E1619" t="str">
            <v>M</v>
          </cell>
          <cell r="F1619" t="str">
            <v>I</v>
          </cell>
          <cell r="G1619">
            <v>2</v>
          </cell>
          <cell r="H1619" t="str">
            <v>Impiegato</v>
          </cell>
          <cell r="I1619" t="str">
            <v>7</v>
          </cell>
          <cell r="J1619">
            <v>39692</v>
          </cell>
          <cell r="K1619">
            <v>39692</v>
          </cell>
          <cell r="L1619">
            <v>31837</v>
          </cell>
          <cell r="M1619">
            <v>30841</v>
          </cell>
          <cell r="N1619">
            <v>41274</v>
          </cell>
          <cell r="O1619">
            <v>2012</v>
          </cell>
          <cell r="P1619">
            <v>12</v>
          </cell>
          <cell r="Q1619">
            <v>28</v>
          </cell>
          <cell r="R1619" t="str">
            <v>Assunzione - Motivi vari</v>
          </cell>
          <cell r="S1619" t="str">
            <v>01707502</v>
          </cell>
          <cell r="T1619" t="str">
            <v>Coordinatore attività manutenzione</v>
          </cell>
          <cell r="U1619" t="str">
            <v>0170</v>
          </cell>
          <cell r="V1619" t="str">
            <v>0001-00|0170|Coordinatore attività manutenzione|</v>
          </cell>
          <cell r="W1619" t="str">
            <v>Coordinatore attività manutenzione</v>
          </cell>
          <cell r="X1619" t="str">
            <v>7</v>
          </cell>
          <cell r="Y1619" t="str">
            <v>MAN1</v>
          </cell>
          <cell r="Z1619" t="str">
            <v>Tempo pieno - Normale</v>
          </cell>
          <cell r="AA1619" t="str">
            <v>Italgas SpA</v>
          </cell>
          <cell r="AB1619">
            <v>462</v>
          </cell>
          <cell r="AC1619" t="str">
            <v>DISTRIBUZIONE GAS ROMA</v>
          </cell>
          <cell r="AD1619" t="str">
            <v>757021</v>
          </cell>
          <cell r="AE1619" t="str">
            <v>757021</v>
          </cell>
          <cell r="AF1619" t="str">
            <v>impianti e gestione rete roma</v>
          </cell>
          <cell r="AG1619" t="str">
            <v>0001E10Z2</v>
          </cell>
          <cell r="AH1619" t="str">
            <v>26144MAN1</v>
          </cell>
          <cell r="AI1619" t="str">
            <v>RR</v>
          </cell>
          <cell r="AJ1619" t="str">
            <v>ROM</v>
          </cell>
          <cell r="AK1619" t="str">
            <v>LAZIO</v>
          </cell>
          <cell r="AL1619" t="str">
            <v>Roma</v>
          </cell>
          <cell r="AM1619" t="str">
            <v>26144MAN1</v>
          </cell>
          <cell r="AN1619" t="str">
            <v>Ruolo</v>
          </cell>
          <cell r="AO1619" t="str">
            <v>Italgas SpA</v>
          </cell>
          <cell r="AP1619">
            <v>462</v>
          </cell>
          <cell r="AQ1619">
            <v>0</v>
          </cell>
          <cell r="AR1619" t="str">
            <v>DISTRIBUZIONE GAS ROMA MONTE MARIO</v>
          </cell>
          <cell r="AS1619" t="str">
            <v>Roma</v>
          </cell>
          <cell r="AT1619" t="str">
            <v>LAZIO</v>
          </cell>
          <cell r="AU1619" t="str">
            <v xml:space="preserve">ok </v>
          </cell>
          <cell r="AV1619" t="str">
            <v>CENTRALE</v>
          </cell>
          <cell r="AW1619" t="str">
            <v>RM</v>
          </cell>
          <cell r="AX1619" t="str">
            <v>0001-75</v>
          </cell>
          <cell r="AY1619" t="str">
            <v>DISTRIBUZIONE GAS ROMA</v>
          </cell>
          <cell r="AZ1619" t="str">
            <v>757021</v>
          </cell>
          <cell r="BA1619" t="str">
            <v>757021</v>
          </cell>
          <cell r="BB1619" t="str">
            <v>impianti e gestione rete roma</v>
          </cell>
          <cell r="BC1619" t="str">
            <v>In forza</v>
          </cell>
          <cell r="BD1619" t="str">
            <v>Dipendente Standard</v>
          </cell>
          <cell r="BE1619" t="str">
            <v>E000</v>
          </cell>
          <cell r="BF1619">
            <v>0</v>
          </cell>
          <cell r="BG1619">
            <v>0</v>
          </cell>
          <cell r="BH1619" t="str">
            <v>E000</v>
          </cell>
          <cell r="BI1619" t="str">
            <v>Italgas SpA</v>
          </cell>
          <cell r="BJ1619">
            <v>0</v>
          </cell>
          <cell r="BK1619" t="str">
            <v>00060</v>
          </cell>
          <cell r="BL1619" t="str">
            <v>RM</v>
          </cell>
          <cell r="BM1619" t="str">
            <v>CANALE MONTERANO</v>
          </cell>
          <cell r="BN1619" t="str">
            <v>FR MONTEVIRGINIO VIA G GARIBALDI SNC</v>
          </cell>
          <cell r="BO1619" t="str">
            <v>Recapito</v>
          </cell>
          <cell r="BP1619">
            <v>0</v>
          </cell>
          <cell r="BQ1619">
            <v>0</v>
          </cell>
          <cell r="BR1619" t="str">
            <v>Italia</v>
          </cell>
          <cell r="BS1619" t="str">
            <v>H501</v>
          </cell>
          <cell r="BT1619" t="str">
            <v>ROMA</v>
          </cell>
          <cell r="BU1619" t="str">
            <v>VIA GUCCIARDI</v>
          </cell>
          <cell r="BV1619" t="str">
            <v>00168</v>
          </cell>
          <cell r="BW1619" t="str">
            <v>N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 t="str">
            <v>Italia</v>
          </cell>
          <cell r="CE1619" t="str">
            <v>RM</v>
          </cell>
          <cell r="CF1619">
            <v>21834</v>
          </cell>
          <cell r="CG1619">
            <v>41274</v>
          </cell>
          <cell r="CH1619">
            <v>53.223819301848046</v>
          </cell>
          <cell r="CI1619">
            <v>53</v>
          </cell>
          <cell r="CJ1619" t="str">
            <v>ROMA</v>
          </cell>
          <cell r="CK1619" t="str">
            <v>70</v>
          </cell>
          <cell r="CL1619" t="str">
            <v>DISTRIBUZIONE GAS</v>
          </cell>
          <cell r="CM1619" t="str">
            <v>Distribuzione Polivalente Gas</v>
          </cell>
          <cell r="CN1619">
            <v>0</v>
          </cell>
          <cell r="CO1619" t="str">
            <v>Diploma</v>
          </cell>
          <cell r="CP1619" t="str">
            <v>Geometra</v>
          </cell>
          <cell r="CQ1619" t="str">
            <v>Diplomi professionali</v>
          </cell>
          <cell r="CR1619">
            <v>0</v>
          </cell>
          <cell r="CS1619" t="str">
            <v>501</v>
          </cell>
          <cell r="CT1619" t="str">
            <v>0001-REP</v>
          </cell>
          <cell r="CU1619" t="str">
            <v>REPARTO</v>
          </cell>
          <cell r="CV1619" t="str">
            <v>26144MAN1</v>
          </cell>
          <cell r="CW1619" t="str">
            <v>MANUTENZIONE</v>
          </cell>
          <cell r="CX1619" t="str">
            <v>MAN1</v>
          </cell>
          <cell r="CY1619" t="str">
            <v>Italgas SpA</v>
          </cell>
          <cell r="CZ1619" t="str">
            <v>26523AD</v>
          </cell>
          <cell r="DA1619" t="str">
            <v>DISTRIBUZIONE GAS ROMA</v>
          </cell>
          <cell r="DB1619" t="str">
            <v>26240OPER</v>
          </cell>
          <cell r="DC1619" t="str">
            <v>26305ROMAR</v>
          </cell>
          <cell r="DD1619" t="str">
            <v>26299ROMAGEDIRR</v>
          </cell>
          <cell r="DE1619" t="str">
            <v>26030GEDIRREPIR</v>
          </cell>
          <cell r="DF1619" t="str">
            <v>26147MANR</v>
          </cell>
          <cell r="DG1619" t="str">
            <v>26144MAN1</v>
          </cell>
          <cell r="DH1619" t="str">
            <v>00000 Unità selezionata</v>
          </cell>
          <cell r="DI1619" t="str">
            <v>MULTI-SOCIETARIA</v>
          </cell>
          <cell r="DJ1619" t="str">
            <v>0001-10Z2</v>
          </cell>
          <cell r="DK1619" t="str">
            <v>DISTRIBUZIONE GAS ROMA MONTE MARIO</v>
          </cell>
          <cell r="DL1619" t="str">
            <v>26765DISGROMA</v>
          </cell>
          <cell r="DM1619" t="str">
            <v>0001-00-CENT</v>
          </cell>
          <cell r="DN1619" t="str">
            <v>POLO CENTRO</v>
          </cell>
          <cell r="DO1619" t="str">
            <v>CMPRRT59R11H501L</v>
          </cell>
          <cell r="DP1619">
            <v>0</v>
          </cell>
          <cell r="DQ1619" t="str">
            <v>Italgas SpA</v>
          </cell>
        </row>
        <row r="1620">
          <cell r="A1620" t="str">
            <v>0001023270</v>
          </cell>
          <cell r="B1620" t="str">
            <v>ITG</v>
          </cell>
          <cell r="C1620" t="str">
            <v>ig01</v>
          </cell>
          <cell r="D1620" t="str">
            <v>CIRULLI DANIELE</v>
          </cell>
          <cell r="E1620" t="str">
            <v>M</v>
          </cell>
          <cell r="F1620" t="str">
            <v>O</v>
          </cell>
          <cell r="G1620">
            <v>1</v>
          </cell>
          <cell r="H1620" t="str">
            <v>Operaio</v>
          </cell>
          <cell r="I1620" t="str">
            <v>3</v>
          </cell>
          <cell r="J1620">
            <v>37681</v>
          </cell>
          <cell r="K1620">
            <v>33178</v>
          </cell>
          <cell r="L1620">
            <v>29199</v>
          </cell>
          <cell r="M1620">
            <v>29199</v>
          </cell>
          <cell r="N1620">
            <v>41274</v>
          </cell>
          <cell r="O1620">
            <v>2012</v>
          </cell>
          <cell r="P1620">
            <v>12</v>
          </cell>
          <cell r="Q1620">
            <v>33</v>
          </cell>
          <cell r="R1620" t="str">
            <v>Assunzione - Motivi vari</v>
          </cell>
          <cell r="S1620" t="str">
            <v>04417504</v>
          </cell>
          <cell r="T1620" t="str">
            <v>Operaio specialista sist.distrib.,caposquadra polivalente</v>
          </cell>
          <cell r="U1620" t="str">
            <v>0441</v>
          </cell>
          <cell r="V1620" t="str">
            <v>0001-00|0441|Operaio specialista sist.distrib.,caposquadra polivalente|</v>
          </cell>
          <cell r="W1620" t="str">
            <v>Operaio specialista sist.distrib.,caposquadra polivalente</v>
          </cell>
          <cell r="X1620" t="str">
            <v>3</v>
          </cell>
          <cell r="Y1620" t="str">
            <v>MAN1</v>
          </cell>
          <cell r="Z1620" t="str">
            <v>Tempo pieno - Normale</v>
          </cell>
          <cell r="AA1620" t="str">
            <v>Italgas SpA</v>
          </cell>
          <cell r="AB1620">
            <v>462</v>
          </cell>
          <cell r="AC1620" t="str">
            <v>DISTRIBUZIONE GAS ROMA</v>
          </cell>
          <cell r="AD1620" t="str">
            <v>757021</v>
          </cell>
          <cell r="AE1620" t="str">
            <v>757021</v>
          </cell>
          <cell r="AF1620" t="str">
            <v>impianti e gestione rete roma</v>
          </cell>
          <cell r="AG1620" t="str">
            <v>0001E10Z2</v>
          </cell>
          <cell r="AH1620" t="str">
            <v>26144MAN1</v>
          </cell>
          <cell r="AI1620" t="str">
            <v>RR</v>
          </cell>
          <cell r="AJ1620" t="str">
            <v>ROM</v>
          </cell>
          <cell r="AK1620" t="str">
            <v>LAZIO</v>
          </cell>
          <cell r="AL1620" t="str">
            <v>Roma</v>
          </cell>
          <cell r="AM1620" t="str">
            <v>26144MAN1</v>
          </cell>
          <cell r="AN1620" t="str">
            <v>Ruolo</v>
          </cell>
          <cell r="AO1620" t="str">
            <v>Italgas SpA</v>
          </cell>
          <cell r="AP1620">
            <v>462</v>
          </cell>
          <cell r="AQ1620">
            <v>0</v>
          </cell>
          <cell r="AR1620" t="str">
            <v>DISTRIBUZIONE GAS ROMA MONTE MARIO</v>
          </cell>
          <cell r="AS1620" t="str">
            <v>Roma</v>
          </cell>
          <cell r="AT1620" t="str">
            <v>LAZIO</v>
          </cell>
          <cell r="AU1620" t="str">
            <v xml:space="preserve">ok </v>
          </cell>
          <cell r="AV1620" t="str">
            <v>CENTRALE</v>
          </cell>
          <cell r="AW1620" t="str">
            <v>RM</v>
          </cell>
          <cell r="AX1620" t="str">
            <v>0001-75</v>
          </cell>
          <cell r="AY1620" t="str">
            <v>DISTRIBUZIONE GAS ROMA</v>
          </cell>
          <cell r="AZ1620" t="str">
            <v>757021</v>
          </cell>
          <cell r="BA1620" t="str">
            <v>757021</v>
          </cell>
          <cell r="BB1620" t="str">
            <v>impianti e gestione rete roma</v>
          </cell>
          <cell r="BC1620" t="str">
            <v>In forza</v>
          </cell>
          <cell r="BD1620" t="str">
            <v>Dipendente Standard</v>
          </cell>
          <cell r="BE1620" t="str">
            <v>E000</v>
          </cell>
          <cell r="BF1620">
            <v>0</v>
          </cell>
          <cell r="BG1620">
            <v>0</v>
          </cell>
          <cell r="BH1620" t="str">
            <v>E000</v>
          </cell>
          <cell r="BI1620" t="str">
            <v>Italgas SpA</v>
          </cell>
          <cell r="BJ1620">
            <v>0</v>
          </cell>
          <cell r="BK1620" t="str">
            <v>00132</v>
          </cell>
          <cell r="BL1620" t="str">
            <v>RM</v>
          </cell>
          <cell r="BM1620" t="str">
            <v>ROMA</v>
          </cell>
          <cell r="BN1620" t="str">
            <v>VIA SOMMATINO, 104 int. 4</v>
          </cell>
          <cell r="BO1620" t="str">
            <v>Recapito</v>
          </cell>
          <cell r="BP1620">
            <v>0</v>
          </cell>
          <cell r="BQ1620">
            <v>0</v>
          </cell>
          <cell r="BR1620" t="str">
            <v>Italia</v>
          </cell>
          <cell r="BS1620" t="str">
            <v>H501</v>
          </cell>
          <cell r="BT1620" t="str">
            <v>ROMA</v>
          </cell>
          <cell r="BU1620" t="str">
            <v>VIA GUCCIARDI</v>
          </cell>
          <cell r="BV1620" t="str">
            <v>00168</v>
          </cell>
          <cell r="BW1620" t="str">
            <v>N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 t="str">
            <v>Italia</v>
          </cell>
          <cell r="CE1620" t="str">
            <v>RM</v>
          </cell>
          <cell r="CF1620">
            <v>18818</v>
          </cell>
          <cell r="CG1620">
            <v>41274</v>
          </cell>
          <cell r="CH1620">
            <v>61.481177275838469</v>
          </cell>
          <cell r="CI1620">
            <v>61</v>
          </cell>
          <cell r="CJ1620" t="str">
            <v>ROMA</v>
          </cell>
          <cell r="CK1620" t="str">
            <v>70</v>
          </cell>
          <cell r="CL1620" t="str">
            <v>DISTRIBUZIONE GAS</v>
          </cell>
          <cell r="CM1620" t="str">
            <v>Distribuzione Polivalente Gas</v>
          </cell>
          <cell r="CN1620">
            <v>0</v>
          </cell>
          <cell r="CO1620" t="str">
            <v>Inferiore Diploma</v>
          </cell>
          <cell r="CP1620" t="str">
            <v>Licenza media inferiore</v>
          </cell>
          <cell r="CQ1620" t="str">
            <v>Inferiore al Diploma</v>
          </cell>
          <cell r="CR1620">
            <v>0</v>
          </cell>
          <cell r="CS1620" t="str">
            <v>701</v>
          </cell>
          <cell r="CT1620" t="str">
            <v>0001-REP</v>
          </cell>
          <cell r="CU1620" t="str">
            <v>REPARTO</v>
          </cell>
          <cell r="CV1620" t="str">
            <v>26144MAN1</v>
          </cell>
          <cell r="CW1620" t="str">
            <v>MANUTENZIONE</v>
          </cell>
          <cell r="CX1620" t="str">
            <v>MAN1</v>
          </cell>
          <cell r="CY1620" t="str">
            <v>Italgas SpA</v>
          </cell>
          <cell r="CZ1620" t="str">
            <v>26523AD</v>
          </cell>
          <cell r="DA1620" t="str">
            <v>DISTRIBUZIONE GAS ROMA</v>
          </cell>
          <cell r="DB1620" t="str">
            <v>26240OPER</v>
          </cell>
          <cell r="DC1620" t="str">
            <v>26305ROMAR</v>
          </cell>
          <cell r="DD1620" t="str">
            <v>26299ROMAGEDIRR</v>
          </cell>
          <cell r="DE1620" t="str">
            <v>26030GEDIRREPIR</v>
          </cell>
          <cell r="DF1620" t="str">
            <v>26147MANR</v>
          </cell>
          <cell r="DG1620" t="str">
            <v>26144MAN1</v>
          </cell>
          <cell r="DH1620" t="str">
            <v>00000 Unità selezionata</v>
          </cell>
          <cell r="DI1620" t="str">
            <v>MULTI-SOCIETARIA</v>
          </cell>
          <cell r="DJ1620" t="str">
            <v>0001-10Z2</v>
          </cell>
          <cell r="DK1620" t="str">
            <v>DISTRIBUZIONE GAS ROMA MONTE MARIO</v>
          </cell>
          <cell r="DL1620" t="str">
            <v>26765DISGROMA</v>
          </cell>
          <cell r="DM1620" t="str">
            <v>0001-00-CENT</v>
          </cell>
          <cell r="DN1620" t="str">
            <v>POLO CENTRO</v>
          </cell>
          <cell r="DO1620" t="str">
            <v>CRLDNL51L09H501P</v>
          </cell>
          <cell r="DP1620">
            <v>0</v>
          </cell>
          <cell r="DQ1620" t="str">
            <v>Italgas SpA</v>
          </cell>
        </row>
        <row r="1621">
          <cell r="A1621" t="str">
            <v>0001026828</v>
          </cell>
          <cell r="B1621" t="str">
            <v>ITG</v>
          </cell>
          <cell r="C1621" t="str">
            <v>ig01</v>
          </cell>
          <cell r="D1621" t="str">
            <v>D'ELIA FRANCO</v>
          </cell>
          <cell r="E1621" t="str">
            <v>M</v>
          </cell>
          <cell r="F1621" t="str">
            <v>O</v>
          </cell>
          <cell r="G1621">
            <v>1</v>
          </cell>
          <cell r="H1621" t="str">
            <v>Operaio</v>
          </cell>
          <cell r="I1621" t="str">
            <v>3</v>
          </cell>
          <cell r="J1621">
            <v>40664</v>
          </cell>
          <cell r="K1621">
            <v>40664</v>
          </cell>
          <cell r="L1621">
            <v>29558</v>
          </cell>
          <cell r="M1621">
            <v>29558</v>
          </cell>
          <cell r="N1621">
            <v>41274</v>
          </cell>
          <cell r="O1621">
            <v>2012</v>
          </cell>
          <cell r="P1621">
            <v>12</v>
          </cell>
          <cell r="Q1621">
            <v>32</v>
          </cell>
          <cell r="R1621" t="str">
            <v>Assunzione - Motivi vari</v>
          </cell>
          <cell r="S1621" t="str">
            <v>04417504</v>
          </cell>
          <cell r="T1621" t="str">
            <v>Operaio specialista sist.distrib.,caposquadra polivalente</v>
          </cell>
          <cell r="U1621" t="str">
            <v>0441</v>
          </cell>
          <cell r="V1621" t="str">
            <v>0001-00|0441|Operaio specialista sist.distrib.,caposquadra polivalente|</v>
          </cell>
          <cell r="W1621" t="str">
            <v>Operaio specialista sist.distrib.,caposquadra polivalente</v>
          </cell>
          <cell r="X1621" t="str">
            <v>3</v>
          </cell>
          <cell r="Y1621" t="str">
            <v>MAN1</v>
          </cell>
          <cell r="Z1621" t="str">
            <v>Tempo pieno - Normale</v>
          </cell>
          <cell r="AA1621" t="str">
            <v>Italgas SpA</v>
          </cell>
          <cell r="AB1621">
            <v>462</v>
          </cell>
          <cell r="AC1621" t="str">
            <v>DISTRIBUZIONE GAS ROMA</v>
          </cell>
          <cell r="AD1621" t="str">
            <v>757021</v>
          </cell>
          <cell r="AE1621" t="str">
            <v>757021</v>
          </cell>
          <cell r="AF1621" t="str">
            <v>impianti e gestione rete roma</v>
          </cell>
          <cell r="AG1621" t="str">
            <v>0001E10Z2</v>
          </cell>
          <cell r="AH1621" t="str">
            <v>26144MAN1</v>
          </cell>
          <cell r="AI1621" t="str">
            <v>RR</v>
          </cell>
          <cell r="AJ1621" t="str">
            <v>ROM</v>
          </cell>
          <cell r="AK1621" t="str">
            <v>LAZIO</v>
          </cell>
          <cell r="AL1621" t="str">
            <v>Roma</v>
          </cell>
          <cell r="AM1621" t="str">
            <v>26144MAN1</v>
          </cell>
          <cell r="AN1621" t="str">
            <v>Ruolo</v>
          </cell>
          <cell r="AO1621" t="str">
            <v>Italgas SpA</v>
          </cell>
          <cell r="AP1621">
            <v>462</v>
          </cell>
          <cell r="AQ1621">
            <v>0</v>
          </cell>
          <cell r="AR1621" t="str">
            <v>DISTRIBUZIONE GAS ROMA MONTE MARIO</v>
          </cell>
          <cell r="AS1621" t="str">
            <v>Roma</v>
          </cell>
          <cell r="AT1621" t="str">
            <v>LAZIO</v>
          </cell>
          <cell r="AU1621" t="str">
            <v xml:space="preserve">ok </v>
          </cell>
          <cell r="AV1621" t="str">
            <v>CENTRALE</v>
          </cell>
          <cell r="AW1621" t="str">
            <v>RM</v>
          </cell>
          <cell r="AX1621" t="str">
            <v>0001-75</v>
          </cell>
          <cell r="AY1621" t="str">
            <v>DISTRIBUZIONE GAS ROMA</v>
          </cell>
          <cell r="AZ1621" t="str">
            <v>757021</v>
          </cell>
          <cell r="BA1621" t="str">
            <v>757021</v>
          </cell>
          <cell r="BB1621" t="str">
            <v>impianti e gestione rete roma</v>
          </cell>
          <cell r="BC1621" t="str">
            <v>In forza</v>
          </cell>
          <cell r="BD1621" t="str">
            <v>Dipendente Standard</v>
          </cell>
          <cell r="BE1621" t="str">
            <v>E000</v>
          </cell>
          <cell r="BF1621">
            <v>0</v>
          </cell>
          <cell r="BG1621">
            <v>0</v>
          </cell>
          <cell r="BH1621" t="str">
            <v>E000</v>
          </cell>
          <cell r="BI1621" t="str">
            <v>Italgas SpA</v>
          </cell>
          <cell r="BJ1621">
            <v>0</v>
          </cell>
          <cell r="BK1621" t="str">
            <v>00168</v>
          </cell>
          <cell r="BL1621" t="str">
            <v>RM</v>
          </cell>
          <cell r="BM1621" t="str">
            <v>ROMA</v>
          </cell>
          <cell r="BN1621" t="str">
            <v>VIA DEGO 53 SC D INT 10</v>
          </cell>
          <cell r="BO1621" t="str">
            <v>Recapito</v>
          </cell>
          <cell r="BP1621">
            <v>0</v>
          </cell>
          <cell r="BQ1621">
            <v>0</v>
          </cell>
          <cell r="BR1621" t="str">
            <v>Italia</v>
          </cell>
          <cell r="BS1621" t="str">
            <v>H501</v>
          </cell>
          <cell r="BT1621" t="str">
            <v>ROMA</v>
          </cell>
          <cell r="BU1621" t="str">
            <v>VIA GUCCIARDI</v>
          </cell>
          <cell r="BV1621" t="str">
            <v>00168</v>
          </cell>
          <cell r="BW1621" t="str">
            <v>N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 t="str">
            <v>Italia</v>
          </cell>
          <cell r="CE1621" t="str">
            <v>RM</v>
          </cell>
          <cell r="CF1621">
            <v>18724</v>
          </cell>
          <cell r="CG1621">
            <v>41274</v>
          </cell>
          <cell r="CH1621">
            <v>61.738535249828885</v>
          </cell>
          <cell r="CI1621">
            <v>62</v>
          </cell>
          <cell r="CJ1621" t="str">
            <v>ROMA</v>
          </cell>
          <cell r="CK1621" t="str">
            <v>70</v>
          </cell>
          <cell r="CL1621" t="str">
            <v>DISTRIBUZIONE GAS</v>
          </cell>
          <cell r="CM1621" t="str">
            <v>Distribuzione Polivalente Gas</v>
          </cell>
          <cell r="CN1621">
            <v>0</v>
          </cell>
          <cell r="CO1621" t="str">
            <v>Inferiore Diploma</v>
          </cell>
          <cell r="CP1621" t="str">
            <v>Licenza media inferiore</v>
          </cell>
          <cell r="CQ1621" t="str">
            <v>Inferiore al Diploma</v>
          </cell>
          <cell r="CR1621">
            <v>0</v>
          </cell>
          <cell r="CS1621" t="str">
            <v>701</v>
          </cell>
          <cell r="CT1621" t="str">
            <v>0001-REP</v>
          </cell>
          <cell r="CU1621" t="str">
            <v>REPARTO</v>
          </cell>
          <cell r="CV1621" t="str">
            <v>26144MAN1</v>
          </cell>
          <cell r="CW1621" t="str">
            <v>MANUTENZIONE</v>
          </cell>
          <cell r="CX1621" t="str">
            <v>MAN1</v>
          </cell>
          <cell r="CY1621" t="str">
            <v>Italgas SpA</v>
          </cell>
          <cell r="CZ1621" t="str">
            <v>26523AD</v>
          </cell>
          <cell r="DA1621" t="str">
            <v>DISTRIBUZIONE GAS ROMA</v>
          </cell>
          <cell r="DB1621" t="str">
            <v>26240OPER</v>
          </cell>
          <cell r="DC1621" t="str">
            <v>26305ROMAR</v>
          </cell>
          <cell r="DD1621" t="str">
            <v>26299ROMAGEDIRR</v>
          </cell>
          <cell r="DE1621" t="str">
            <v>26030GEDIRREPIR</v>
          </cell>
          <cell r="DF1621" t="str">
            <v>26147MANR</v>
          </cell>
          <cell r="DG1621" t="str">
            <v>26144MAN1</v>
          </cell>
          <cell r="DH1621" t="str">
            <v>00000 Unità selezionata</v>
          </cell>
          <cell r="DI1621" t="str">
            <v>MULTI-SOCIETARIA</v>
          </cell>
          <cell r="DJ1621" t="str">
            <v>0001-10Z2</v>
          </cell>
          <cell r="DK1621" t="str">
            <v>DISTRIBUZIONE GAS ROMA MONTE MARIO</v>
          </cell>
          <cell r="DL1621" t="str">
            <v>26765DISGROMA</v>
          </cell>
          <cell r="DM1621" t="str">
            <v>0001-00-CENT</v>
          </cell>
          <cell r="DN1621" t="str">
            <v>POLO CENTRO</v>
          </cell>
          <cell r="DO1621" t="str">
            <v>DLEFNC51D06H501G</v>
          </cell>
          <cell r="DP1621">
            <v>0</v>
          </cell>
          <cell r="DQ1621" t="str">
            <v>Italgas SpA</v>
          </cell>
        </row>
        <row r="1622">
          <cell r="A1622" t="str">
            <v>0001030508</v>
          </cell>
          <cell r="B1622" t="str">
            <v>ITG</v>
          </cell>
          <cell r="C1622" t="str">
            <v>ig01</v>
          </cell>
          <cell r="D1622" t="str">
            <v>DI LUCA CLAUDIO</v>
          </cell>
          <cell r="E1622" t="str">
            <v>M</v>
          </cell>
          <cell r="F1622" t="str">
            <v>O</v>
          </cell>
          <cell r="G1622">
            <v>1</v>
          </cell>
          <cell r="H1622" t="str">
            <v>Operaio</v>
          </cell>
          <cell r="I1622" t="str">
            <v>4</v>
          </cell>
          <cell r="J1622">
            <v>40664</v>
          </cell>
          <cell r="K1622">
            <v>40664</v>
          </cell>
          <cell r="L1622">
            <v>27368</v>
          </cell>
          <cell r="M1622">
            <v>27368</v>
          </cell>
          <cell r="N1622">
            <v>41274</v>
          </cell>
          <cell r="O1622">
            <v>2012</v>
          </cell>
          <cell r="P1622">
            <v>12</v>
          </cell>
          <cell r="Q1622">
            <v>38</v>
          </cell>
          <cell r="R1622" t="str">
            <v>Assunzione - Motivi vari</v>
          </cell>
          <cell r="S1622" t="str">
            <v>11117504</v>
          </cell>
          <cell r="T1622" t="str">
            <v>Operaio esperto, capo squadra attività operative</v>
          </cell>
          <cell r="U1622" t="str">
            <v>1111</v>
          </cell>
          <cell r="V1622" t="str">
            <v>0001-00|1111|Operaio esperto, capo squadra attività operative|</v>
          </cell>
          <cell r="W1622" t="str">
            <v>Operaio esperto, capo squadra attività operative</v>
          </cell>
          <cell r="X1622" t="str">
            <v>4</v>
          </cell>
          <cell r="Y1622" t="str">
            <v>MAN1</v>
          </cell>
          <cell r="Z1622" t="str">
            <v>Tempo pieno - Normale</v>
          </cell>
          <cell r="AA1622" t="str">
            <v>Italgas SpA</v>
          </cell>
          <cell r="AB1622">
            <v>462</v>
          </cell>
          <cell r="AC1622" t="str">
            <v>DISTRIBUZIONE GAS ROMA</v>
          </cell>
          <cell r="AD1622" t="str">
            <v>757021</v>
          </cell>
          <cell r="AE1622" t="str">
            <v>757021</v>
          </cell>
          <cell r="AF1622" t="str">
            <v>impianti e gestione rete roma</v>
          </cell>
          <cell r="AG1622" t="str">
            <v>0001E10Z2</v>
          </cell>
          <cell r="AH1622" t="str">
            <v>26144MAN1</v>
          </cell>
          <cell r="AI1622" t="str">
            <v>RR</v>
          </cell>
          <cell r="AJ1622" t="str">
            <v>ROM</v>
          </cell>
          <cell r="AK1622" t="str">
            <v>LAZIO</v>
          </cell>
          <cell r="AL1622" t="str">
            <v>Roma</v>
          </cell>
          <cell r="AM1622" t="str">
            <v>26144MAN1</v>
          </cell>
          <cell r="AN1622" t="str">
            <v>Ruolo</v>
          </cell>
          <cell r="AO1622" t="str">
            <v>Italgas SpA</v>
          </cell>
          <cell r="AP1622">
            <v>462</v>
          </cell>
          <cell r="AQ1622">
            <v>0</v>
          </cell>
          <cell r="AR1622" t="str">
            <v>DISTRIBUZIONE GAS ROMA MONTE MARIO</v>
          </cell>
          <cell r="AS1622" t="str">
            <v>Roma</v>
          </cell>
          <cell r="AT1622" t="str">
            <v>LAZIO</v>
          </cell>
          <cell r="AU1622" t="str">
            <v xml:space="preserve">ok </v>
          </cell>
          <cell r="AV1622" t="str">
            <v>CENTRALE</v>
          </cell>
          <cell r="AW1622" t="str">
            <v>RM</v>
          </cell>
          <cell r="AX1622" t="str">
            <v>0001-75</v>
          </cell>
          <cell r="AY1622" t="str">
            <v>DISTRIBUZIONE GAS ROMA</v>
          </cell>
          <cell r="AZ1622" t="str">
            <v>757021</v>
          </cell>
          <cell r="BA1622" t="str">
            <v>757021</v>
          </cell>
          <cell r="BB1622" t="str">
            <v>impianti e gestione rete roma</v>
          </cell>
          <cell r="BC1622" t="str">
            <v>In forza</v>
          </cell>
          <cell r="BD1622" t="str">
            <v>Dipendente Standard</v>
          </cell>
          <cell r="BE1622" t="str">
            <v>E000</v>
          </cell>
          <cell r="BF1622">
            <v>0</v>
          </cell>
          <cell r="BG1622">
            <v>0</v>
          </cell>
          <cell r="BH1622" t="str">
            <v>E000</v>
          </cell>
          <cell r="BI1622" t="str">
            <v>Italgas SpA</v>
          </cell>
          <cell r="BJ1622">
            <v>0</v>
          </cell>
          <cell r="BK1622" t="str">
            <v>00166</v>
          </cell>
          <cell r="BL1622" t="str">
            <v>RM</v>
          </cell>
          <cell r="BM1622" t="str">
            <v>ROMA</v>
          </cell>
          <cell r="BN1622" t="str">
            <v>VIA LIDIA BIANCHI N. 87 A</v>
          </cell>
          <cell r="BO1622" t="str">
            <v>Recapito</v>
          </cell>
          <cell r="BP1622">
            <v>0</v>
          </cell>
          <cell r="BQ1622">
            <v>0</v>
          </cell>
          <cell r="BR1622" t="str">
            <v>Italia</v>
          </cell>
          <cell r="BS1622" t="str">
            <v>H501</v>
          </cell>
          <cell r="BT1622" t="str">
            <v>ROMA</v>
          </cell>
          <cell r="BU1622" t="str">
            <v>VIA GUCCIARDI</v>
          </cell>
          <cell r="BV1622" t="str">
            <v>00168</v>
          </cell>
          <cell r="BW1622" t="str">
            <v>N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 t="str">
            <v>Italia</v>
          </cell>
          <cell r="CE1622" t="str">
            <v>RM</v>
          </cell>
          <cell r="CF1622">
            <v>19406</v>
          </cell>
          <cell r="CG1622">
            <v>41274</v>
          </cell>
          <cell r="CH1622">
            <v>59.871321013004788</v>
          </cell>
          <cell r="CI1622">
            <v>60</v>
          </cell>
          <cell r="CJ1622" t="str">
            <v>ROMA</v>
          </cell>
          <cell r="CK1622" t="str">
            <v>70</v>
          </cell>
          <cell r="CL1622" t="str">
            <v>DISTRIBUZIONE GAS</v>
          </cell>
          <cell r="CM1622" t="str">
            <v>Distribuzione Polivalente Gas</v>
          </cell>
          <cell r="CN1622">
            <v>0</v>
          </cell>
          <cell r="CO1622" t="str">
            <v>Inferiore Diploma</v>
          </cell>
          <cell r="CP1622" t="str">
            <v>Licenza media inferiore</v>
          </cell>
          <cell r="CQ1622" t="str">
            <v>Inferiore al Diploma</v>
          </cell>
          <cell r="CR1622">
            <v>0</v>
          </cell>
          <cell r="CS1622" t="str">
            <v>701</v>
          </cell>
          <cell r="CT1622" t="str">
            <v>0001-REP</v>
          </cell>
          <cell r="CU1622" t="str">
            <v>REPARTO</v>
          </cell>
          <cell r="CV1622" t="str">
            <v>26144MAN1</v>
          </cell>
          <cell r="CW1622" t="str">
            <v>MANUTENZIONE</v>
          </cell>
          <cell r="CX1622" t="str">
            <v>MAN1</v>
          </cell>
          <cell r="CY1622" t="str">
            <v>Italgas SpA</v>
          </cell>
          <cell r="CZ1622" t="str">
            <v>26523AD</v>
          </cell>
          <cell r="DA1622" t="str">
            <v>DISTRIBUZIONE GAS ROMA</v>
          </cell>
          <cell r="DB1622" t="str">
            <v>26240OPER</v>
          </cell>
          <cell r="DC1622" t="str">
            <v>26305ROMAR</v>
          </cell>
          <cell r="DD1622" t="str">
            <v>26299ROMAGEDIRR</v>
          </cell>
          <cell r="DE1622" t="str">
            <v>26030GEDIRREPIR</v>
          </cell>
          <cell r="DF1622" t="str">
            <v>26147MANR</v>
          </cell>
          <cell r="DG1622" t="str">
            <v>26144MAN1</v>
          </cell>
          <cell r="DH1622" t="str">
            <v>00000 Unità selezionata</v>
          </cell>
          <cell r="DI1622" t="str">
            <v>MULTI-SOCIETARIA</v>
          </cell>
          <cell r="DJ1622" t="str">
            <v>0001-10Z2</v>
          </cell>
          <cell r="DK1622" t="str">
            <v>DISTRIBUZIONE GAS ROMA MONTE MARIO</v>
          </cell>
          <cell r="DL1622" t="str">
            <v>26765DISGROMA</v>
          </cell>
          <cell r="DM1622" t="str">
            <v>0001-00-CENT</v>
          </cell>
          <cell r="DN1622" t="str">
            <v>POLO CENTRO</v>
          </cell>
          <cell r="DO1622" t="str">
            <v>DLCCLD53B16H501G</v>
          </cell>
          <cell r="DP1622">
            <v>0</v>
          </cell>
          <cell r="DQ1622" t="str">
            <v>Italgas SpA</v>
          </cell>
        </row>
        <row r="1623">
          <cell r="A1623" t="str">
            <v>0001035906</v>
          </cell>
          <cell r="B1623" t="str">
            <v>ITG</v>
          </cell>
          <cell r="C1623" t="str">
            <v>ig01</v>
          </cell>
          <cell r="D1623" t="str">
            <v>FALCIONE GIUSEPPE</v>
          </cell>
          <cell r="E1623" t="str">
            <v>M</v>
          </cell>
          <cell r="F1623" t="str">
            <v>O</v>
          </cell>
          <cell r="G1623">
            <v>1</v>
          </cell>
          <cell r="H1623" t="str">
            <v>Operaio</v>
          </cell>
          <cell r="I1623" t="str">
            <v>5</v>
          </cell>
          <cell r="J1623">
            <v>37681</v>
          </cell>
          <cell r="K1623">
            <v>32629</v>
          </cell>
          <cell r="L1623">
            <v>29298</v>
          </cell>
          <cell r="M1623">
            <v>29298</v>
          </cell>
          <cell r="N1623">
            <v>41274</v>
          </cell>
          <cell r="O1623">
            <v>2012</v>
          </cell>
          <cell r="P1623">
            <v>12</v>
          </cell>
          <cell r="Q1623">
            <v>32</v>
          </cell>
          <cell r="R1623" t="str">
            <v>Assunzione - Motivi vari</v>
          </cell>
          <cell r="S1623" t="str">
            <v>51267503</v>
          </cell>
          <cell r="T1623" t="str">
            <v>Capo nucleo operativo - Saldatore a prova r</v>
          </cell>
          <cell r="U1623" t="str">
            <v>5126</v>
          </cell>
          <cell r="V1623" t="str">
            <v>0001-00|5126|Capo nucleo operativo - Saldatore a prova r|</v>
          </cell>
          <cell r="W1623" t="str">
            <v>Capo nucleo operativo - Saldatore a prova r</v>
          </cell>
          <cell r="X1623" t="str">
            <v>5</v>
          </cell>
          <cell r="Y1623" t="str">
            <v>MAN1</v>
          </cell>
          <cell r="Z1623" t="str">
            <v>Tempo pieno - Normale</v>
          </cell>
          <cell r="AA1623" t="str">
            <v>Italgas SpA</v>
          </cell>
          <cell r="AB1623">
            <v>462</v>
          </cell>
          <cell r="AC1623" t="str">
            <v>DISTRIBUZIONE GAS ROMA</v>
          </cell>
          <cell r="AD1623" t="str">
            <v>757021</v>
          </cell>
          <cell r="AE1623" t="str">
            <v>757021</v>
          </cell>
          <cell r="AF1623" t="str">
            <v>impianti e gestione rete roma</v>
          </cell>
          <cell r="AG1623" t="str">
            <v>0001E10Z2</v>
          </cell>
          <cell r="AH1623" t="str">
            <v>26144MAN1</v>
          </cell>
          <cell r="AI1623" t="str">
            <v>RR</v>
          </cell>
          <cell r="AJ1623" t="str">
            <v>ROM</v>
          </cell>
          <cell r="AK1623" t="str">
            <v>LAZIO</v>
          </cell>
          <cell r="AL1623" t="str">
            <v>Roma</v>
          </cell>
          <cell r="AM1623" t="str">
            <v>26144MAN1</v>
          </cell>
          <cell r="AN1623" t="str">
            <v>Ruolo</v>
          </cell>
          <cell r="AO1623" t="str">
            <v>Italgas SpA</v>
          </cell>
          <cell r="AP1623">
            <v>462</v>
          </cell>
          <cell r="AQ1623">
            <v>0</v>
          </cell>
          <cell r="AR1623" t="str">
            <v>DISTRIBUZIONE GAS ROMA MONTE MARIO</v>
          </cell>
          <cell r="AS1623" t="str">
            <v>Roma</v>
          </cell>
          <cell r="AT1623" t="str">
            <v>LAZIO</v>
          </cell>
          <cell r="AU1623" t="str">
            <v xml:space="preserve">ok </v>
          </cell>
          <cell r="AV1623" t="str">
            <v>CENTRALE</v>
          </cell>
          <cell r="AW1623" t="str">
            <v>RM</v>
          </cell>
          <cell r="AX1623" t="str">
            <v>0001-75</v>
          </cell>
          <cell r="AY1623" t="str">
            <v>DISTRIBUZIONE GAS ROMA</v>
          </cell>
          <cell r="AZ1623" t="str">
            <v>757021</v>
          </cell>
          <cell r="BA1623" t="str">
            <v>757021</v>
          </cell>
          <cell r="BB1623" t="str">
            <v>impianti e gestione rete roma</v>
          </cell>
          <cell r="BC1623" t="str">
            <v>In forza</v>
          </cell>
          <cell r="BD1623" t="str">
            <v>Dipendente Standard</v>
          </cell>
          <cell r="BE1623" t="str">
            <v>E000</v>
          </cell>
          <cell r="BF1623">
            <v>0</v>
          </cell>
          <cell r="BG1623">
            <v>0</v>
          </cell>
          <cell r="BH1623" t="str">
            <v>E000</v>
          </cell>
          <cell r="BI1623" t="str">
            <v>Italgas SpA</v>
          </cell>
          <cell r="BJ1623">
            <v>0</v>
          </cell>
          <cell r="BK1623" t="str">
            <v>00148</v>
          </cell>
          <cell r="BL1623" t="str">
            <v>RM</v>
          </cell>
          <cell r="BM1623" t="str">
            <v>ROMA</v>
          </cell>
          <cell r="BN1623" t="str">
            <v>VIA MONTE DELLE CAPRE 49 INT 2</v>
          </cell>
          <cell r="BO1623" t="str">
            <v>Recapito</v>
          </cell>
          <cell r="BP1623">
            <v>0</v>
          </cell>
          <cell r="BQ1623">
            <v>0</v>
          </cell>
          <cell r="BR1623" t="str">
            <v>Italia</v>
          </cell>
          <cell r="BS1623" t="str">
            <v>H501</v>
          </cell>
          <cell r="BT1623" t="str">
            <v>ROMA</v>
          </cell>
          <cell r="BU1623" t="str">
            <v>VIA GUCCIARDI</v>
          </cell>
          <cell r="BV1623" t="str">
            <v>00168</v>
          </cell>
          <cell r="BW1623" t="str">
            <v>N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 t="str">
            <v>Italia</v>
          </cell>
          <cell r="CE1623" t="str">
            <v>AQ</v>
          </cell>
          <cell r="CF1623">
            <v>20376</v>
          </cell>
          <cell r="CG1623">
            <v>41274</v>
          </cell>
          <cell r="CH1623">
            <v>57.215605749486656</v>
          </cell>
          <cell r="CI1623">
            <v>57</v>
          </cell>
          <cell r="CJ1623" t="str">
            <v>MORINO</v>
          </cell>
          <cell r="CK1623" t="str">
            <v>70</v>
          </cell>
          <cell r="CL1623" t="str">
            <v>DISTRIBUZIONE GAS</v>
          </cell>
          <cell r="CM1623" t="str">
            <v>Distribuzione Polivalente Gas</v>
          </cell>
          <cell r="CN1623">
            <v>0</v>
          </cell>
          <cell r="CO1623" t="str">
            <v>Diploma</v>
          </cell>
          <cell r="CP1623" t="str">
            <v>Geometra</v>
          </cell>
          <cell r="CQ1623" t="str">
            <v>Diplomi professionali</v>
          </cell>
          <cell r="CR1623">
            <v>0</v>
          </cell>
          <cell r="CS1623" t="str">
            <v>501</v>
          </cell>
          <cell r="CT1623" t="str">
            <v>0001-REP</v>
          </cell>
          <cell r="CU1623" t="str">
            <v>REPARTO</v>
          </cell>
          <cell r="CV1623" t="str">
            <v>26144MAN1</v>
          </cell>
          <cell r="CW1623" t="str">
            <v>MANUTENZIONE</v>
          </cell>
          <cell r="CX1623" t="str">
            <v>MAN1</v>
          </cell>
          <cell r="CY1623" t="str">
            <v>Italgas SpA</v>
          </cell>
          <cell r="CZ1623" t="str">
            <v>26523AD</v>
          </cell>
          <cell r="DA1623" t="str">
            <v>DISTRIBUZIONE GAS ROMA</v>
          </cell>
          <cell r="DB1623" t="str">
            <v>26240OPER</v>
          </cell>
          <cell r="DC1623" t="str">
            <v>26305ROMAR</v>
          </cell>
          <cell r="DD1623" t="str">
            <v>26299ROMAGEDIRR</v>
          </cell>
          <cell r="DE1623" t="str">
            <v>26030GEDIRREPIR</v>
          </cell>
          <cell r="DF1623" t="str">
            <v>26147MANR</v>
          </cell>
          <cell r="DG1623" t="str">
            <v>26144MAN1</v>
          </cell>
          <cell r="DH1623" t="str">
            <v>00000 Unità selezionata</v>
          </cell>
          <cell r="DI1623" t="str">
            <v>MULTI-SOCIETARIA</v>
          </cell>
          <cell r="DJ1623" t="str">
            <v>0001-10Z2</v>
          </cell>
          <cell r="DK1623" t="str">
            <v>DISTRIBUZIONE GAS ROMA MONTE MARIO</v>
          </cell>
          <cell r="DL1623" t="str">
            <v>26765DISGROMA</v>
          </cell>
          <cell r="DM1623" t="str">
            <v>0001-00-CENT</v>
          </cell>
          <cell r="DN1623" t="str">
            <v>POLO CENTRO</v>
          </cell>
          <cell r="DO1623" t="str">
            <v>FLCGPP55R14F732P</v>
          </cell>
          <cell r="DP1623">
            <v>0</v>
          </cell>
          <cell r="DQ1623" t="str">
            <v>Italgas SpA</v>
          </cell>
        </row>
        <row r="1624">
          <cell r="A1624" t="str">
            <v>0001037322</v>
          </cell>
          <cell r="B1624" t="str">
            <v>ITG</v>
          </cell>
          <cell r="C1624" t="str">
            <v>ig01</v>
          </cell>
          <cell r="D1624" t="str">
            <v>FERRANTE MAURIZIO</v>
          </cell>
          <cell r="E1624" t="str">
            <v>M</v>
          </cell>
          <cell r="F1624" t="str">
            <v>O</v>
          </cell>
          <cell r="G1624">
            <v>1</v>
          </cell>
          <cell r="H1624" t="str">
            <v>Operaio</v>
          </cell>
          <cell r="I1624" t="str">
            <v>3</v>
          </cell>
          <cell r="J1624">
            <v>39264</v>
          </cell>
          <cell r="K1624">
            <v>39264</v>
          </cell>
          <cell r="L1624">
            <v>32752</v>
          </cell>
          <cell r="M1624">
            <v>32752</v>
          </cell>
          <cell r="N1624">
            <v>41274</v>
          </cell>
          <cell r="O1624">
            <v>2012</v>
          </cell>
          <cell r="P1624">
            <v>12</v>
          </cell>
          <cell r="Q1624">
            <v>23</v>
          </cell>
          <cell r="R1624" t="str">
            <v>Assunzione - Motivi vari</v>
          </cell>
          <cell r="S1624" t="str">
            <v>04417504</v>
          </cell>
          <cell r="T1624" t="str">
            <v>Operaio specialista sist.distrib.,caposquadra polivalente</v>
          </cell>
          <cell r="U1624" t="str">
            <v>0441</v>
          </cell>
          <cell r="V1624" t="str">
            <v>0001-00|0441|Operaio specialista sist.distrib.,caposquadra polivalente|</v>
          </cell>
          <cell r="W1624" t="str">
            <v>Operaio specialista sist.distrib.,caposquadra polivalente</v>
          </cell>
          <cell r="X1624" t="str">
            <v>3</v>
          </cell>
          <cell r="Y1624" t="str">
            <v>MAN1</v>
          </cell>
          <cell r="Z1624" t="str">
            <v>Tempo pieno - Normale</v>
          </cell>
          <cell r="AA1624" t="str">
            <v>Italgas SpA</v>
          </cell>
          <cell r="AB1624">
            <v>462</v>
          </cell>
          <cell r="AC1624" t="str">
            <v>DISTRIBUZIONE GAS ROMA</v>
          </cell>
          <cell r="AD1624" t="str">
            <v>757021</v>
          </cell>
          <cell r="AE1624" t="str">
            <v>757021</v>
          </cell>
          <cell r="AF1624" t="str">
            <v>impianti e gestione rete roma</v>
          </cell>
          <cell r="AG1624" t="str">
            <v>0001E10Z2</v>
          </cell>
          <cell r="AH1624" t="str">
            <v>26144MAN1</v>
          </cell>
          <cell r="AI1624" t="str">
            <v>RR</v>
          </cell>
          <cell r="AJ1624" t="str">
            <v>ROM</v>
          </cell>
          <cell r="AK1624" t="str">
            <v>LAZIO</v>
          </cell>
          <cell r="AL1624" t="str">
            <v>Roma</v>
          </cell>
          <cell r="AM1624" t="str">
            <v>26144MAN1</v>
          </cell>
          <cell r="AN1624" t="str">
            <v>Ruolo</v>
          </cell>
          <cell r="AO1624" t="str">
            <v>Italgas SpA</v>
          </cell>
          <cell r="AP1624">
            <v>462</v>
          </cell>
          <cell r="AQ1624">
            <v>0</v>
          </cell>
          <cell r="AR1624" t="str">
            <v>DISTRIBUZIONE GAS ROMA MONTE MARIO</v>
          </cell>
          <cell r="AS1624" t="str">
            <v>Roma</v>
          </cell>
          <cell r="AT1624" t="str">
            <v>LAZIO</v>
          </cell>
          <cell r="AU1624" t="str">
            <v xml:space="preserve">ok </v>
          </cell>
          <cell r="AV1624" t="str">
            <v>CENTRALE</v>
          </cell>
          <cell r="AW1624" t="str">
            <v>RM</v>
          </cell>
          <cell r="AX1624" t="str">
            <v>0001-75</v>
          </cell>
          <cell r="AY1624" t="str">
            <v>DISTRIBUZIONE GAS ROMA</v>
          </cell>
          <cell r="AZ1624" t="str">
            <v>757021</v>
          </cell>
          <cell r="BA1624" t="str">
            <v>757021</v>
          </cell>
          <cell r="BB1624" t="str">
            <v>impianti e gestione rete roma</v>
          </cell>
          <cell r="BC1624" t="str">
            <v>In forza</v>
          </cell>
          <cell r="BD1624" t="str">
            <v>Dipendente Standard</v>
          </cell>
          <cell r="BE1624" t="str">
            <v>E000</v>
          </cell>
          <cell r="BF1624">
            <v>0</v>
          </cell>
          <cell r="BG1624">
            <v>0</v>
          </cell>
          <cell r="BH1624" t="str">
            <v>E000</v>
          </cell>
          <cell r="BI1624" t="str">
            <v>Italgas SpA</v>
          </cell>
          <cell r="BJ1624">
            <v>0</v>
          </cell>
          <cell r="BK1624" t="str">
            <v>00166</v>
          </cell>
          <cell r="BL1624" t="str">
            <v>RM</v>
          </cell>
          <cell r="BM1624" t="str">
            <v>ROMA</v>
          </cell>
          <cell r="BN1624" t="str">
            <v>VIA COGGIOLA N. 23 INT. 2</v>
          </cell>
          <cell r="BO1624" t="str">
            <v>Recapito</v>
          </cell>
          <cell r="BP1624">
            <v>0</v>
          </cell>
          <cell r="BQ1624">
            <v>0</v>
          </cell>
          <cell r="BR1624" t="str">
            <v>Italia</v>
          </cell>
          <cell r="BS1624" t="str">
            <v>H501</v>
          </cell>
          <cell r="BT1624" t="str">
            <v>ROMA</v>
          </cell>
          <cell r="BU1624" t="str">
            <v>VIA GUCCIARDI</v>
          </cell>
          <cell r="BV1624" t="str">
            <v>00168</v>
          </cell>
          <cell r="BW1624" t="str">
            <v>N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 t="str">
            <v>Italia</v>
          </cell>
          <cell r="CE1624" t="str">
            <v>RM</v>
          </cell>
          <cell r="CF1624">
            <v>24043</v>
          </cell>
          <cell r="CG1624">
            <v>41274</v>
          </cell>
          <cell r="CH1624">
            <v>47.175906913073234</v>
          </cell>
          <cell r="CI1624">
            <v>47</v>
          </cell>
          <cell r="CJ1624" t="str">
            <v>ROMA</v>
          </cell>
          <cell r="CK1624" t="str">
            <v>70</v>
          </cell>
          <cell r="CL1624" t="str">
            <v>DISTRIBUZIONE GAS</v>
          </cell>
          <cell r="CM1624" t="str">
            <v>Distribuzione Polivalente Gas</v>
          </cell>
          <cell r="CN1624">
            <v>0</v>
          </cell>
          <cell r="CO1624" t="str">
            <v>Diploma</v>
          </cell>
          <cell r="CP1624" t="str">
            <v>Geometra</v>
          </cell>
          <cell r="CQ1624" t="str">
            <v>Diplomi professionali</v>
          </cell>
          <cell r="CR1624">
            <v>0</v>
          </cell>
          <cell r="CS1624" t="str">
            <v>501</v>
          </cell>
          <cell r="CT1624" t="str">
            <v>0001-REP</v>
          </cell>
          <cell r="CU1624" t="str">
            <v>REPARTO</v>
          </cell>
          <cell r="CV1624" t="str">
            <v>26144MAN1</v>
          </cell>
          <cell r="CW1624" t="str">
            <v>MANUTENZIONE</v>
          </cell>
          <cell r="CX1624" t="str">
            <v>MAN1</v>
          </cell>
          <cell r="CY1624" t="str">
            <v>Italgas SpA</v>
          </cell>
          <cell r="CZ1624" t="str">
            <v>26523AD</v>
          </cell>
          <cell r="DA1624" t="str">
            <v>DISTRIBUZIONE GAS ROMA</v>
          </cell>
          <cell r="DB1624" t="str">
            <v>26240OPER</v>
          </cell>
          <cell r="DC1624" t="str">
            <v>26305ROMAR</v>
          </cell>
          <cell r="DD1624" t="str">
            <v>26299ROMAGEDIRR</v>
          </cell>
          <cell r="DE1624" t="str">
            <v>26030GEDIRREPIR</v>
          </cell>
          <cell r="DF1624" t="str">
            <v>26147MANR</v>
          </cell>
          <cell r="DG1624" t="str">
            <v>26144MAN1</v>
          </cell>
          <cell r="DH1624" t="str">
            <v>00000 Unità selezionata</v>
          </cell>
          <cell r="DI1624" t="str">
            <v>MULTI-SOCIETARIA</v>
          </cell>
          <cell r="DJ1624" t="str">
            <v>0001-10Z2</v>
          </cell>
          <cell r="DK1624" t="str">
            <v>DISTRIBUZIONE GAS ROMA MONTE MARIO</v>
          </cell>
          <cell r="DL1624" t="str">
            <v>26765DISGROMA</v>
          </cell>
          <cell r="DM1624" t="str">
            <v>0001-00-CENT</v>
          </cell>
          <cell r="DN1624" t="str">
            <v>POLO CENTRO</v>
          </cell>
          <cell r="DO1624" t="str">
            <v>FRRMRZ65R28H501W</v>
          </cell>
          <cell r="DP1624">
            <v>0</v>
          </cell>
          <cell r="DQ1624" t="str">
            <v>Italgas SpA</v>
          </cell>
        </row>
        <row r="1625">
          <cell r="A1625" t="str">
            <v>0001043637</v>
          </cell>
          <cell r="B1625" t="str">
            <v>ITG</v>
          </cell>
          <cell r="C1625" t="str">
            <v>ig01</v>
          </cell>
          <cell r="D1625" t="str">
            <v>GIALLATINI ROBERTO</v>
          </cell>
          <cell r="E1625" t="str">
            <v>M</v>
          </cell>
          <cell r="F1625" t="str">
            <v>O</v>
          </cell>
          <cell r="G1625">
            <v>1</v>
          </cell>
          <cell r="H1625" t="str">
            <v>Operaio</v>
          </cell>
          <cell r="I1625" t="str">
            <v>5</v>
          </cell>
          <cell r="J1625">
            <v>37681</v>
          </cell>
          <cell r="K1625">
            <v>35370</v>
          </cell>
          <cell r="L1625">
            <v>30875</v>
          </cell>
          <cell r="M1625">
            <v>30875</v>
          </cell>
          <cell r="N1625">
            <v>41274</v>
          </cell>
          <cell r="O1625">
            <v>2012</v>
          </cell>
          <cell r="P1625">
            <v>12</v>
          </cell>
          <cell r="Q1625">
            <v>28</v>
          </cell>
          <cell r="R1625" t="str">
            <v>Assunzione - Motivi vari</v>
          </cell>
          <cell r="S1625" t="str">
            <v>51267503</v>
          </cell>
          <cell r="T1625" t="str">
            <v>Capo nucleo operativo - Saldatore a prova r</v>
          </cell>
          <cell r="U1625" t="str">
            <v>5126</v>
          </cell>
          <cell r="V1625" t="str">
            <v>0001-00|5126|Capo nucleo operativo - Saldatore a prova r|</v>
          </cell>
          <cell r="W1625" t="str">
            <v>Capo nucleo operativo - Saldatore a prova r</v>
          </cell>
          <cell r="X1625" t="str">
            <v>5</v>
          </cell>
          <cell r="Y1625" t="str">
            <v>MAN1</v>
          </cell>
          <cell r="Z1625" t="str">
            <v>Tempo pieno - Normale</v>
          </cell>
          <cell r="AA1625" t="str">
            <v>Italgas SpA</v>
          </cell>
          <cell r="AB1625">
            <v>462</v>
          </cell>
          <cell r="AC1625" t="str">
            <v>DISTRIBUZIONE GAS ROMA</v>
          </cell>
          <cell r="AD1625" t="str">
            <v>757021</v>
          </cell>
          <cell r="AE1625" t="str">
            <v>757021</v>
          </cell>
          <cell r="AF1625" t="str">
            <v>impianti e gestione rete roma</v>
          </cell>
          <cell r="AG1625" t="str">
            <v>0001E10Z2</v>
          </cell>
          <cell r="AH1625" t="str">
            <v>26144MAN1</v>
          </cell>
          <cell r="AI1625" t="str">
            <v>RR</v>
          </cell>
          <cell r="AJ1625" t="str">
            <v>ROM</v>
          </cell>
          <cell r="AK1625" t="str">
            <v>LAZIO</v>
          </cell>
          <cell r="AL1625" t="str">
            <v>Roma</v>
          </cell>
          <cell r="AM1625" t="str">
            <v>26144MAN1</v>
          </cell>
          <cell r="AN1625" t="str">
            <v>Ruolo</v>
          </cell>
          <cell r="AO1625" t="str">
            <v>Italgas SpA</v>
          </cell>
          <cell r="AP1625">
            <v>462</v>
          </cell>
          <cell r="AQ1625">
            <v>0</v>
          </cell>
          <cell r="AR1625" t="str">
            <v>DISTRIBUZIONE GAS ROMA MONTE MARIO</v>
          </cell>
          <cell r="AS1625" t="str">
            <v>Roma</v>
          </cell>
          <cell r="AT1625" t="str">
            <v>LAZIO</v>
          </cell>
          <cell r="AU1625" t="str">
            <v xml:space="preserve">ok </v>
          </cell>
          <cell r="AV1625" t="str">
            <v>CENTRALE</v>
          </cell>
          <cell r="AW1625" t="str">
            <v>RM</v>
          </cell>
          <cell r="AX1625" t="str">
            <v>0001-75</v>
          </cell>
          <cell r="AY1625" t="str">
            <v>DISTRIBUZIONE GAS ROMA</v>
          </cell>
          <cell r="AZ1625" t="str">
            <v>757021</v>
          </cell>
          <cell r="BA1625" t="str">
            <v>757021</v>
          </cell>
          <cell r="BB1625" t="str">
            <v>impianti e gestione rete roma</v>
          </cell>
          <cell r="BC1625" t="str">
            <v>In forza</v>
          </cell>
          <cell r="BD1625" t="str">
            <v>Dipendente Standard</v>
          </cell>
          <cell r="BE1625" t="str">
            <v>E000</v>
          </cell>
          <cell r="BF1625">
            <v>0</v>
          </cell>
          <cell r="BG1625">
            <v>0</v>
          </cell>
          <cell r="BH1625" t="str">
            <v>E000</v>
          </cell>
          <cell r="BI1625" t="str">
            <v>Italgas SpA</v>
          </cell>
          <cell r="BJ1625">
            <v>0</v>
          </cell>
          <cell r="BK1625" t="str">
            <v>00149</v>
          </cell>
          <cell r="BL1625" t="str">
            <v>RM</v>
          </cell>
          <cell r="BM1625" t="str">
            <v>ROMA</v>
          </cell>
          <cell r="BN1625" t="str">
            <v>VIA LUIGI SOLIDATI TIBURZI 3 SC B INT 20</v>
          </cell>
          <cell r="BO1625" t="str">
            <v>Recapito</v>
          </cell>
          <cell r="BP1625">
            <v>0</v>
          </cell>
          <cell r="BQ1625">
            <v>0</v>
          </cell>
          <cell r="BR1625" t="str">
            <v>Italia</v>
          </cell>
          <cell r="BS1625" t="str">
            <v>H501</v>
          </cell>
          <cell r="BT1625" t="str">
            <v>ROMA</v>
          </cell>
          <cell r="BU1625" t="str">
            <v>VIA GUCCIARDI</v>
          </cell>
          <cell r="BV1625" t="str">
            <v>00168</v>
          </cell>
          <cell r="BW1625" t="str">
            <v>Y</v>
          </cell>
          <cell r="BX1625" t="str">
            <v>Invalidi civili</v>
          </cell>
          <cell r="BY1625" t="str">
            <v>05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 t="str">
            <v>Italia</v>
          </cell>
          <cell r="CE1625" t="str">
            <v>RM</v>
          </cell>
          <cell r="CF1625">
            <v>20229</v>
          </cell>
          <cell r="CG1625">
            <v>41274</v>
          </cell>
          <cell r="CH1625">
            <v>57.618069815195071</v>
          </cell>
          <cell r="CI1625">
            <v>58</v>
          </cell>
          <cell r="CJ1625" t="str">
            <v>ROMA</v>
          </cell>
          <cell r="CK1625" t="str">
            <v>70</v>
          </cell>
          <cell r="CL1625" t="str">
            <v>DISTRIBUZIONE GAS</v>
          </cell>
          <cell r="CM1625" t="str">
            <v>Distribuzione Polivalente Gas</v>
          </cell>
          <cell r="CN1625">
            <v>30875</v>
          </cell>
          <cell r="CO1625" t="str">
            <v>Diploma</v>
          </cell>
          <cell r="CP1625" t="str">
            <v>Mat. scientifica / classica</v>
          </cell>
          <cell r="CQ1625" t="str">
            <v>Diplomi umanistici</v>
          </cell>
          <cell r="CR1625">
            <v>0</v>
          </cell>
          <cell r="CS1625" t="str">
            <v>602</v>
          </cell>
          <cell r="CT1625" t="str">
            <v>0001-REP</v>
          </cell>
          <cell r="CU1625" t="str">
            <v>REPARTO</v>
          </cell>
          <cell r="CV1625" t="str">
            <v>26144MAN1</v>
          </cell>
          <cell r="CW1625" t="str">
            <v>MANUTENZIONE</v>
          </cell>
          <cell r="CX1625" t="str">
            <v>MAN1</v>
          </cell>
          <cell r="CY1625" t="str">
            <v>Italgas SpA</v>
          </cell>
          <cell r="CZ1625" t="str">
            <v>26523AD</v>
          </cell>
          <cell r="DA1625" t="str">
            <v>DISTRIBUZIONE GAS ROMA</v>
          </cell>
          <cell r="DB1625" t="str">
            <v>26240OPER</v>
          </cell>
          <cell r="DC1625" t="str">
            <v>26305ROMAR</v>
          </cell>
          <cell r="DD1625" t="str">
            <v>26299ROMAGEDIRR</v>
          </cell>
          <cell r="DE1625" t="str">
            <v>26030GEDIRREPIR</v>
          </cell>
          <cell r="DF1625" t="str">
            <v>26147MANR</v>
          </cell>
          <cell r="DG1625" t="str">
            <v>26144MAN1</v>
          </cell>
          <cell r="DH1625" t="str">
            <v>00000 Unità selezionata</v>
          </cell>
          <cell r="DI1625" t="str">
            <v>MULTI-SOCIETARIA</v>
          </cell>
          <cell r="DJ1625" t="str">
            <v>0001-10Z2</v>
          </cell>
          <cell r="DK1625" t="str">
            <v>DISTRIBUZIONE GAS ROMA MONTE MARIO</v>
          </cell>
          <cell r="DL1625" t="str">
            <v>26765DISGROMA</v>
          </cell>
          <cell r="DM1625" t="str">
            <v>0001-00-CENT</v>
          </cell>
          <cell r="DN1625" t="str">
            <v>POLO CENTRO</v>
          </cell>
          <cell r="DO1625" t="str">
            <v>GLLRRT55E20H501U</v>
          </cell>
          <cell r="DP1625">
            <v>0</v>
          </cell>
          <cell r="DQ1625" t="str">
            <v>Italgas SpA</v>
          </cell>
        </row>
        <row r="1626">
          <cell r="A1626" t="str">
            <v>0001046998</v>
          </cell>
          <cell r="B1626" t="str">
            <v>ITG</v>
          </cell>
          <cell r="C1626" t="str">
            <v>ig01</v>
          </cell>
          <cell r="D1626" t="str">
            <v>GROSSO STEFANO</v>
          </cell>
          <cell r="E1626" t="str">
            <v>M</v>
          </cell>
          <cell r="F1626" t="str">
            <v>O</v>
          </cell>
          <cell r="G1626">
            <v>1</v>
          </cell>
          <cell r="H1626" t="str">
            <v>Operaio</v>
          </cell>
          <cell r="I1626" t="str">
            <v>3</v>
          </cell>
          <cell r="J1626">
            <v>39753</v>
          </cell>
          <cell r="K1626">
            <v>0</v>
          </cell>
          <cell r="L1626">
            <v>38412</v>
          </cell>
          <cell r="M1626">
            <v>38412</v>
          </cell>
          <cell r="N1626">
            <v>41274</v>
          </cell>
          <cell r="O1626">
            <v>2012</v>
          </cell>
          <cell r="P1626">
            <v>12</v>
          </cell>
          <cell r="Q1626">
            <v>7</v>
          </cell>
          <cell r="R1626" t="str">
            <v>Assunzione - Motivi vari</v>
          </cell>
          <cell r="S1626" t="str">
            <v>04417504</v>
          </cell>
          <cell r="T1626" t="str">
            <v>Operaio specialista sist.distrib.,caposquadra polivalente</v>
          </cell>
          <cell r="U1626" t="str">
            <v>0441</v>
          </cell>
          <cell r="V1626" t="str">
            <v>0001-00|0441|Operaio specialista sist.distrib.,caposquadra polivalente|</v>
          </cell>
          <cell r="W1626" t="str">
            <v>Operaio specialista sist.distrib.,caposquadra polivalente</v>
          </cell>
          <cell r="X1626" t="str">
            <v>3</v>
          </cell>
          <cell r="Y1626" t="str">
            <v>MAN1</v>
          </cell>
          <cell r="Z1626" t="str">
            <v>Tempo pieno - Normale</v>
          </cell>
          <cell r="AA1626" t="str">
            <v>Italgas SpA</v>
          </cell>
          <cell r="AB1626">
            <v>462</v>
          </cell>
          <cell r="AC1626" t="str">
            <v>DISTRIBUZIONE GAS ROMA</v>
          </cell>
          <cell r="AD1626" t="str">
            <v>757021</v>
          </cell>
          <cell r="AE1626" t="str">
            <v>757021</v>
          </cell>
          <cell r="AF1626" t="str">
            <v>impianti e gestione rete roma</v>
          </cell>
          <cell r="AG1626" t="str">
            <v>0001E10Z2</v>
          </cell>
          <cell r="AH1626" t="str">
            <v>26144MAN1</v>
          </cell>
          <cell r="AI1626" t="str">
            <v>RR</v>
          </cell>
          <cell r="AJ1626" t="str">
            <v>ROM</v>
          </cell>
          <cell r="AK1626" t="str">
            <v>LAZIO</v>
          </cell>
          <cell r="AL1626" t="str">
            <v>Roma</v>
          </cell>
          <cell r="AM1626" t="str">
            <v>26144MAN1</v>
          </cell>
          <cell r="AN1626" t="str">
            <v>Ruolo</v>
          </cell>
          <cell r="AO1626" t="str">
            <v>Italgas SpA</v>
          </cell>
          <cell r="AP1626">
            <v>462</v>
          </cell>
          <cell r="AQ1626">
            <v>0</v>
          </cell>
          <cell r="AR1626" t="str">
            <v>DISTRIBUZIONE GAS ROMA MONTE MARIO</v>
          </cell>
          <cell r="AS1626" t="str">
            <v>Roma</v>
          </cell>
          <cell r="AT1626" t="str">
            <v>LAZIO</v>
          </cell>
          <cell r="AU1626" t="str">
            <v xml:space="preserve">ok </v>
          </cell>
          <cell r="AV1626" t="str">
            <v>CENTRALE</v>
          </cell>
          <cell r="AW1626" t="str">
            <v>RM</v>
          </cell>
          <cell r="AX1626" t="str">
            <v>0001-75</v>
          </cell>
          <cell r="AY1626" t="str">
            <v>DISTRIBUZIONE GAS ROMA</v>
          </cell>
          <cell r="AZ1626" t="str">
            <v>757021</v>
          </cell>
          <cell r="BA1626" t="str">
            <v>757021</v>
          </cell>
          <cell r="BB1626" t="str">
            <v>impianti e gestione rete roma</v>
          </cell>
          <cell r="BC1626" t="str">
            <v>In forza</v>
          </cell>
          <cell r="BD1626" t="str">
            <v>Dipendente Standard</v>
          </cell>
          <cell r="BE1626" t="str">
            <v>E000</v>
          </cell>
          <cell r="BF1626">
            <v>0</v>
          </cell>
          <cell r="BG1626">
            <v>0</v>
          </cell>
          <cell r="BH1626" t="str">
            <v>E000</v>
          </cell>
          <cell r="BI1626" t="str">
            <v>Italgas SpA</v>
          </cell>
          <cell r="BJ1626">
            <v>0</v>
          </cell>
          <cell r="BK1626" t="str">
            <v>00013</v>
          </cell>
          <cell r="BL1626" t="str">
            <v>RM</v>
          </cell>
          <cell r="BM1626" t="str">
            <v>FONTE NUOVA</v>
          </cell>
          <cell r="BN1626" t="str">
            <v>VIA GUIDONIA N. 12</v>
          </cell>
          <cell r="BO1626" t="str">
            <v>Recapito</v>
          </cell>
          <cell r="BP1626">
            <v>0</v>
          </cell>
          <cell r="BQ1626">
            <v>0</v>
          </cell>
          <cell r="BR1626" t="str">
            <v>Italia</v>
          </cell>
          <cell r="BS1626" t="str">
            <v>H501</v>
          </cell>
          <cell r="BT1626" t="str">
            <v>ROMA</v>
          </cell>
          <cell r="BU1626" t="str">
            <v>VIA GUCCIARDI</v>
          </cell>
          <cell r="BV1626" t="str">
            <v>00168</v>
          </cell>
          <cell r="BW1626" t="str">
            <v>N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 t="str">
            <v>Italia</v>
          </cell>
          <cell r="CE1626" t="str">
            <v>RM</v>
          </cell>
          <cell r="CF1626">
            <v>30346</v>
          </cell>
          <cell r="CG1626">
            <v>41274</v>
          </cell>
          <cell r="CH1626">
            <v>29.919233401779604</v>
          </cell>
          <cell r="CI1626">
            <v>30</v>
          </cell>
          <cell r="CJ1626" t="str">
            <v>ROMA</v>
          </cell>
          <cell r="CK1626" t="str">
            <v>70</v>
          </cell>
          <cell r="CL1626" t="str">
            <v>DISTRIBUZIONE GAS</v>
          </cell>
          <cell r="CM1626" t="str">
            <v>Distribuzione Polivalente Gas</v>
          </cell>
          <cell r="CN1626">
            <v>0</v>
          </cell>
          <cell r="CO1626" t="str">
            <v>Diploma</v>
          </cell>
          <cell r="CP1626" t="str">
            <v>Dipl. per. elettron</v>
          </cell>
          <cell r="CQ1626" t="str">
            <v>Diplomi professionali</v>
          </cell>
          <cell r="CR1626">
            <v>0</v>
          </cell>
          <cell r="CS1626" t="str">
            <v>599</v>
          </cell>
          <cell r="CT1626" t="str">
            <v>0001-REP</v>
          </cell>
          <cell r="CU1626" t="str">
            <v>REPARTO</v>
          </cell>
          <cell r="CV1626" t="str">
            <v>26144MAN1</v>
          </cell>
          <cell r="CW1626" t="str">
            <v>MANUTENZIONE</v>
          </cell>
          <cell r="CX1626" t="str">
            <v>MAN1</v>
          </cell>
          <cell r="CY1626" t="str">
            <v>Italgas SpA</v>
          </cell>
          <cell r="CZ1626" t="str">
            <v>26523AD</v>
          </cell>
          <cell r="DA1626" t="str">
            <v>DISTRIBUZIONE GAS ROMA</v>
          </cell>
          <cell r="DB1626" t="str">
            <v>26240OPER</v>
          </cell>
          <cell r="DC1626" t="str">
            <v>26305ROMAR</v>
          </cell>
          <cell r="DD1626" t="str">
            <v>26299ROMAGEDIRR</v>
          </cell>
          <cell r="DE1626" t="str">
            <v>26030GEDIRREPIR</v>
          </cell>
          <cell r="DF1626" t="str">
            <v>26147MANR</v>
          </cell>
          <cell r="DG1626" t="str">
            <v>26144MAN1</v>
          </cell>
          <cell r="DH1626" t="str">
            <v>00000 Unità selezionata</v>
          </cell>
          <cell r="DI1626" t="str">
            <v>MULTI-SOCIETARIA</v>
          </cell>
          <cell r="DJ1626" t="str">
            <v>0001-10Z2</v>
          </cell>
          <cell r="DK1626" t="str">
            <v>DISTRIBUZIONE GAS ROMA MONTE MARIO</v>
          </cell>
          <cell r="DL1626" t="str">
            <v>26765DISGROMA</v>
          </cell>
          <cell r="DM1626" t="str">
            <v>0001-00-CENT</v>
          </cell>
          <cell r="DN1626" t="str">
            <v>POLO CENTRO</v>
          </cell>
          <cell r="DO1626" t="str">
            <v>GRSSFN83A30H501F</v>
          </cell>
          <cell r="DP1626">
            <v>0</v>
          </cell>
          <cell r="DQ1626" t="str">
            <v>Italgas SpA</v>
          </cell>
        </row>
        <row r="1627">
          <cell r="A1627" t="str">
            <v>0001055527</v>
          </cell>
          <cell r="B1627" t="str">
            <v>ITG</v>
          </cell>
          <cell r="C1627" t="str">
            <v>ig01</v>
          </cell>
          <cell r="D1627" t="str">
            <v>MARENGO LUCA</v>
          </cell>
          <cell r="E1627" t="str">
            <v>M</v>
          </cell>
          <cell r="F1627" t="str">
            <v>O</v>
          </cell>
          <cell r="G1627">
            <v>1</v>
          </cell>
          <cell r="H1627" t="str">
            <v>Operaio</v>
          </cell>
          <cell r="I1627" t="str">
            <v>3</v>
          </cell>
          <cell r="J1627">
            <v>39753</v>
          </cell>
          <cell r="K1627">
            <v>0</v>
          </cell>
          <cell r="L1627">
            <v>38657</v>
          </cell>
          <cell r="M1627">
            <v>38657</v>
          </cell>
          <cell r="N1627">
            <v>41274</v>
          </cell>
          <cell r="O1627">
            <v>2012</v>
          </cell>
          <cell r="P1627">
            <v>12</v>
          </cell>
          <cell r="Q1627">
            <v>7</v>
          </cell>
          <cell r="R1627" t="str">
            <v>Assunzione - Motivi vari</v>
          </cell>
          <cell r="S1627" t="str">
            <v>04417504</v>
          </cell>
          <cell r="T1627" t="str">
            <v>Operaio specialista sist.distrib.,caposquadra polivalente</v>
          </cell>
          <cell r="U1627" t="str">
            <v>0441</v>
          </cell>
          <cell r="V1627" t="str">
            <v>0001-00|0441|Operaio specialista sist.distrib.,caposquadra polivalente|</v>
          </cell>
          <cell r="W1627" t="str">
            <v>Operaio specialista sist.distrib.,caposquadra polivalente</v>
          </cell>
          <cell r="X1627" t="str">
            <v>3</v>
          </cell>
          <cell r="Y1627" t="str">
            <v>MAN1</v>
          </cell>
          <cell r="Z1627" t="str">
            <v>Tempo pieno - Normale</v>
          </cell>
          <cell r="AA1627" t="str">
            <v>Italgas SpA</v>
          </cell>
          <cell r="AB1627">
            <v>462</v>
          </cell>
          <cell r="AC1627" t="str">
            <v>DISTRIBUZIONE GAS ROMA</v>
          </cell>
          <cell r="AD1627" t="str">
            <v>757021</v>
          </cell>
          <cell r="AE1627" t="str">
            <v>757021</v>
          </cell>
          <cell r="AF1627" t="str">
            <v>impianti e gestione rete roma</v>
          </cell>
          <cell r="AG1627" t="str">
            <v>0001E10Z2</v>
          </cell>
          <cell r="AH1627" t="str">
            <v>26144MAN1</v>
          </cell>
          <cell r="AI1627" t="str">
            <v>RR</v>
          </cell>
          <cell r="AJ1627" t="str">
            <v>ROM</v>
          </cell>
          <cell r="AK1627" t="str">
            <v>LAZIO</v>
          </cell>
          <cell r="AL1627" t="str">
            <v>Roma</v>
          </cell>
          <cell r="AM1627" t="str">
            <v>26144MAN1</v>
          </cell>
          <cell r="AN1627" t="str">
            <v>Ruolo</v>
          </cell>
          <cell r="AO1627" t="str">
            <v>Italgas SpA</v>
          </cell>
          <cell r="AP1627">
            <v>462</v>
          </cell>
          <cell r="AQ1627">
            <v>0</v>
          </cell>
          <cell r="AR1627" t="str">
            <v>DISTRIBUZIONE GAS ROMA MONTE MARIO</v>
          </cell>
          <cell r="AS1627" t="str">
            <v>Roma</v>
          </cell>
          <cell r="AT1627" t="str">
            <v>LAZIO</v>
          </cell>
          <cell r="AU1627" t="str">
            <v xml:space="preserve">ok </v>
          </cell>
          <cell r="AV1627" t="str">
            <v>CENTRALE</v>
          </cell>
          <cell r="AW1627" t="str">
            <v>RM</v>
          </cell>
          <cell r="AX1627" t="str">
            <v>0001-75</v>
          </cell>
          <cell r="AY1627" t="str">
            <v>DISTRIBUZIONE GAS ROMA</v>
          </cell>
          <cell r="AZ1627" t="str">
            <v>757021</v>
          </cell>
          <cell r="BA1627" t="str">
            <v>757021</v>
          </cell>
          <cell r="BB1627" t="str">
            <v>impianti e gestione rete roma</v>
          </cell>
          <cell r="BC1627" t="str">
            <v>In forza</v>
          </cell>
          <cell r="BD1627" t="str">
            <v>Dipendente Standard</v>
          </cell>
          <cell r="BE1627" t="str">
            <v>E000</v>
          </cell>
          <cell r="BF1627">
            <v>0</v>
          </cell>
          <cell r="BG1627">
            <v>0</v>
          </cell>
          <cell r="BH1627" t="str">
            <v>E000</v>
          </cell>
          <cell r="BI1627" t="str">
            <v>Italgas SpA</v>
          </cell>
          <cell r="BJ1627">
            <v>0</v>
          </cell>
          <cell r="BK1627" t="str">
            <v>00148</v>
          </cell>
          <cell r="BL1627" t="str">
            <v>RM</v>
          </cell>
          <cell r="BM1627" t="str">
            <v>ROMA</v>
          </cell>
          <cell r="BN1627" t="str">
            <v>VIA CAREGGINE,39</v>
          </cell>
          <cell r="BO1627" t="str">
            <v>Recapito</v>
          </cell>
          <cell r="BP1627">
            <v>0</v>
          </cell>
          <cell r="BQ1627">
            <v>0</v>
          </cell>
          <cell r="BR1627" t="str">
            <v>Italia</v>
          </cell>
          <cell r="BS1627" t="str">
            <v>H501</v>
          </cell>
          <cell r="BT1627" t="str">
            <v>ROMA</v>
          </cell>
          <cell r="BU1627" t="str">
            <v>VIA GUCCIARDI</v>
          </cell>
          <cell r="BV1627" t="str">
            <v>00168</v>
          </cell>
          <cell r="BW1627" t="str">
            <v>N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 t="str">
            <v>Italia</v>
          </cell>
          <cell r="CE1627" t="str">
            <v>RM</v>
          </cell>
          <cell r="CF1627">
            <v>30295</v>
          </cell>
          <cell r="CG1627">
            <v>41274</v>
          </cell>
          <cell r="CH1627">
            <v>30.05886379192334</v>
          </cell>
          <cell r="CI1627">
            <v>30</v>
          </cell>
          <cell r="CJ1627" t="str">
            <v>ROMA</v>
          </cell>
          <cell r="CK1627" t="str">
            <v>70</v>
          </cell>
          <cell r="CL1627" t="str">
            <v>DISTRIBUZIONE GAS</v>
          </cell>
          <cell r="CM1627" t="str">
            <v>Distribuzione Polivalente Gas</v>
          </cell>
          <cell r="CN1627">
            <v>0</v>
          </cell>
          <cell r="CO1627" t="str">
            <v>Diploma</v>
          </cell>
          <cell r="CP1627" t="str">
            <v>Tecnico dei sistemi energetici</v>
          </cell>
          <cell r="CQ1627" t="str">
            <v>Diplomi professionali</v>
          </cell>
          <cell r="CR1627">
            <v>0</v>
          </cell>
          <cell r="CS1627" t="str">
            <v>599</v>
          </cell>
          <cell r="CT1627" t="str">
            <v>0001-REP</v>
          </cell>
          <cell r="CU1627" t="str">
            <v>REPARTO</v>
          </cell>
          <cell r="CV1627" t="str">
            <v>26144MAN1</v>
          </cell>
          <cell r="CW1627" t="str">
            <v>MANUTENZIONE</v>
          </cell>
          <cell r="CX1627" t="str">
            <v>MAN1</v>
          </cell>
          <cell r="CY1627" t="str">
            <v>Italgas SpA</v>
          </cell>
          <cell r="CZ1627" t="str">
            <v>26523AD</v>
          </cell>
          <cell r="DA1627" t="str">
            <v>DISTRIBUZIONE GAS ROMA</v>
          </cell>
          <cell r="DB1627" t="str">
            <v>26240OPER</v>
          </cell>
          <cell r="DC1627" t="str">
            <v>26305ROMAR</v>
          </cell>
          <cell r="DD1627" t="str">
            <v>26299ROMAGEDIRR</v>
          </cell>
          <cell r="DE1627" t="str">
            <v>26030GEDIRREPIR</v>
          </cell>
          <cell r="DF1627" t="str">
            <v>26147MANR</v>
          </cell>
          <cell r="DG1627" t="str">
            <v>26144MAN1</v>
          </cell>
          <cell r="DH1627" t="str">
            <v>00000 Unità selezionata</v>
          </cell>
          <cell r="DI1627" t="str">
            <v>MULTI-SOCIETARIA</v>
          </cell>
          <cell r="DJ1627" t="str">
            <v>0001-10Z2</v>
          </cell>
          <cell r="DK1627" t="str">
            <v>DISTRIBUZIONE GAS ROMA MONTE MARIO</v>
          </cell>
          <cell r="DL1627" t="str">
            <v>26765DISGROMA</v>
          </cell>
          <cell r="DM1627" t="str">
            <v>0001-00-CENT</v>
          </cell>
          <cell r="DN1627" t="str">
            <v>POLO CENTRO</v>
          </cell>
          <cell r="DO1627" t="str">
            <v>MRNLCU82T10H501S</v>
          </cell>
          <cell r="DP1627">
            <v>0</v>
          </cell>
          <cell r="DQ1627" t="str">
            <v>Italgas SpA</v>
          </cell>
        </row>
        <row r="1628">
          <cell r="A1628" t="str">
            <v>0001058560</v>
          </cell>
          <cell r="B1628" t="str">
            <v>ITG</v>
          </cell>
          <cell r="C1628" t="str">
            <v>ig01</v>
          </cell>
          <cell r="D1628" t="str">
            <v>MECUCCI CLAUDIO</v>
          </cell>
          <cell r="E1628" t="str">
            <v>M</v>
          </cell>
          <cell r="F1628" t="str">
            <v>O</v>
          </cell>
          <cell r="G1628">
            <v>1</v>
          </cell>
          <cell r="H1628" t="str">
            <v>Operaio</v>
          </cell>
          <cell r="I1628" t="str">
            <v>4</v>
          </cell>
          <cell r="J1628">
            <v>37681</v>
          </cell>
          <cell r="K1628">
            <v>35886</v>
          </cell>
          <cell r="L1628">
            <v>28625</v>
          </cell>
          <cell r="M1628">
            <v>28625</v>
          </cell>
          <cell r="N1628">
            <v>41274</v>
          </cell>
          <cell r="O1628">
            <v>2012</v>
          </cell>
          <cell r="P1628">
            <v>12</v>
          </cell>
          <cell r="Q1628">
            <v>34</v>
          </cell>
          <cell r="R1628" t="str">
            <v>Assunzione - Motivi vari</v>
          </cell>
          <cell r="S1628" t="str">
            <v>11117504</v>
          </cell>
          <cell r="T1628" t="str">
            <v>Operaio esperto, capo squadra attività operative</v>
          </cell>
          <cell r="U1628" t="str">
            <v>1111</v>
          </cell>
          <cell r="V1628" t="str">
            <v>0001-00|1111|Operaio esperto, capo squadra attività operative|</v>
          </cell>
          <cell r="W1628" t="str">
            <v>Operaio esperto, capo squadra attività operative</v>
          </cell>
          <cell r="X1628" t="str">
            <v>4</v>
          </cell>
          <cell r="Y1628" t="str">
            <v>MAN1</v>
          </cell>
          <cell r="Z1628" t="str">
            <v>Tempo pieno - Normale</v>
          </cell>
          <cell r="AA1628" t="str">
            <v>Italgas SpA</v>
          </cell>
          <cell r="AB1628">
            <v>462</v>
          </cell>
          <cell r="AC1628" t="str">
            <v>DISTRIBUZIONE GAS ROMA</v>
          </cell>
          <cell r="AD1628" t="str">
            <v>757021</v>
          </cell>
          <cell r="AE1628" t="str">
            <v>757021</v>
          </cell>
          <cell r="AF1628" t="str">
            <v>impianti e gestione rete roma</v>
          </cell>
          <cell r="AG1628" t="str">
            <v>0001E10Z2</v>
          </cell>
          <cell r="AH1628" t="str">
            <v>26144MAN1</v>
          </cell>
          <cell r="AI1628" t="str">
            <v>RR</v>
          </cell>
          <cell r="AJ1628" t="str">
            <v>ROM</v>
          </cell>
          <cell r="AK1628" t="str">
            <v>LAZIO</v>
          </cell>
          <cell r="AL1628" t="str">
            <v>Roma</v>
          </cell>
          <cell r="AM1628" t="str">
            <v>26144MAN1</v>
          </cell>
          <cell r="AN1628" t="str">
            <v>Ruolo</v>
          </cell>
          <cell r="AO1628" t="str">
            <v>Italgas SpA</v>
          </cell>
          <cell r="AP1628">
            <v>462</v>
          </cell>
          <cell r="AQ1628">
            <v>0</v>
          </cell>
          <cell r="AR1628" t="str">
            <v>DISTRIBUZIONE GAS ROMA MONTE MARIO</v>
          </cell>
          <cell r="AS1628" t="str">
            <v>Roma</v>
          </cell>
          <cell r="AT1628" t="str">
            <v>LAZIO</v>
          </cell>
          <cell r="AU1628" t="str">
            <v xml:space="preserve">ok </v>
          </cell>
          <cell r="AV1628" t="str">
            <v>CENTRALE</v>
          </cell>
          <cell r="AW1628" t="str">
            <v>RM</v>
          </cell>
          <cell r="AX1628" t="str">
            <v>0001-75</v>
          </cell>
          <cell r="AY1628" t="str">
            <v>DISTRIBUZIONE GAS ROMA</v>
          </cell>
          <cell r="AZ1628" t="str">
            <v>757021</v>
          </cell>
          <cell r="BA1628" t="str">
            <v>757021</v>
          </cell>
          <cell r="BB1628" t="str">
            <v>impianti e gestione rete roma</v>
          </cell>
          <cell r="BC1628" t="str">
            <v>In forza</v>
          </cell>
          <cell r="BD1628" t="str">
            <v>Dipendente Standard</v>
          </cell>
          <cell r="BE1628" t="str">
            <v>E000</v>
          </cell>
          <cell r="BF1628">
            <v>0</v>
          </cell>
          <cell r="BG1628">
            <v>0</v>
          </cell>
          <cell r="BH1628" t="str">
            <v>E000</v>
          </cell>
          <cell r="BI1628" t="str">
            <v>Italgas SpA</v>
          </cell>
          <cell r="BJ1628">
            <v>0</v>
          </cell>
          <cell r="BK1628" t="str">
            <v>00152</v>
          </cell>
          <cell r="BL1628" t="str">
            <v>RM</v>
          </cell>
          <cell r="BM1628" t="str">
            <v>ROMA</v>
          </cell>
          <cell r="BN1628" t="str">
            <v>VIA DONNA OLIMPIA 6 SC B INT 17</v>
          </cell>
          <cell r="BO1628" t="str">
            <v>Recapito</v>
          </cell>
          <cell r="BP1628">
            <v>0</v>
          </cell>
          <cell r="BQ1628">
            <v>0</v>
          </cell>
          <cell r="BR1628" t="str">
            <v>Italia</v>
          </cell>
          <cell r="BS1628" t="str">
            <v>H501</v>
          </cell>
          <cell r="BT1628" t="str">
            <v>ROMA</v>
          </cell>
          <cell r="BU1628" t="str">
            <v>VIA GUCCIARDI</v>
          </cell>
          <cell r="BV1628" t="str">
            <v>00168</v>
          </cell>
          <cell r="BW1628" t="str">
            <v>N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 t="str">
            <v>Italia</v>
          </cell>
          <cell r="CE1628" t="str">
            <v>RM</v>
          </cell>
          <cell r="CF1628">
            <v>20114</v>
          </cell>
          <cell r="CG1628">
            <v>41274</v>
          </cell>
          <cell r="CH1628">
            <v>57.932922655715267</v>
          </cell>
          <cell r="CI1628">
            <v>58</v>
          </cell>
          <cell r="CJ1628" t="str">
            <v>ROMA</v>
          </cell>
          <cell r="CK1628" t="str">
            <v>70</v>
          </cell>
          <cell r="CL1628" t="str">
            <v>DISTRIBUZIONE GAS</v>
          </cell>
          <cell r="CM1628" t="str">
            <v>Distribuzione Polivalente Gas</v>
          </cell>
          <cell r="CN1628">
            <v>0</v>
          </cell>
          <cell r="CO1628" t="str">
            <v>Inferiore Diploma</v>
          </cell>
          <cell r="CP1628" t="str">
            <v>Licenza media inferiore</v>
          </cell>
          <cell r="CQ1628" t="str">
            <v>Inferiore al Diploma</v>
          </cell>
          <cell r="CR1628">
            <v>0</v>
          </cell>
          <cell r="CS1628" t="str">
            <v>701</v>
          </cell>
          <cell r="CT1628" t="str">
            <v>0001-REP</v>
          </cell>
          <cell r="CU1628" t="str">
            <v>REPARTO</v>
          </cell>
          <cell r="CV1628" t="str">
            <v>26144MAN1</v>
          </cell>
          <cell r="CW1628" t="str">
            <v>MANUTENZIONE</v>
          </cell>
          <cell r="CX1628" t="str">
            <v>MAN1</v>
          </cell>
          <cell r="CY1628" t="str">
            <v>Italgas SpA</v>
          </cell>
          <cell r="CZ1628" t="str">
            <v>26523AD</v>
          </cell>
          <cell r="DA1628" t="str">
            <v>DISTRIBUZIONE GAS ROMA</v>
          </cell>
          <cell r="DB1628" t="str">
            <v>26240OPER</v>
          </cell>
          <cell r="DC1628" t="str">
            <v>26305ROMAR</v>
          </cell>
          <cell r="DD1628" t="str">
            <v>26299ROMAGEDIRR</v>
          </cell>
          <cell r="DE1628" t="str">
            <v>26030GEDIRREPIR</v>
          </cell>
          <cell r="DF1628" t="str">
            <v>26147MANR</v>
          </cell>
          <cell r="DG1628" t="str">
            <v>26144MAN1</v>
          </cell>
          <cell r="DH1628" t="str">
            <v>00000 Unità selezionata</v>
          </cell>
          <cell r="DI1628" t="str">
            <v>MULTI-SOCIETARIA</v>
          </cell>
          <cell r="DJ1628" t="str">
            <v>0001-10Z2</v>
          </cell>
          <cell r="DK1628" t="str">
            <v>DISTRIBUZIONE GAS ROMA MONTE MARIO</v>
          </cell>
          <cell r="DL1628" t="str">
            <v>26765DISGROMA</v>
          </cell>
          <cell r="DM1628" t="str">
            <v>0001-00-CENT</v>
          </cell>
          <cell r="DN1628" t="str">
            <v>POLO CENTRO</v>
          </cell>
          <cell r="DO1628" t="str">
            <v>MCCCLD55A25H501K</v>
          </cell>
          <cell r="DP1628">
            <v>0</v>
          </cell>
          <cell r="DQ1628" t="str">
            <v>Italgas SpA</v>
          </cell>
        </row>
        <row r="1629">
          <cell r="A1629" t="str">
            <v>0001059480</v>
          </cell>
          <cell r="B1629" t="str">
            <v>ITG</v>
          </cell>
          <cell r="C1629" t="str">
            <v>ig01</v>
          </cell>
          <cell r="D1629" t="str">
            <v>MEZZANOTTE SANDRO</v>
          </cell>
          <cell r="E1629" t="str">
            <v>M</v>
          </cell>
          <cell r="F1629" t="str">
            <v>O</v>
          </cell>
          <cell r="G1629">
            <v>1</v>
          </cell>
          <cell r="H1629" t="str">
            <v>Operaio</v>
          </cell>
          <cell r="I1629" t="str">
            <v>3</v>
          </cell>
          <cell r="J1629">
            <v>39753</v>
          </cell>
          <cell r="K1629">
            <v>39753</v>
          </cell>
          <cell r="L1629">
            <v>32448</v>
          </cell>
          <cell r="M1629">
            <v>32448</v>
          </cell>
          <cell r="N1629">
            <v>41274</v>
          </cell>
          <cell r="O1629">
            <v>2012</v>
          </cell>
          <cell r="P1629">
            <v>12</v>
          </cell>
          <cell r="Q1629">
            <v>24</v>
          </cell>
          <cell r="R1629" t="str">
            <v>Assunzione - Motivi vari</v>
          </cell>
          <cell r="S1629" t="str">
            <v>04417504</v>
          </cell>
          <cell r="T1629" t="str">
            <v>Operaio specialista sist.distrib.,caposquadra polivalente</v>
          </cell>
          <cell r="U1629" t="str">
            <v>0441</v>
          </cell>
          <cell r="V1629" t="str">
            <v>0001-00|0441|Operaio specialista sist.distrib.,caposquadra polivalente|</v>
          </cell>
          <cell r="W1629" t="str">
            <v>Operaio specialista sist.distrib.,caposquadra polivalente</v>
          </cell>
          <cell r="X1629" t="str">
            <v>3</v>
          </cell>
          <cell r="Y1629" t="str">
            <v>MAN1</v>
          </cell>
          <cell r="Z1629" t="str">
            <v>Tempo pieno - Normale</v>
          </cell>
          <cell r="AA1629" t="str">
            <v>Italgas SpA</v>
          </cell>
          <cell r="AB1629">
            <v>462</v>
          </cell>
          <cell r="AC1629" t="str">
            <v>DISTRIBUZIONE GAS ROMA</v>
          </cell>
          <cell r="AD1629" t="str">
            <v>757021</v>
          </cell>
          <cell r="AE1629" t="str">
            <v>757021</v>
          </cell>
          <cell r="AF1629" t="str">
            <v>impianti e gestione rete roma</v>
          </cell>
          <cell r="AG1629" t="str">
            <v>0001E10Z2</v>
          </cell>
          <cell r="AH1629" t="str">
            <v>26144MAN1</v>
          </cell>
          <cell r="AI1629" t="str">
            <v>RR</v>
          </cell>
          <cell r="AJ1629" t="str">
            <v>ROM</v>
          </cell>
          <cell r="AK1629" t="str">
            <v>LAZIO</v>
          </cell>
          <cell r="AL1629" t="str">
            <v>Roma</v>
          </cell>
          <cell r="AM1629" t="str">
            <v>26144MAN1</v>
          </cell>
          <cell r="AN1629" t="str">
            <v>Ruolo</v>
          </cell>
          <cell r="AO1629" t="str">
            <v>Italgas SpA</v>
          </cell>
          <cell r="AP1629">
            <v>462</v>
          </cell>
          <cell r="AQ1629">
            <v>0</v>
          </cell>
          <cell r="AR1629" t="str">
            <v>DISTRIBUZIONE GAS ROMA MONTE MARIO</v>
          </cell>
          <cell r="AS1629" t="str">
            <v>Roma</v>
          </cell>
          <cell r="AT1629" t="str">
            <v>LAZIO</v>
          </cell>
          <cell r="AU1629" t="str">
            <v xml:space="preserve">ok </v>
          </cell>
          <cell r="AV1629" t="str">
            <v>CENTRALE</v>
          </cell>
          <cell r="AW1629" t="str">
            <v>RM</v>
          </cell>
          <cell r="AX1629" t="str">
            <v>0001-75</v>
          </cell>
          <cell r="AY1629" t="str">
            <v>DISTRIBUZIONE GAS ROMA</v>
          </cell>
          <cell r="AZ1629" t="str">
            <v>757021</v>
          </cell>
          <cell r="BA1629" t="str">
            <v>757021</v>
          </cell>
          <cell r="BB1629" t="str">
            <v>impianti e gestione rete roma</v>
          </cell>
          <cell r="BC1629" t="str">
            <v>In forza</v>
          </cell>
          <cell r="BD1629" t="str">
            <v>Dipendente Standard</v>
          </cell>
          <cell r="BE1629" t="str">
            <v>E000</v>
          </cell>
          <cell r="BF1629">
            <v>0</v>
          </cell>
          <cell r="BG1629">
            <v>0</v>
          </cell>
          <cell r="BH1629" t="str">
            <v>E000</v>
          </cell>
          <cell r="BI1629" t="str">
            <v>Italgas SpA</v>
          </cell>
          <cell r="BJ1629">
            <v>0</v>
          </cell>
          <cell r="BK1629" t="str">
            <v>00166</v>
          </cell>
          <cell r="BL1629" t="str">
            <v>RM</v>
          </cell>
          <cell r="BM1629" t="str">
            <v>ROMA</v>
          </cell>
          <cell r="BN1629" t="str">
            <v>VIA CASAL LUMBROSO N. 201 SC. A INT. 19</v>
          </cell>
          <cell r="BO1629" t="str">
            <v>Recapito</v>
          </cell>
          <cell r="BP1629">
            <v>0</v>
          </cell>
          <cell r="BQ1629">
            <v>0</v>
          </cell>
          <cell r="BR1629" t="str">
            <v>Italia</v>
          </cell>
          <cell r="BS1629" t="str">
            <v>H501</v>
          </cell>
          <cell r="BT1629" t="str">
            <v>ROMA</v>
          </cell>
          <cell r="BU1629" t="str">
            <v>VIA GUCCIARDI</v>
          </cell>
          <cell r="BV1629" t="str">
            <v>00168</v>
          </cell>
          <cell r="BW1629" t="str">
            <v>N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 t="str">
            <v>Italia</v>
          </cell>
          <cell r="CE1629" t="str">
            <v>RM</v>
          </cell>
          <cell r="CF1629">
            <v>24358</v>
          </cell>
          <cell r="CG1629">
            <v>41274</v>
          </cell>
          <cell r="CH1629">
            <v>46.313483915126625</v>
          </cell>
          <cell r="CI1629">
            <v>46</v>
          </cell>
          <cell r="CJ1629" t="str">
            <v>ROMA</v>
          </cell>
          <cell r="CK1629" t="str">
            <v>70</v>
          </cell>
          <cell r="CL1629" t="str">
            <v>DISTRIBUZIONE GAS</v>
          </cell>
          <cell r="CM1629" t="str">
            <v>Distribuzione Polivalente Gas</v>
          </cell>
          <cell r="CN1629">
            <v>0</v>
          </cell>
          <cell r="CO1629" t="str">
            <v>Inferiore Diploma</v>
          </cell>
          <cell r="CP1629" t="str">
            <v>Licenza media inferiore</v>
          </cell>
          <cell r="CQ1629" t="str">
            <v>Inferiore al Diploma</v>
          </cell>
          <cell r="CR1629">
            <v>0</v>
          </cell>
          <cell r="CS1629" t="str">
            <v>701</v>
          </cell>
          <cell r="CT1629" t="str">
            <v>0001-REP</v>
          </cell>
          <cell r="CU1629" t="str">
            <v>REPARTO</v>
          </cell>
          <cell r="CV1629" t="str">
            <v>26144MAN1</v>
          </cell>
          <cell r="CW1629" t="str">
            <v>MANUTENZIONE</v>
          </cell>
          <cell r="CX1629" t="str">
            <v>MAN1</v>
          </cell>
          <cell r="CY1629" t="str">
            <v>Italgas SpA</v>
          </cell>
          <cell r="CZ1629" t="str">
            <v>26523AD</v>
          </cell>
          <cell r="DA1629" t="str">
            <v>DISTRIBUZIONE GAS ROMA</v>
          </cell>
          <cell r="DB1629" t="str">
            <v>26240OPER</v>
          </cell>
          <cell r="DC1629" t="str">
            <v>26305ROMAR</v>
          </cell>
          <cell r="DD1629" t="str">
            <v>26299ROMAGEDIRR</v>
          </cell>
          <cell r="DE1629" t="str">
            <v>26030GEDIRREPIR</v>
          </cell>
          <cell r="DF1629" t="str">
            <v>26147MANR</v>
          </cell>
          <cell r="DG1629" t="str">
            <v>26144MAN1</v>
          </cell>
          <cell r="DH1629" t="str">
            <v>00000 Unità selezionata</v>
          </cell>
          <cell r="DI1629" t="str">
            <v>MULTI-SOCIETARIA</v>
          </cell>
          <cell r="DJ1629" t="str">
            <v>0001-10Z2</v>
          </cell>
          <cell r="DK1629" t="str">
            <v>DISTRIBUZIONE GAS ROMA MONTE MARIO</v>
          </cell>
          <cell r="DL1629" t="str">
            <v>26765DISGROMA</v>
          </cell>
          <cell r="DM1629" t="str">
            <v>0001-00-CENT</v>
          </cell>
          <cell r="DN1629" t="str">
            <v>POLO CENTRO</v>
          </cell>
          <cell r="DO1629" t="str">
            <v>MZZSDR66P08H501P</v>
          </cell>
          <cell r="DP1629">
            <v>0</v>
          </cell>
          <cell r="DQ1629" t="str">
            <v>Italgas SpA</v>
          </cell>
        </row>
        <row r="1630">
          <cell r="A1630" t="str">
            <v>0001082101</v>
          </cell>
          <cell r="B1630" t="str">
            <v>ITG</v>
          </cell>
          <cell r="C1630" t="str">
            <v>ig01</v>
          </cell>
          <cell r="D1630" t="str">
            <v>SALESI MAURIZIO</v>
          </cell>
          <cell r="E1630" t="str">
            <v>M</v>
          </cell>
          <cell r="F1630" t="str">
            <v>I</v>
          </cell>
          <cell r="G1630">
            <v>2</v>
          </cell>
          <cell r="H1630" t="str">
            <v>Impiegato</v>
          </cell>
          <cell r="I1630" t="str">
            <v>6</v>
          </cell>
          <cell r="J1630">
            <v>40330</v>
          </cell>
          <cell r="K1630">
            <v>40330</v>
          </cell>
          <cell r="L1630">
            <v>33756</v>
          </cell>
          <cell r="M1630">
            <v>33756</v>
          </cell>
          <cell r="N1630">
            <v>41274</v>
          </cell>
          <cell r="O1630">
            <v>2012</v>
          </cell>
          <cell r="P1630">
            <v>12</v>
          </cell>
          <cell r="Q1630">
            <v>20</v>
          </cell>
          <cell r="R1630" t="str">
            <v>Assunzione - Motivi vari</v>
          </cell>
          <cell r="S1630" t="str">
            <v>49997504</v>
          </cell>
          <cell r="T1630" t="str">
            <v>Tecnico polivalente distribuzione gas</v>
          </cell>
          <cell r="U1630" t="str">
            <v>4999</v>
          </cell>
          <cell r="V1630" t="str">
            <v>0001-00|4999|Tecnico polivalente distribuzione gas|</v>
          </cell>
          <cell r="W1630" t="str">
            <v>Tecnico polivalente distribuzione gas</v>
          </cell>
          <cell r="X1630" t="str">
            <v>6</v>
          </cell>
          <cell r="Y1630" t="str">
            <v>MAN1</v>
          </cell>
          <cell r="Z1630" t="str">
            <v>Tempo pieno - Normale</v>
          </cell>
          <cell r="AA1630" t="str">
            <v>Italgas SpA</v>
          </cell>
          <cell r="AB1630">
            <v>462</v>
          </cell>
          <cell r="AC1630" t="str">
            <v>DISTRIBUZIONE GAS ROMA</v>
          </cell>
          <cell r="AD1630" t="str">
            <v>757021</v>
          </cell>
          <cell r="AE1630" t="str">
            <v>757021</v>
          </cell>
          <cell r="AF1630" t="str">
            <v>impianti e gestione rete roma</v>
          </cell>
          <cell r="AG1630" t="str">
            <v>0001E10Z2</v>
          </cell>
          <cell r="AH1630" t="str">
            <v>26144MAN1</v>
          </cell>
          <cell r="AI1630" t="str">
            <v>RR</v>
          </cell>
          <cell r="AJ1630" t="str">
            <v>ROM</v>
          </cell>
          <cell r="AK1630" t="str">
            <v>LAZIO</v>
          </cell>
          <cell r="AL1630" t="str">
            <v>Roma</v>
          </cell>
          <cell r="AM1630" t="str">
            <v>26144MAN1</v>
          </cell>
          <cell r="AN1630" t="str">
            <v>Ruolo</v>
          </cell>
          <cell r="AO1630" t="str">
            <v>Italgas SpA</v>
          </cell>
          <cell r="AP1630">
            <v>462</v>
          </cell>
          <cell r="AQ1630">
            <v>0</v>
          </cell>
          <cell r="AR1630" t="str">
            <v>DISTRIBUZIONE GAS ROMA MONTE MARIO</v>
          </cell>
          <cell r="AS1630" t="str">
            <v>Roma</v>
          </cell>
          <cell r="AT1630" t="str">
            <v>LAZIO</v>
          </cell>
          <cell r="AU1630" t="str">
            <v xml:space="preserve">ok </v>
          </cell>
          <cell r="AV1630" t="str">
            <v>CENTRALE</v>
          </cell>
          <cell r="AW1630" t="str">
            <v>RM</v>
          </cell>
          <cell r="AX1630" t="str">
            <v>0001-75</v>
          </cell>
          <cell r="AY1630" t="str">
            <v>DISTRIBUZIONE GAS ROMA</v>
          </cell>
          <cell r="AZ1630" t="str">
            <v>757021</v>
          </cell>
          <cell r="BA1630" t="str">
            <v>757021</v>
          </cell>
          <cell r="BB1630" t="str">
            <v>impianti e gestione rete roma</v>
          </cell>
          <cell r="BC1630" t="str">
            <v>In forza</v>
          </cell>
          <cell r="BD1630" t="str">
            <v>Dipendente Standard</v>
          </cell>
          <cell r="BE1630" t="str">
            <v>E000</v>
          </cell>
          <cell r="BF1630">
            <v>0</v>
          </cell>
          <cell r="BG1630">
            <v>0</v>
          </cell>
          <cell r="BH1630" t="str">
            <v>E000</v>
          </cell>
          <cell r="BI1630" t="str">
            <v>Italgas SpA</v>
          </cell>
          <cell r="BJ1630">
            <v>0</v>
          </cell>
          <cell r="BK1630" t="str">
            <v>00148</v>
          </cell>
          <cell r="BL1630" t="str">
            <v>RM</v>
          </cell>
          <cell r="BM1630" t="str">
            <v>ROMA</v>
          </cell>
          <cell r="BN1630" t="str">
            <v>VIA AGOSTINO MAGLIANI 13  SC A INT 1</v>
          </cell>
          <cell r="BO1630" t="str">
            <v>Recapito</v>
          </cell>
          <cell r="BP1630">
            <v>0</v>
          </cell>
          <cell r="BQ1630">
            <v>0</v>
          </cell>
          <cell r="BR1630" t="str">
            <v>Italia</v>
          </cell>
          <cell r="BS1630" t="str">
            <v>H501</v>
          </cell>
          <cell r="BT1630" t="str">
            <v>ROMA</v>
          </cell>
          <cell r="BU1630" t="str">
            <v>VIA GUCCIARDI</v>
          </cell>
          <cell r="BV1630" t="str">
            <v>00168</v>
          </cell>
          <cell r="BW1630" t="str">
            <v>N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 t="str">
            <v>Italia</v>
          </cell>
          <cell r="CE1630" t="str">
            <v>RM</v>
          </cell>
          <cell r="CF1630">
            <v>21750</v>
          </cell>
          <cell r="CG1630">
            <v>41274</v>
          </cell>
          <cell r="CH1630">
            <v>53.453798767967143</v>
          </cell>
          <cell r="CI1630">
            <v>53</v>
          </cell>
          <cell r="CJ1630" t="str">
            <v>ROMA</v>
          </cell>
          <cell r="CK1630" t="str">
            <v>70</v>
          </cell>
          <cell r="CL1630" t="str">
            <v>DISTRIBUZIONE GAS</v>
          </cell>
          <cell r="CM1630" t="str">
            <v>Distribuzione Polivalente Gas</v>
          </cell>
          <cell r="CN1630">
            <v>0</v>
          </cell>
          <cell r="CO1630" t="str">
            <v>Diploma</v>
          </cell>
          <cell r="CP1630" t="str">
            <v>Liceo scientifico</v>
          </cell>
          <cell r="CQ1630" t="str">
            <v>Diplomi scientifici</v>
          </cell>
          <cell r="CR1630">
            <v>0</v>
          </cell>
          <cell r="CS1630" t="str">
            <v>603</v>
          </cell>
          <cell r="CT1630" t="str">
            <v>0001-REP</v>
          </cell>
          <cell r="CU1630" t="str">
            <v>REPARTO</v>
          </cell>
          <cell r="CV1630" t="str">
            <v>26144MAN1</v>
          </cell>
          <cell r="CW1630" t="str">
            <v>MANUTENZIONE</v>
          </cell>
          <cell r="CX1630" t="str">
            <v>MAN1</v>
          </cell>
          <cell r="CY1630" t="str">
            <v>Italgas SpA</v>
          </cell>
          <cell r="CZ1630" t="str">
            <v>26523AD</v>
          </cell>
          <cell r="DA1630" t="str">
            <v>DISTRIBUZIONE GAS ROMA</v>
          </cell>
          <cell r="DB1630" t="str">
            <v>26240OPER</v>
          </cell>
          <cell r="DC1630" t="str">
            <v>26305ROMAR</v>
          </cell>
          <cell r="DD1630" t="str">
            <v>26299ROMAGEDIRR</v>
          </cell>
          <cell r="DE1630" t="str">
            <v>26030GEDIRREPIR</v>
          </cell>
          <cell r="DF1630" t="str">
            <v>26147MANR</v>
          </cell>
          <cell r="DG1630" t="str">
            <v>26144MAN1</v>
          </cell>
          <cell r="DH1630" t="str">
            <v>00000 Unità selezionata</v>
          </cell>
          <cell r="DI1630" t="str">
            <v>MULTI-SOCIETARIA</v>
          </cell>
          <cell r="DJ1630" t="str">
            <v>0001-10Z2</v>
          </cell>
          <cell r="DK1630" t="str">
            <v>DISTRIBUZIONE GAS ROMA MONTE MARIO</v>
          </cell>
          <cell r="DL1630" t="str">
            <v>26765DISGROMA</v>
          </cell>
          <cell r="DM1630" t="str">
            <v>0001-00-CENT</v>
          </cell>
          <cell r="DN1630" t="str">
            <v>POLO CENTRO</v>
          </cell>
          <cell r="DO1630" t="str">
            <v>SLSMRZ59L19H501S</v>
          </cell>
          <cell r="DP1630">
            <v>0</v>
          </cell>
          <cell r="DQ1630" t="str">
            <v>Italgas SpA</v>
          </cell>
        </row>
        <row r="1631">
          <cell r="A1631" t="str">
            <v>0001087580</v>
          </cell>
          <cell r="B1631" t="str">
            <v>ITG</v>
          </cell>
          <cell r="C1631" t="str">
            <v>ig01</v>
          </cell>
          <cell r="D1631" t="str">
            <v>SPURIO MORENO</v>
          </cell>
          <cell r="E1631" t="str">
            <v>M</v>
          </cell>
          <cell r="F1631" t="str">
            <v>O</v>
          </cell>
          <cell r="G1631">
            <v>1</v>
          </cell>
          <cell r="H1631" t="str">
            <v>Operaio</v>
          </cell>
          <cell r="I1631" t="str">
            <v>4</v>
          </cell>
          <cell r="J1631">
            <v>39264</v>
          </cell>
          <cell r="K1631">
            <v>39264</v>
          </cell>
          <cell r="L1631">
            <v>30811</v>
          </cell>
          <cell r="M1631">
            <v>30811</v>
          </cell>
          <cell r="N1631">
            <v>41274</v>
          </cell>
          <cell r="O1631">
            <v>2012</v>
          </cell>
          <cell r="P1631">
            <v>12</v>
          </cell>
          <cell r="Q1631">
            <v>28</v>
          </cell>
          <cell r="R1631" t="str">
            <v>Assunzione - Motivi vari</v>
          </cell>
          <cell r="S1631" t="str">
            <v>11117504</v>
          </cell>
          <cell r="T1631" t="str">
            <v>Operaio esperto, capo squadra attività operative</v>
          </cell>
          <cell r="U1631" t="str">
            <v>1111</v>
          </cell>
          <cell r="V1631" t="str">
            <v>0001-00|1111|Operaio esperto, capo squadra attività operative|</v>
          </cell>
          <cell r="W1631" t="str">
            <v>Operaio esperto, capo squadra attività operative</v>
          </cell>
          <cell r="X1631" t="str">
            <v>4</v>
          </cell>
          <cell r="Y1631" t="str">
            <v>MAN1</v>
          </cell>
          <cell r="Z1631" t="str">
            <v>Tempo pieno - Normale</v>
          </cell>
          <cell r="AA1631" t="str">
            <v>Italgas SpA</v>
          </cell>
          <cell r="AB1631">
            <v>462</v>
          </cell>
          <cell r="AC1631" t="str">
            <v>DISTRIBUZIONE GAS ROMA</v>
          </cell>
          <cell r="AD1631" t="str">
            <v>757021</v>
          </cell>
          <cell r="AE1631" t="str">
            <v>757021</v>
          </cell>
          <cell r="AF1631" t="str">
            <v>impianti e gestione rete roma</v>
          </cell>
          <cell r="AG1631" t="str">
            <v>0001E10Z2</v>
          </cell>
          <cell r="AH1631" t="str">
            <v>26144MAN1</v>
          </cell>
          <cell r="AI1631" t="str">
            <v>RR</v>
          </cell>
          <cell r="AJ1631" t="str">
            <v>ROM</v>
          </cell>
          <cell r="AK1631" t="str">
            <v>LAZIO</v>
          </cell>
          <cell r="AL1631" t="str">
            <v>Roma</v>
          </cell>
          <cell r="AM1631" t="str">
            <v>26144MAN1</v>
          </cell>
          <cell r="AN1631" t="str">
            <v>Ruolo</v>
          </cell>
          <cell r="AO1631" t="str">
            <v>Italgas SpA</v>
          </cell>
          <cell r="AP1631">
            <v>462</v>
          </cell>
          <cell r="AQ1631">
            <v>0</v>
          </cell>
          <cell r="AR1631" t="str">
            <v>DISTRIBUZIONE GAS ROMA MONTE MARIO</v>
          </cell>
          <cell r="AS1631" t="str">
            <v>Roma</v>
          </cell>
          <cell r="AT1631" t="str">
            <v>LAZIO</v>
          </cell>
          <cell r="AU1631" t="str">
            <v xml:space="preserve">ok </v>
          </cell>
          <cell r="AV1631" t="str">
            <v>CENTRALE</v>
          </cell>
          <cell r="AW1631" t="str">
            <v>RM</v>
          </cell>
          <cell r="AX1631" t="str">
            <v>0001-75</v>
          </cell>
          <cell r="AY1631" t="str">
            <v>DISTRIBUZIONE GAS ROMA</v>
          </cell>
          <cell r="AZ1631" t="str">
            <v>757021</v>
          </cell>
          <cell r="BA1631" t="str">
            <v>757021</v>
          </cell>
          <cell r="BB1631" t="str">
            <v>impianti e gestione rete roma</v>
          </cell>
          <cell r="BC1631" t="str">
            <v>In forza</v>
          </cell>
          <cell r="BD1631" t="str">
            <v>Dipendente Standard</v>
          </cell>
          <cell r="BE1631" t="str">
            <v>E000</v>
          </cell>
          <cell r="BF1631">
            <v>0</v>
          </cell>
          <cell r="BG1631">
            <v>0</v>
          </cell>
          <cell r="BH1631" t="str">
            <v>E000</v>
          </cell>
          <cell r="BI1631" t="str">
            <v>Italgas SpA</v>
          </cell>
          <cell r="BJ1631">
            <v>0</v>
          </cell>
          <cell r="BK1631" t="str">
            <v>01036</v>
          </cell>
          <cell r="BL1631" t="str">
            <v>VT</v>
          </cell>
          <cell r="BM1631" t="str">
            <v>NEPI</v>
          </cell>
          <cell r="BN1631" t="str">
            <v>VIA GUGLIELMO MARCONI 26</v>
          </cell>
          <cell r="BO1631" t="str">
            <v>Recapito</v>
          </cell>
          <cell r="BP1631">
            <v>0</v>
          </cell>
          <cell r="BQ1631">
            <v>0</v>
          </cell>
          <cell r="BR1631" t="str">
            <v>Italia</v>
          </cell>
          <cell r="BS1631" t="str">
            <v>H501</v>
          </cell>
          <cell r="BT1631" t="str">
            <v>ROMA</v>
          </cell>
          <cell r="BU1631" t="str">
            <v>VIA GUCCIARDI</v>
          </cell>
          <cell r="BV1631" t="str">
            <v>00168</v>
          </cell>
          <cell r="BW1631" t="str">
            <v>N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 t="str">
            <v>Italia</v>
          </cell>
          <cell r="CE1631" t="str">
            <v>VT</v>
          </cell>
          <cell r="CF1631">
            <v>22474</v>
          </cell>
          <cell r="CG1631">
            <v>41274</v>
          </cell>
          <cell r="CH1631">
            <v>51.471594798083501</v>
          </cell>
          <cell r="CI1631">
            <v>51</v>
          </cell>
          <cell r="CJ1631" t="str">
            <v>NEPI</v>
          </cell>
          <cell r="CK1631" t="str">
            <v>70</v>
          </cell>
          <cell r="CL1631" t="str">
            <v>DISTRIBUZIONE GAS</v>
          </cell>
          <cell r="CM1631" t="str">
            <v>Distribuzione Polivalente Gas</v>
          </cell>
          <cell r="CN1631">
            <v>0</v>
          </cell>
          <cell r="CO1631" t="str">
            <v>Inferiore Diploma</v>
          </cell>
          <cell r="CP1631" t="str">
            <v>Licenza media inferiore</v>
          </cell>
          <cell r="CQ1631" t="str">
            <v>Inferiore al Diploma</v>
          </cell>
          <cell r="CR1631">
            <v>0</v>
          </cell>
          <cell r="CS1631" t="str">
            <v>701</v>
          </cell>
          <cell r="CT1631" t="str">
            <v>0001-REP</v>
          </cell>
          <cell r="CU1631" t="str">
            <v>REPARTO</v>
          </cell>
          <cell r="CV1631" t="str">
            <v>26144MAN1</v>
          </cell>
          <cell r="CW1631" t="str">
            <v>MANUTENZIONE</v>
          </cell>
          <cell r="CX1631" t="str">
            <v>MAN1</v>
          </cell>
          <cell r="CY1631" t="str">
            <v>Italgas SpA</v>
          </cell>
          <cell r="CZ1631" t="str">
            <v>26523AD</v>
          </cell>
          <cell r="DA1631" t="str">
            <v>DISTRIBUZIONE GAS ROMA</v>
          </cell>
          <cell r="DB1631" t="str">
            <v>26240OPER</v>
          </cell>
          <cell r="DC1631" t="str">
            <v>26305ROMAR</v>
          </cell>
          <cell r="DD1631" t="str">
            <v>26299ROMAGEDIRR</v>
          </cell>
          <cell r="DE1631" t="str">
            <v>26030GEDIRREPIR</v>
          </cell>
          <cell r="DF1631" t="str">
            <v>26147MANR</v>
          </cell>
          <cell r="DG1631" t="str">
            <v>26144MAN1</v>
          </cell>
          <cell r="DH1631" t="str">
            <v>00000 Unità selezionata</v>
          </cell>
          <cell r="DI1631" t="str">
            <v>MULTI-SOCIETARIA</v>
          </cell>
          <cell r="DJ1631" t="str">
            <v>0001-10Z2</v>
          </cell>
          <cell r="DK1631" t="str">
            <v>DISTRIBUZIONE GAS ROMA MONTE MARIO</v>
          </cell>
          <cell r="DL1631" t="str">
            <v>26765DISGROMA</v>
          </cell>
          <cell r="DM1631" t="str">
            <v>0001-00-CENT</v>
          </cell>
          <cell r="DN1631" t="str">
            <v>POLO CENTRO</v>
          </cell>
          <cell r="DO1631" t="str">
            <v>SPRMRN61L12F868N</v>
          </cell>
          <cell r="DP1631">
            <v>0</v>
          </cell>
          <cell r="DQ1631" t="str">
            <v>Italgas SpA</v>
          </cell>
        </row>
        <row r="1632">
          <cell r="A1632" t="str">
            <v>0001000025</v>
          </cell>
          <cell r="B1632" t="str">
            <v>ITG</v>
          </cell>
          <cell r="C1632" t="str">
            <v>ig01</v>
          </cell>
          <cell r="D1632" t="str">
            <v>ABBALEO EMILIANO</v>
          </cell>
          <cell r="E1632" t="str">
            <v>M</v>
          </cell>
          <cell r="F1632" t="str">
            <v>O</v>
          </cell>
          <cell r="G1632">
            <v>1</v>
          </cell>
          <cell r="H1632" t="str">
            <v>Operaio</v>
          </cell>
          <cell r="I1632" t="str">
            <v>3</v>
          </cell>
          <cell r="J1632">
            <v>39753</v>
          </cell>
          <cell r="K1632">
            <v>0</v>
          </cell>
          <cell r="L1632">
            <v>38200</v>
          </cell>
          <cell r="M1632">
            <v>38200</v>
          </cell>
          <cell r="N1632">
            <v>41274</v>
          </cell>
          <cell r="O1632">
            <v>2012</v>
          </cell>
          <cell r="P1632">
            <v>12</v>
          </cell>
          <cell r="Q1632">
            <v>8</v>
          </cell>
          <cell r="R1632" t="str">
            <v>Assunzione - Motivi vari</v>
          </cell>
          <cell r="S1632" t="str">
            <v>04417501</v>
          </cell>
          <cell r="T1632" t="str">
            <v>Operaio specialista sist.distrib.,caposquadra polivalente</v>
          </cell>
          <cell r="U1632" t="str">
            <v>0441</v>
          </cell>
          <cell r="V1632" t="str">
            <v>0001-00|0441|Operaio specialista sist.distrib.,caposquadra polivalente|</v>
          </cell>
          <cell r="W1632" t="str">
            <v>Operaio specialista sist.distrib.,caposquadra polivalente</v>
          </cell>
          <cell r="X1632" t="str">
            <v>3</v>
          </cell>
          <cell r="Y1632" t="str">
            <v>MAN2</v>
          </cell>
          <cell r="Z1632" t="str">
            <v>Tempo pieno - Normale</v>
          </cell>
          <cell r="AA1632" t="str">
            <v>Italgas SpA</v>
          </cell>
          <cell r="AB1632">
            <v>462</v>
          </cell>
          <cell r="AC1632" t="str">
            <v>DISTRIBUZIONE GAS ROMA</v>
          </cell>
          <cell r="AD1632" t="str">
            <v>757021</v>
          </cell>
          <cell r="AE1632" t="str">
            <v>757021</v>
          </cell>
          <cell r="AF1632" t="str">
            <v>impianti e gestione rete roma</v>
          </cell>
          <cell r="AG1632" t="str">
            <v>0001E10Z1</v>
          </cell>
          <cell r="AH1632" t="str">
            <v>26145MAN2</v>
          </cell>
          <cell r="AI1632" t="str">
            <v>RR</v>
          </cell>
          <cell r="AJ1632" t="str">
            <v>ROM</v>
          </cell>
          <cell r="AK1632" t="str">
            <v>LAZIO</v>
          </cell>
          <cell r="AL1632" t="str">
            <v>Roma</v>
          </cell>
          <cell r="AM1632" t="str">
            <v>26145MAN2</v>
          </cell>
          <cell r="AN1632" t="str">
            <v>Ruolo</v>
          </cell>
          <cell r="AO1632" t="str">
            <v>Italgas SpA</v>
          </cell>
          <cell r="AP1632">
            <v>462</v>
          </cell>
          <cell r="AQ1632">
            <v>0</v>
          </cell>
          <cell r="AR1632" t="str">
            <v>DISTRIBUZIONE GAS ROMA SAN PAOLO</v>
          </cell>
          <cell r="AS1632" t="str">
            <v>Roma</v>
          </cell>
          <cell r="AT1632" t="str">
            <v>LAZIO</v>
          </cell>
          <cell r="AU1632" t="str">
            <v xml:space="preserve">ok </v>
          </cell>
          <cell r="AV1632" t="str">
            <v>CENTRALE</v>
          </cell>
          <cell r="AW1632" t="str">
            <v>RM</v>
          </cell>
          <cell r="AX1632" t="str">
            <v>0001-75</v>
          </cell>
          <cell r="AY1632" t="str">
            <v>DISTRIBUZIONE GAS ROMA</v>
          </cell>
          <cell r="AZ1632" t="str">
            <v>757021</v>
          </cell>
          <cell r="BA1632" t="str">
            <v>757021</v>
          </cell>
          <cell r="BB1632" t="str">
            <v>impianti e gestione rete roma</v>
          </cell>
          <cell r="BC1632" t="str">
            <v>In forza</v>
          </cell>
          <cell r="BD1632" t="str">
            <v>Dipendente Standard</v>
          </cell>
          <cell r="BE1632" t="str">
            <v>E000</v>
          </cell>
          <cell r="BF1632">
            <v>0</v>
          </cell>
          <cell r="BG1632">
            <v>0</v>
          </cell>
          <cell r="BH1632" t="str">
            <v>E000</v>
          </cell>
          <cell r="BI1632" t="str">
            <v>Italgas SpA</v>
          </cell>
          <cell r="BJ1632">
            <v>0</v>
          </cell>
          <cell r="BK1632" t="str">
            <v>00124</v>
          </cell>
          <cell r="BL1632" t="str">
            <v>RM</v>
          </cell>
          <cell r="BM1632" t="str">
            <v>ROMA</v>
          </cell>
          <cell r="BN1632" t="str">
            <v>VIA ADRIANO BANCHIERI 4</v>
          </cell>
          <cell r="BO1632" t="str">
            <v>Recapito</v>
          </cell>
          <cell r="BP1632">
            <v>0</v>
          </cell>
          <cell r="BQ1632">
            <v>0</v>
          </cell>
          <cell r="BR1632" t="str">
            <v>Italia</v>
          </cell>
          <cell r="BS1632" t="str">
            <v>H501</v>
          </cell>
          <cell r="BT1632" t="str">
            <v>ROMA</v>
          </cell>
          <cell r="BU1632" t="str">
            <v>VIA DEL COMMERCIO 9/11</v>
          </cell>
          <cell r="BV1632" t="str">
            <v>00154</v>
          </cell>
          <cell r="BW1632" t="str">
            <v>N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 t="str">
            <v>Italia</v>
          </cell>
          <cell r="CE1632" t="str">
            <v>RM</v>
          </cell>
          <cell r="CF1632">
            <v>29450</v>
          </cell>
          <cell r="CG1632">
            <v>41274</v>
          </cell>
          <cell r="CH1632">
            <v>32.372347707049968</v>
          </cell>
          <cell r="CI1632">
            <v>32</v>
          </cell>
          <cell r="CJ1632" t="str">
            <v>ROMA</v>
          </cell>
          <cell r="CK1632" t="str">
            <v>70</v>
          </cell>
          <cell r="CL1632" t="str">
            <v>DISTRIBUZIONE GAS</v>
          </cell>
          <cell r="CM1632" t="str">
            <v>Distribuzione Polivalente Gas</v>
          </cell>
          <cell r="CN1632">
            <v>0</v>
          </cell>
          <cell r="CO1632" t="str">
            <v>Inferiore Diploma</v>
          </cell>
          <cell r="CP1632" t="str">
            <v>Licenza media inferiore</v>
          </cell>
          <cell r="CQ1632" t="str">
            <v>Inferiore al Diploma</v>
          </cell>
          <cell r="CR1632">
            <v>0</v>
          </cell>
          <cell r="CS1632" t="str">
            <v>701</v>
          </cell>
          <cell r="CT1632" t="str">
            <v>0001-REP</v>
          </cell>
          <cell r="CU1632" t="str">
            <v>REPARTO</v>
          </cell>
          <cell r="CV1632" t="str">
            <v>26145MAN2</v>
          </cell>
          <cell r="CW1632" t="str">
            <v>MANUTENZIONE</v>
          </cell>
          <cell r="CX1632" t="str">
            <v>MAN2</v>
          </cell>
          <cell r="CY1632" t="str">
            <v>Italgas SpA</v>
          </cell>
          <cell r="CZ1632" t="str">
            <v>26523AD</v>
          </cell>
          <cell r="DA1632" t="str">
            <v>DISTRIBUZIONE GAS ROMA</v>
          </cell>
          <cell r="DB1632" t="str">
            <v>26240OPER</v>
          </cell>
          <cell r="DC1632" t="str">
            <v>26305ROMAR</v>
          </cell>
          <cell r="DD1632" t="str">
            <v>26299ROMAGEDIRR</v>
          </cell>
          <cell r="DE1632" t="str">
            <v>26030GEDIRREPIR</v>
          </cell>
          <cell r="DF1632" t="str">
            <v>26147MANR</v>
          </cell>
          <cell r="DG1632" t="str">
            <v>26145MAN2</v>
          </cell>
          <cell r="DH1632" t="str">
            <v>00000 Unità selezionata</v>
          </cell>
          <cell r="DI1632" t="str">
            <v>MULTI-SOCIETARIA</v>
          </cell>
          <cell r="DJ1632" t="str">
            <v>0001-10Z1</v>
          </cell>
          <cell r="DK1632" t="str">
            <v>DISTRIBUZIONE GAS ROMA SAN PAOLO</v>
          </cell>
          <cell r="DL1632" t="str">
            <v>26765DISGROMA</v>
          </cell>
          <cell r="DM1632" t="str">
            <v>0001-00-CENT</v>
          </cell>
          <cell r="DN1632" t="str">
            <v>POLO CENTRO</v>
          </cell>
          <cell r="DO1632" t="str">
            <v>BBLMLN80M17H501F</v>
          </cell>
          <cell r="DP1632">
            <v>0</v>
          </cell>
          <cell r="DQ1632" t="str">
            <v>Italgas SpA</v>
          </cell>
        </row>
        <row r="1633">
          <cell r="A1633" t="str">
            <v>0001000195</v>
          </cell>
          <cell r="B1633" t="str">
            <v>ITG</v>
          </cell>
          <cell r="C1633" t="str">
            <v>ig01</v>
          </cell>
          <cell r="D1633" t="str">
            <v>ACCROCCA STEFANO</v>
          </cell>
          <cell r="E1633" t="str">
            <v>M</v>
          </cell>
          <cell r="F1633" t="str">
            <v>O</v>
          </cell>
          <cell r="G1633">
            <v>1</v>
          </cell>
          <cell r="H1633" t="str">
            <v>Operaio</v>
          </cell>
          <cell r="I1633" t="str">
            <v>3</v>
          </cell>
          <cell r="J1633">
            <v>39753</v>
          </cell>
          <cell r="K1633">
            <v>39753</v>
          </cell>
          <cell r="L1633">
            <v>33635</v>
          </cell>
          <cell r="M1633">
            <v>33635</v>
          </cell>
          <cell r="N1633">
            <v>41274</v>
          </cell>
          <cell r="O1633">
            <v>2012</v>
          </cell>
          <cell r="P1633">
            <v>12</v>
          </cell>
          <cell r="Q1633">
            <v>20</v>
          </cell>
          <cell r="R1633" t="str">
            <v>Assunzione - Motivi vari</v>
          </cell>
          <cell r="S1633" t="str">
            <v>04417501</v>
          </cell>
          <cell r="T1633" t="str">
            <v>Operaio specialista sist.distrib.,caposquadra polivalente</v>
          </cell>
          <cell r="U1633" t="str">
            <v>0441</v>
          </cell>
          <cell r="V1633" t="str">
            <v>0001-00|0441|Operaio specialista sist.distrib.,caposquadra polivalente|</v>
          </cell>
          <cell r="W1633" t="str">
            <v>Operaio specialista sist.distrib.,caposquadra polivalente</v>
          </cell>
          <cell r="X1633" t="str">
            <v>3</v>
          </cell>
          <cell r="Y1633" t="str">
            <v>MAN2</v>
          </cell>
          <cell r="Z1633" t="str">
            <v>Tempo pieno - Normale</v>
          </cell>
          <cell r="AA1633" t="str">
            <v>Italgas SpA</v>
          </cell>
          <cell r="AB1633">
            <v>462</v>
          </cell>
          <cell r="AC1633" t="str">
            <v>DISTRIBUZIONE GAS ROMA</v>
          </cell>
          <cell r="AD1633" t="str">
            <v>757021</v>
          </cell>
          <cell r="AE1633" t="str">
            <v>757021</v>
          </cell>
          <cell r="AF1633" t="str">
            <v>impianti e gestione rete roma</v>
          </cell>
          <cell r="AG1633" t="str">
            <v>0001E10Z1</v>
          </cell>
          <cell r="AH1633" t="str">
            <v>26145MAN2</v>
          </cell>
          <cell r="AI1633" t="str">
            <v>RR</v>
          </cell>
          <cell r="AJ1633" t="str">
            <v>ROM</v>
          </cell>
          <cell r="AK1633" t="str">
            <v>LAZIO</v>
          </cell>
          <cell r="AL1633" t="str">
            <v>Roma</v>
          </cell>
          <cell r="AM1633" t="str">
            <v>26145MAN2</v>
          </cell>
          <cell r="AN1633" t="str">
            <v>Ruolo</v>
          </cell>
          <cell r="AO1633" t="str">
            <v>Italgas SpA</v>
          </cell>
          <cell r="AP1633">
            <v>462</v>
          </cell>
          <cell r="AQ1633">
            <v>0</v>
          </cell>
          <cell r="AR1633" t="str">
            <v>DISTRIBUZIONE GAS ROMA SAN PAOLO</v>
          </cell>
          <cell r="AS1633" t="str">
            <v>Roma</v>
          </cell>
          <cell r="AT1633" t="str">
            <v>LAZIO</v>
          </cell>
          <cell r="AU1633" t="str">
            <v xml:space="preserve">ok </v>
          </cell>
          <cell r="AV1633" t="str">
            <v>CENTRALE</v>
          </cell>
          <cell r="AW1633" t="str">
            <v>RM</v>
          </cell>
          <cell r="AX1633" t="str">
            <v>0001-75</v>
          </cell>
          <cell r="AY1633" t="str">
            <v>DISTRIBUZIONE GAS ROMA</v>
          </cell>
          <cell r="AZ1633" t="str">
            <v>757021</v>
          </cell>
          <cell r="BA1633" t="str">
            <v>757021</v>
          </cell>
          <cell r="BB1633" t="str">
            <v>impianti e gestione rete roma</v>
          </cell>
          <cell r="BC1633" t="str">
            <v>In forza</v>
          </cell>
          <cell r="BD1633" t="str">
            <v>Dipendente Standard</v>
          </cell>
          <cell r="BE1633" t="str">
            <v>E000</v>
          </cell>
          <cell r="BF1633">
            <v>0</v>
          </cell>
          <cell r="BG1633">
            <v>0</v>
          </cell>
          <cell r="BH1633" t="str">
            <v>E000</v>
          </cell>
          <cell r="BI1633" t="str">
            <v>Italgas SpA</v>
          </cell>
          <cell r="BJ1633">
            <v>0</v>
          </cell>
          <cell r="BK1633" t="str">
            <v>00173</v>
          </cell>
          <cell r="BL1633" t="str">
            <v>RM</v>
          </cell>
          <cell r="BM1633" t="str">
            <v>ROMA</v>
          </cell>
          <cell r="BN1633" t="str">
            <v>VIA BIAGIO PETROCELLI 162 INT. 8</v>
          </cell>
          <cell r="BO1633" t="str">
            <v>Recapito</v>
          </cell>
          <cell r="BP1633">
            <v>0</v>
          </cell>
          <cell r="BQ1633">
            <v>0</v>
          </cell>
          <cell r="BR1633" t="str">
            <v>Italia</v>
          </cell>
          <cell r="BS1633" t="str">
            <v>H501</v>
          </cell>
          <cell r="BT1633" t="str">
            <v>ROMA</v>
          </cell>
          <cell r="BU1633" t="str">
            <v>VIA DEL COMMERCIO 9/11</v>
          </cell>
          <cell r="BV1633" t="str">
            <v>00154</v>
          </cell>
          <cell r="BW1633" t="str">
            <v>N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 t="str">
            <v>Italia</v>
          </cell>
          <cell r="CE1633" t="str">
            <v>RM</v>
          </cell>
          <cell r="CF1633">
            <v>25025</v>
          </cell>
          <cell r="CG1633">
            <v>41274</v>
          </cell>
          <cell r="CH1633">
            <v>44.487337440109513</v>
          </cell>
          <cell r="CI1633">
            <v>44</v>
          </cell>
          <cell r="CJ1633" t="str">
            <v>ROMA</v>
          </cell>
          <cell r="CK1633" t="str">
            <v>70</v>
          </cell>
          <cell r="CL1633" t="str">
            <v>DISTRIBUZIONE GAS</v>
          </cell>
          <cell r="CM1633" t="str">
            <v>Distribuzione Polivalente Gas</v>
          </cell>
          <cell r="CN1633">
            <v>0</v>
          </cell>
          <cell r="CO1633" t="str">
            <v>Inferiore Diploma</v>
          </cell>
          <cell r="CP1633" t="str">
            <v>Licenza media inferiore</v>
          </cell>
          <cell r="CQ1633" t="str">
            <v>Inferiore al Diploma</v>
          </cell>
          <cell r="CR1633">
            <v>0</v>
          </cell>
          <cell r="CS1633" t="str">
            <v>701</v>
          </cell>
          <cell r="CT1633" t="str">
            <v>0001-REP</v>
          </cell>
          <cell r="CU1633" t="str">
            <v>REPARTO</v>
          </cell>
          <cell r="CV1633" t="str">
            <v>26145MAN2</v>
          </cell>
          <cell r="CW1633" t="str">
            <v>MANUTENZIONE</v>
          </cell>
          <cell r="CX1633" t="str">
            <v>MAN2</v>
          </cell>
          <cell r="CY1633" t="str">
            <v>Italgas SpA</v>
          </cell>
          <cell r="CZ1633" t="str">
            <v>26523AD</v>
          </cell>
          <cell r="DA1633" t="str">
            <v>DISTRIBUZIONE GAS ROMA</v>
          </cell>
          <cell r="DB1633" t="str">
            <v>26240OPER</v>
          </cell>
          <cell r="DC1633" t="str">
            <v>26305ROMAR</v>
          </cell>
          <cell r="DD1633" t="str">
            <v>26299ROMAGEDIRR</v>
          </cell>
          <cell r="DE1633" t="str">
            <v>26030GEDIRREPIR</v>
          </cell>
          <cell r="DF1633" t="str">
            <v>26147MANR</v>
          </cell>
          <cell r="DG1633" t="str">
            <v>26145MAN2</v>
          </cell>
          <cell r="DH1633" t="str">
            <v>00000 Unità selezionata</v>
          </cell>
          <cell r="DI1633" t="str">
            <v>MULTI-SOCIETARIA</v>
          </cell>
          <cell r="DJ1633" t="str">
            <v>0001-10Z1</v>
          </cell>
          <cell r="DK1633" t="str">
            <v>DISTRIBUZIONE GAS ROMA SAN PAOLO</v>
          </cell>
          <cell r="DL1633" t="str">
            <v>26765DISGROMA</v>
          </cell>
          <cell r="DM1633" t="str">
            <v>0001-00-CENT</v>
          </cell>
          <cell r="DN1633" t="str">
            <v>POLO CENTRO</v>
          </cell>
          <cell r="DO1633" t="str">
            <v>CCRSFN68L06H501R</v>
          </cell>
          <cell r="DP1633">
            <v>0</v>
          </cell>
          <cell r="DQ1633" t="str">
            <v>Italgas SpA</v>
          </cell>
        </row>
        <row r="1634">
          <cell r="A1634" t="str">
            <v>0001000778</v>
          </cell>
          <cell r="B1634" t="str">
            <v>ITG</v>
          </cell>
          <cell r="C1634" t="str">
            <v>ig01</v>
          </cell>
          <cell r="D1634" t="str">
            <v>AGOSTINELLI CLAUDIO</v>
          </cell>
          <cell r="E1634" t="str">
            <v>M</v>
          </cell>
          <cell r="F1634" t="str">
            <v>O</v>
          </cell>
          <cell r="G1634">
            <v>1</v>
          </cell>
          <cell r="H1634" t="str">
            <v>Operaio</v>
          </cell>
          <cell r="I1634" t="str">
            <v>3</v>
          </cell>
          <cell r="J1634">
            <v>39753</v>
          </cell>
          <cell r="K1634">
            <v>39753</v>
          </cell>
          <cell r="L1634">
            <v>32874</v>
          </cell>
          <cell r="M1634">
            <v>32874</v>
          </cell>
          <cell r="N1634">
            <v>41274</v>
          </cell>
          <cell r="O1634">
            <v>2012</v>
          </cell>
          <cell r="P1634">
            <v>12</v>
          </cell>
          <cell r="Q1634">
            <v>22</v>
          </cell>
          <cell r="R1634" t="str">
            <v>Assunzione - Motivi vari</v>
          </cell>
          <cell r="S1634" t="str">
            <v>04417501</v>
          </cell>
          <cell r="T1634" t="str">
            <v>Operaio specialista sist.distrib.,caposquadra polivalente</v>
          </cell>
          <cell r="U1634" t="str">
            <v>0441</v>
          </cell>
          <cell r="V1634" t="str">
            <v>0001-00|0441|Operaio specialista sist.distrib.,caposquadra polivalente|</v>
          </cell>
          <cell r="W1634" t="str">
            <v>Operaio specialista sist.distrib.,caposquadra polivalente</v>
          </cell>
          <cell r="X1634" t="str">
            <v>3</v>
          </cell>
          <cell r="Y1634" t="str">
            <v>MAN2</v>
          </cell>
          <cell r="Z1634" t="str">
            <v>Tempo pieno - Normale</v>
          </cell>
          <cell r="AA1634" t="str">
            <v>Italgas SpA</v>
          </cell>
          <cell r="AB1634">
            <v>462</v>
          </cell>
          <cell r="AC1634" t="str">
            <v>DISTRIBUZIONE GAS ROMA</v>
          </cell>
          <cell r="AD1634" t="str">
            <v>757021</v>
          </cell>
          <cell r="AE1634" t="str">
            <v>757021</v>
          </cell>
          <cell r="AF1634" t="str">
            <v>impianti e gestione rete roma</v>
          </cell>
          <cell r="AG1634" t="str">
            <v>0001E10Z1</v>
          </cell>
          <cell r="AH1634" t="str">
            <v>26145MAN2</v>
          </cell>
          <cell r="AI1634" t="str">
            <v>RR</v>
          </cell>
          <cell r="AJ1634" t="str">
            <v>ROM</v>
          </cell>
          <cell r="AK1634" t="str">
            <v>LAZIO</v>
          </cell>
          <cell r="AL1634" t="str">
            <v>Roma</v>
          </cell>
          <cell r="AM1634" t="str">
            <v>26145MAN2</v>
          </cell>
          <cell r="AN1634" t="str">
            <v>Ruolo</v>
          </cell>
          <cell r="AO1634" t="str">
            <v>Italgas SpA</v>
          </cell>
          <cell r="AP1634">
            <v>462</v>
          </cell>
          <cell r="AQ1634">
            <v>0</v>
          </cell>
          <cell r="AR1634" t="str">
            <v>DISTRIBUZIONE GAS ROMA SAN PAOLO</v>
          </cell>
          <cell r="AS1634" t="str">
            <v>Roma</v>
          </cell>
          <cell r="AT1634" t="str">
            <v>LAZIO</v>
          </cell>
          <cell r="AU1634" t="str">
            <v xml:space="preserve">ok </v>
          </cell>
          <cell r="AV1634" t="str">
            <v>CENTRALE</v>
          </cell>
          <cell r="AW1634" t="str">
            <v>RM</v>
          </cell>
          <cell r="AX1634" t="str">
            <v>0001-75</v>
          </cell>
          <cell r="AY1634" t="str">
            <v>DISTRIBUZIONE GAS ROMA</v>
          </cell>
          <cell r="AZ1634" t="str">
            <v>757021</v>
          </cell>
          <cell r="BA1634" t="str">
            <v>757021</v>
          </cell>
          <cell r="BB1634" t="str">
            <v>impianti e gestione rete roma</v>
          </cell>
          <cell r="BC1634" t="str">
            <v>In forza</v>
          </cell>
          <cell r="BD1634" t="str">
            <v>Dipendente Standard</v>
          </cell>
          <cell r="BE1634" t="str">
            <v>E000</v>
          </cell>
          <cell r="BF1634">
            <v>0</v>
          </cell>
          <cell r="BG1634">
            <v>0</v>
          </cell>
          <cell r="BH1634" t="str">
            <v>E000</v>
          </cell>
          <cell r="BI1634" t="str">
            <v>Italgas SpA</v>
          </cell>
          <cell r="BJ1634">
            <v>0</v>
          </cell>
          <cell r="BK1634" t="str">
            <v>00133</v>
          </cell>
          <cell r="BL1634" t="str">
            <v>RM</v>
          </cell>
          <cell r="BM1634" t="str">
            <v>ROMA</v>
          </cell>
          <cell r="BN1634" t="str">
            <v>VIA ANTONINO PAGLIARO N 66 SC 2 INT 2</v>
          </cell>
          <cell r="BO1634" t="str">
            <v>Recapito</v>
          </cell>
          <cell r="BP1634">
            <v>0</v>
          </cell>
          <cell r="BQ1634">
            <v>0</v>
          </cell>
          <cell r="BR1634" t="str">
            <v>Italia</v>
          </cell>
          <cell r="BS1634" t="str">
            <v>H501</v>
          </cell>
          <cell r="BT1634" t="str">
            <v>ROMA</v>
          </cell>
          <cell r="BU1634" t="str">
            <v>VIA DEL COMMERCIO 9/11</v>
          </cell>
          <cell r="BV1634" t="str">
            <v>00154</v>
          </cell>
          <cell r="BW1634" t="str">
            <v>N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 t="str">
            <v>Italia</v>
          </cell>
          <cell r="CE1634" t="str">
            <v>RM</v>
          </cell>
          <cell r="CF1634">
            <v>23171</v>
          </cell>
          <cell r="CG1634">
            <v>41274</v>
          </cell>
          <cell r="CH1634">
            <v>49.563312799452433</v>
          </cell>
          <cell r="CI1634">
            <v>50</v>
          </cell>
          <cell r="CJ1634" t="str">
            <v>ROMA</v>
          </cell>
          <cell r="CK1634" t="str">
            <v>70</v>
          </cell>
          <cell r="CL1634" t="str">
            <v>DISTRIBUZIONE GAS</v>
          </cell>
          <cell r="CM1634" t="str">
            <v>Distribuzione Polivalente Gas</v>
          </cell>
          <cell r="CN1634">
            <v>0</v>
          </cell>
          <cell r="CO1634" t="str">
            <v>Inferiore Diploma</v>
          </cell>
          <cell r="CP1634" t="str">
            <v>Licenza media inferiore</v>
          </cell>
          <cell r="CQ1634" t="str">
            <v>Inferiore al Diploma</v>
          </cell>
          <cell r="CR1634">
            <v>0</v>
          </cell>
          <cell r="CS1634" t="str">
            <v>701</v>
          </cell>
          <cell r="CT1634" t="str">
            <v>0001-REP</v>
          </cell>
          <cell r="CU1634" t="str">
            <v>REPARTO</v>
          </cell>
          <cell r="CV1634" t="str">
            <v>26145MAN2</v>
          </cell>
          <cell r="CW1634" t="str">
            <v>MANUTENZIONE</v>
          </cell>
          <cell r="CX1634" t="str">
            <v>MAN2</v>
          </cell>
          <cell r="CY1634" t="str">
            <v>Italgas SpA</v>
          </cell>
          <cell r="CZ1634" t="str">
            <v>26523AD</v>
          </cell>
          <cell r="DA1634" t="str">
            <v>DISTRIBUZIONE GAS ROMA</v>
          </cell>
          <cell r="DB1634" t="str">
            <v>26240OPER</v>
          </cell>
          <cell r="DC1634" t="str">
            <v>26305ROMAR</v>
          </cell>
          <cell r="DD1634" t="str">
            <v>26299ROMAGEDIRR</v>
          </cell>
          <cell r="DE1634" t="str">
            <v>26030GEDIRREPIR</v>
          </cell>
          <cell r="DF1634" t="str">
            <v>26147MANR</v>
          </cell>
          <cell r="DG1634" t="str">
            <v>26145MAN2</v>
          </cell>
          <cell r="DH1634" t="str">
            <v>00000 Unità selezionata</v>
          </cell>
          <cell r="DI1634" t="str">
            <v>MULTI-SOCIETARIA</v>
          </cell>
          <cell r="DJ1634" t="str">
            <v>0001-10Z1</v>
          </cell>
          <cell r="DK1634" t="str">
            <v>DISTRIBUZIONE GAS ROMA SAN PAOLO</v>
          </cell>
          <cell r="DL1634" t="str">
            <v>26765DISGROMA</v>
          </cell>
          <cell r="DM1634" t="str">
            <v>0001-00-CENT</v>
          </cell>
          <cell r="DN1634" t="str">
            <v>POLO CENTRO</v>
          </cell>
          <cell r="DO1634" t="str">
            <v>GSTCLD63H09H501C</v>
          </cell>
          <cell r="DP1634">
            <v>0</v>
          </cell>
          <cell r="DQ1634" t="str">
            <v>Italgas SpA</v>
          </cell>
        </row>
        <row r="1635">
          <cell r="A1635" t="str">
            <v>0001006286</v>
          </cell>
          <cell r="B1635" t="str">
            <v>ITG</v>
          </cell>
          <cell r="C1635" t="str">
            <v>ig01</v>
          </cell>
          <cell r="D1635" t="str">
            <v>BARTOLACCI DANILO</v>
          </cell>
          <cell r="E1635" t="str">
            <v>M</v>
          </cell>
          <cell r="F1635" t="str">
            <v>O</v>
          </cell>
          <cell r="G1635">
            <v>1</v>
          </cell>
          <cell r="H1635" t="str">
            <v>Operaio</v>
          </cell>
          <cell r="I1635" t="str">
            <v>5</v>
          </cell>
          <cell r="J1635">
            <v>37681</v>
          </cell>
          <cell r="K1635">
            <v>36434</v>
          </cell>
          <cell r="L1635">
            <v>32752</v>
          </cell>
          <cell r="M1635">
            <v>32752</v>
          </cell>
          <cell r="N1635">
            <v>41274</v>
          </cell>
          <cell r="O1635">
            <v>2012</v>
          </cell>
          <cell r="P1635">
            <v>12</v>
          </cell>
          <cell r="Q1635">
            <v>23</v>
          </cell>
          <cell r="R1635" t="str">
            <v>Assunzione - Motivi vari</v>
          </cell>
          <cell r="S1635" t="str">
            <v>51267501</v>
          </cell>
          <cell r="T1635" t="str">
            <v>Capo nucleo operativo - Saldatore a prova r</v>
          </cell>
          <cell r="U1635" t="str">
            <v>5126</v>
          </cell>
          <cell r="V1635" t="str">
            <v>0001-00|5126|Capo nucleo operativo - Saldatore a prova r|</v>
          </cell>
          <cell r="W1635" t="str">
            <v>Capo nucleo operativo - Saldatore a prova r</v>
          </cell>
          <cell r="X1635" t="str">
            <v>5</v>
          </cell>
          <cell r="Y1635" t="str">
            <v>MAN2</v>
          </cell>
          <cell r="Z1635" t="str">
            <v>Tempo pieno - Normale</v>
          </cell>
          <cell r="AA1635" t="str">
            <v>Italgas SpA</v>
          </cell>
          <cell r="AB1635">
            <v>462</v>
          </cell>
          <cell r="AC1635" t="str">
            <v>DISTRIBUZIONE GAS ROMA</v>
          </cell>
          <cell r="AD1635" t="str">
            <v>757021</v>
          </cell>
          <cell r="AE1635" t="str">
            <v>757021</v>
          </cell>
          <cell r="AF1635" t="str">
            <v>impianti e gestione rete roma</v>
          </cell>
          <cell r="AG1635" t="str">
            <v>0001E10Z1</v>
          </cell>
          <cell r="AH1635" t="str">
            <v>26145MAN2</v>
          </cell>
          <cell r="AI1635" t="str">
            <v>RR</v>
          </cell>
          <cell r="AJ1635" t="str">
            <v>ROM</v>
          </cell>
          <cell r="AK1635" t="str">
            <v>LAZIO</v>
          </cell>
          <cell r="AL1635" t="str">
            <v>Roma</v>
          </cell>
          <cell r="AM1635" t="str">
            <v>26145MAN2</v>
          </cell>
          <cell r="AN1635" t="str">
            <v>Ruolo</v>
          </cell>
          <cell r="AO1635" t="str">
            <v>Italgas SpA</v>
          </cell>
          <cell r="AP1635">
            <v>462</v>
          </cell>
          <cell r="AQ1635">
            <v>0</v>
          </cell>
          <cell r="AR1635" t="str">
            <v>DISTRIBUZIONE GAS ROMA SAN PAOLO</v>
          </cell>
          <cell r="AS1635" t="str">
            <v>Roma</v>
          </cell>
          <cell r="AT1635" t="str">
            <v>LAZIO</v>
          </cell>
          <cell r="AU1635" t="str">
            <v xml:space="preserve">ok </v>
          </cell>
          <cell r="AV1635" t="str">
            <v>CENTRALE</v>
          </cell>
          <cell r="AW1635" t="str">
            <v>RM</v>
          </cell>
          <cell r="AX1635" t="str">
            <v>0001-75</v>
          </cell>
          <cell r="AY1635" t="str">
            <v>DISTRIBUZIONE GAS ROMA</v>
          </cell>
          <cell r="AZ1635" t="str">
            <v>757021</v>
          </cell>
          <cell r="BA1635" t="str">
            <v>757021</v>
          </cell>
          <cell r="BB1635" t="str">
            <v>impianti e gestione rete roma</v>
          </cell>
          <cell r="BC1635" t="str">
            <v>In forza</v>
          </cell>
          <cell r="BD1635" t="str">
            <v>Dipendente Standard</v>
          </cell>
          <cell r="BE1635" t="str">
            <v>E000</v>
          </cell>
          <cell r="BF1635">
            <v>0</v>
          </cell>
          <cell r="BG1635">
            <v>0</v>
          </cell>
          <cell r="BH1635" t="str">
            <v>E000</v>
          </cell>
          <cell r="BI1635" t="str">
            <v>Italgas SpA</v>
          </cell>
          <cell r="BJ1635">
            <v>0</v>
          </cell>
          <cell r="BK1635" t="str">
            <v>00125</v>
          </cell>
          <cell r="BL1635" t="str">
            <v>RM</v>
          </cell>
          <cell r="BM1635" t="str">
            <v>ROMA</v>
          </cell>
          <cell r="BN1635" t="str">
            <v>VIA DON ARIODANTE BRANDI 64</v>
          </cell>
          <cell r="BO1635" t="str">
            <v>Recapito</v>
          </cell>
          <cell r="BP1635">
            <v>0</v>
          </cell>
          <cell r="BQ1635">
            <v>0</v>
          </cell>
          <cell r="BR1635" t="str">
            <v>Italia</v>
          </cell>
          <cell r="BS1635" t="str">
            <v>H501</v>
          </cell>
          <cell r="BT1635" t="str">
            <v>ROMA</v>
          </cell>
          <cell r="BU1635" t="str">
            <v>VIA DEL COMMERCIO 9/11</v>
          </cell>
          <cell r="BV1635" t="str">
            <v>00154</v>
          </cell>
          <cell r="BW1635" t="str">
            <v>N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 t="str">
            <v>Italia</v>
          </cell>
          <cell r="CE1635" t="str">
            <v>RM</v>
          </cell>
          <cell r="CF1635">
            <v>23700</v>
          </cell>
          <cell r="CG1635">
            <v>41274</v>
          </cell>
          <cell r="CH1635">
            <v>48.114989733059545</v>
          </cell>
          <cell r="CI1635">
            <v>48</v>
          </cell>
          <cell r="CJ1635" t="str">
            <v>ROMA</v>
          </cell>
          <cell r="CK1635" t="str">
            <v>70</v>
          </cell>
          <cell r="CL1635" t="str">
            <v>DISTRIBUZIONE GAS</v>
          </cell>
          <cell r="CM1635" t="str">
            <v>Distribuzione Polivalente Gas</v>
          </cell>
          <cell r="CN1635">
            <v>0</v>
          </cell>
          <cell r="CO1635" t="str">
            <v>Inferiore Diploma</v>
          </cell>
          <cell r="CP1635" t="str">
            <v>Licenza media inferiore</v>
          </cell>
          <cell r="CQ1635" t="str">
            <v>Inferiore al Diploma</v>
          </cell>
          <cell r="CR1635">
            <v>0</v>
          </cell>
          <cell r="CS1635" t="str">
            <v>701</v>
          </cell>
          <cell r="CT1635" t="str">
            <v>0001-REP</v>
          </cell>
          <cell r="CU1635" t="str">
            <v>REPARTO</v>
          </cell>
          <cell r="CV1635" t="str">
            <v>26145MAN2</v>
          </cell>
          <cell r="CW1635" t="str">
            <v>MANUTENZIONE</v>
          </cell>
          <cell r="CX1635" t="str">
            <v>MAN2</v>
          </cell>
          <cell r="CY1635" t="str">
            <v>Italgas SpA</v>
          </cell>
          <cell r="CZ1635" t="str">
            <v>26523AD</v>
          </cell>
          <cell r="DA1635" t="str">
            <v>DISTRIBUZIONE GAS ROMA</v>
          </cell>
          <cell r="DB1635" t="str">
            <v>26240OPER</v>
          </cell>
          <cell r="DC1635" t="str">
            <v>26305ROMAR</v>
          </cell>
          <cell r="DD1635" t="str">
            <v>26299ROMAGEDIRR</v>
          </cell>
          <cell r="DE1635" t="str">
            <v>26030GEDIRREPIR</v>
          </cell>
          <cell r="DF1635" t="str">
            <v>26147MANR</v>
          </cell>
          <cell r="DG1635" t="str">
            <v>26145MAN2</v>
          </cell>
          <cell r="DH1635" t="str">
            <v>00000 Unità selezionata</v>
          </cell>
          <cell r="DI1635" t="str">
            <v>MULTI-SOCIETARIA</v>
          </cell>
          <cell r="DJ1635" t="str">
            <v>0001-10Z1</v>
          </cell>
          <cell r="DK1635" t="str">
            <v>DISTRIBUZIONE GAS ROMA SAN PAOLO</v>
          </cell>
          <cell r="DL1635" t="str">
            <v>26765DISGROMA</v>
          </cell>
          <cell r="DM1635" t="str">
            <v>0001-00-CENT</v>
          </cell>
          <cell r="DN1635" t="str">
            <v>POLO CENTRO</v>
          </cell>
          <cell r="DO1635" t="str">
            <v>BRTDNL64S19H501I</v>
          </cell>
          <cell r="DP1635">
            <v>0</v>
          </cell>
          <cell r="DQ1635" t="str">
            <v>Italgas SpA</v>
          </cell>
        </row>
        <row r="1636">
          <cell r="A1636" t="str">
            <v>0001012162</v>
          </cell>
          <cell r="B1636" t="str">
            <v>ITG</v>
          </cell>
          <cell r="C1636" t="str">
            <v>ig01</v>
          </cell>
          <cell r="D1636" t="str">
            <v>BORGESE ALFONSO</v>
          </cell>
          <cell r="E1636" t="str">
            <v>M</v>
          </cell>
          <cell r="F1636" t="str">
            <v>O</v>
          </cell>
          <cell r="G1636">
            <v>1</v>
          </cell>
          <cell r="H1636" t="str">
            <v>Operaio</v>
          </cell>
          <cell r="I1636" t="str">
            <v>3</v>
          </cell>
          <cell r="J1636">
            <v>39753</v>
          </cell>
          <cell r="K1636">
            <v>39753</v>
          </cell>
          <cell r="L1636">
            <v>31377</v>
          </cell>
          <cell r="M1636">
            <v>31377</v>
          </cell>
          <cell r="N1636">
            <v>41274</v>
          </cell>
          <cell r="O1636">
            <v>2012</v>
          </cell>
          <cell r="P1636">
            <v>12</v>
          </cell>
          <cell r="Q1636">
            <v>27</v>
          </cell>
          <cell r="R1636" t="str">
            <v>Assunzione - Motivi vari</v>
          </cell>
          <cell r="S1636" t="str">
            <v>04417501</v>
          </cell>
          <cell r="T1636" t="str">
            <v>Operaio specialista sist.distrib.,caposquadra polivalente</v>
          </cell>
          <cell r="U1636" t="str">
            <v>0441</v>
          </cell>
          <cell r="V1636" t="str">
            <v>0001-00|0441|Operaio specialista sist.distrib.,caposquadra polivalente|</v>
          </cell>
          <cell r="W1636" t="str">
            <v>Operaio specialista sist.distrib.,caposquadra polivalente</v>
          </cell>
          <cell r="X1636" t="str">
            <v>3</v>
          </cell>
          <cell r="Y1636" t="str">
            <v>MAN2</v>
          </cell>
          <cell r="Z1636" t="str">
            <v>Tempo pieno - Normale</v>
          </cell>
          <cell r="AA1636" t="str">
            <v>Italgas SpA</v>
          </cell>
          <cell r="AB1636">
            <v>462</v>
          </cell>
          <cell r="AC1636" t="str">
            <v>DISTRIBUZIONE GAS ROMA</v>
          </cell>
          <cell r="AD1636" t="str">
            <v>757021</v>
          </cell>
          <cell r="AE1636" t="str">
            <v>757021</v>
          </cell>
          <cell r="AF1636" t="str">
            <v>impianti e gestione rete roma</v>
          </cell>
          <cell r="AG1636" t="str">
            <v>0001E10Z1</v>
          </cell>
          <cell r="AH1636" t="str">
            <v>26145MAN2</v>
          </cell>
          <cell r="AI1636" t="str">
            <v>RR</v>
          </cell>
          <cell r="AJ1636" t="str">
            <v>ROM</v>
          </cell>
          <cell r="AK1636" t="str">
            <v>LAZIO</v>
          </cell>
          <cell r="AL1636" t="str">
            <v>Roma</v>
          </cell>
          <cell r="AM1636" t="str">
            <v>26145MAN2</v>
          </cell>
          <cell r="AN1636" t="str">
            <v>Ruolo</v>
          </cell>
          <cell r="AO1636" t="str">
            <v>Italgas SpA</v>
          </cell>
          <cell r="AP1636">
            <v>462</v>
          </cell>
          <cell r="AQ1636">
            <v>0</v>
          </cell>
          <cell r="AR1636" t="str">
            <v>DISTRIBUZIONE GAS ROMA SAN PAOLO</v>
          </cell>
          <cell r="AS1636" t="str">
            <v>Roma</v>
          </cell>
          <cell r="AT1636" t="str">
            <v>LAZIO</v>
          </cell>
          <cell r="AU1636" t="str">
            <v xml:space="preserve">ok </v>
          </cell>
          <cell r="AV1636" t="str">
            <v>CENTRALE</v>
          </cell>
          <cell r="AW1636" t="str">
            <v>RM</v>
          </cell>
          <cell r="AX1636" t="str">
            <v>0001-75</v>
          </cell>
          <cell r="AY1636" t="str">
            <v>DISTRIBUZIONE GAS ROMA</v>
          </cell>
          <cell r="AZ1636" t="str">
            <v>757021</v>
          </cell>
          <cell r="BA1636" t="str">
            <v>757021</v>
          </cell>
          <cell r="BB1636" t="str">
            <v>impianti e gestione rete roma</v>
          </cell>
          <cell r="BC1636" t="str">
            <v>In forza</v>
          </cell>
          <cell r="BD1636" t="str">
            <v>Dipendente Standard</v>
          </cell>
          <cell r="BE1636" t="str">
            <v>E000</v>
          </cell>
          <cell r="BF1636">
            <v>0</v>
          </cell>
          <cell r="BG1636">
            <v>0</v>
          </cell>
          <cell r="BH1636" t="str">
            <v>E000</v>
          </cell>
          <cell r="BI1636" t="str">
            <v>Italgas SpA</v>
          </cell>
          <cell r="BJ1636">
            <v>0</v>
          </cell>
          <cell r="BK1636" t="str">
            <v>00119</v>
          </cell>
          <cell r="BL1636" t="str">
            <v>RM</v>
          </cell>
          <cell r="BM1636" t="str">
            <v>ROMA</v>
          </cell>
          <cell r="BN1636" t="str">
            <v>VIA BARTOLOMEO NOGARA  N. 73  INT. 6</v>
          </cell>
          <cell r="BO1636" t="str">
            <v>Recapito</v>
          </cell>
          <cell r="BP1636">
            <v>0</v>
          </cell>
          <cell r="BQ1636">
            <v>0</v>
          </cell>
          <cell r="BR1636" t="str">
            <v>Italia</v>
          </cell>
          <cell r="BS1636" t="str">
            <v>H501</v>
          </cell>
          <cell r="BT1636" t="str">
            <v>ROMA</v>
          </cell>
          <cell r="BU1636" t="str">
            <v>VIA DEL COMMERCIO 9/11</v>
          </cell>
          <cell r="BV1636" t="str">
            <v>00154</v>
          </cell>
          <cell r="BW1636" t="str">
            <v>N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 t="str">
            <v>Italia</v>
          </cell>
          <cell r="CE1636" t="str">
            <v>RM</v>
          </cell>
          <cell r="CF1636">
            <v>22193</v>
          </cell>
          <cell r="CG1636">
            <v>41274</v>
          </cell>
          <cell r="CH1636">
            <v>52.240930869267622</v>
          </cell>
          <cell r="CI1636">
            <v>52</v>
          </cell>
          <cell r="CJ1636" t="str">
            <v>ROMA</v>
          </cell>
          <cell r="CK1636" t="str">
            <v>70</v>
          </cell>
          <cell r="CL1636" t="str">
            <v>DISTRIBUZIONE GAS</v>
          </cell>
          <cell r="CM1636" t="str">
            <v>Distribuzione Polivalente Gas</v>
          </cell>
          <cell r="CN1636">
            <v>0</v>
          </cell>
          <cell r="CO1636" t="str">
            <v>Diploma</v>
          </cell>
          <cell r="CP1636" t="str">
            <v>Perito informatico</v>
          </cell>
          <cell r="CQ1636" t="str">
            <v>Diplomi professionali</v>
          </cell>
          <cell r="CR1636">
            <v>0</v>
          </cell>
          <cell r="CS1636" t="str">
            <v>503</v>
          </cell>
          <cell r="CT1636" t="str">
            <v>0001-REP</v>
          </cell>
          <cell r="CU1636" t="str">
            <v>REPARTO</v>
          </cell>
          <cell r="CV1636" t="str">
            <v>26145MAN2</v>
          </cell>
          <cell r="CW1636" t="str">
            <v>MANUTENZIONE</v>
          </cell>
          <cell r="CX1636" t="str">
            <v>MAN2</v>
          </cell>
          <cell r="CY1636" t="str">
            <v>Italgas SpA</v>
          </cell>
          <cell r="CZ1636" t="str">
            <v>26523AD</v>
          </cell>
          <cell r="DA1636" t="str">
            <v>DISTRIBUZIONE GAS ROMA</v>
          </cell>
          <cell r="DB1636" t="str">
            <v>26240OPER</v>
          </cell>
          <cell r="DC1636" t="str">
            <v>26305ROMAR</v>
          </cell>
          <cell r="DD1636" t="str">
            <v>26299ROMAGEDIRR</v>
          </cell>
          <cell r="DE1636" t="str">
            <v>26030GEDIRREPIR</v>
          </cell>
          <cell r="DF1636" t="str">
            <v>26147MANR</v>
          </cell>
          <cell r="DG1636" t="str">
            <v>26145MAN2</v>
          </cell>
          <cell r="DH1636" t="str">
            <v>00000 Unità selezionata</v>
          </cell>
          <cell r="DI1636" t="str">
            <v>MULTI-SOCIETARIA</v>
          </cell>
          <cell r="DJ1636" t="str">
            <v>0001-10Z1</v>
          </cell>
          <cell r="DK1636" t="str">
            <v>DISTRIBUZIONE GAS ROMA SAN PAOLO</v>
          </cell>
          <cell r="DL1636" t="str">
            <v>26765DISGROMA</v>
          </cell>
          <cell r="DM1636" t="str">
            <v>0001-00-CENT</v>
          </cell>
          <cell r="DN1636" t="str">
            <v>POLO CENTRO</v>
          </cell>
          <cell r="DO1636" t="str">
            <v>BRGLNS60R04H501D</v>
          </cell>
          <cell r="DP1636">
            <v>0</v>
          </cell>
          <cell r="DQ1636" t="str">
            <v>Italgas SpA</v>
          </cell>
        </row>
        <row r="1637">
          <cell r="A1637" t="str">
            <v>0001018611</v>
          </cell>
          <cell r="B1637" t="str">
            <v>ITG</v>
          </cell>
          <cell r="C1637" t="str">
            <v>ig01</v>
          </cell>
          <cell r="D1637" t="str">
            <v>CASASANTA CARLO</v>
          </cell>
          <cell r="E1637" t="str">
            <v>M</v>
          </cell>
          <cell r="F1637" t="str">
            <v>I</v>
          </cell>
          <cell r="G1637">
            <v>2</v>
          </cell>
          <cell r="H1637" t="str">
            <v>Impiegato</v>
          </cell>
          <cell r="I1637" t="str">
            <v>6</v>
          </cell>
          <cell r="J1637">
            <v>37681</v>
          </cell>
          <cell r="K1637">
            <v>33117</v>
          </cell>
          <cell r="L1637">
            <v>29404</v>
          </cell>
          <cell r="M1637">
            <v>29404</v>
          </cell>
          <cell r="N1637">
            <v>41274</v>
          </cell>
          <cell r="O1637">
            <v>2012</v>
          </cell>
          <cell r="P1637">
            <v>12</v>
          </cell>
          <cell r="Q1637">
            <v>32</v>
          </cell>
          <cell r="R1637" t="str">
            <v>Assunzione - Motivi vari</v>
          </cell>
          <cell r="S1637" t="str">
            <v>49997501</v>
          </cell>
          <cell r="T1637" t="str">
            <v>Tecnico polivalente distribuzione gas</v>
          </cell>
          <cell r="U1637" t="str">
            <v>4999</v>
          </cell>
          <cell r="V1637" t="str">
            <v>0001-00|4999|Tecnico polivalente distribuzione gas|</v>
          </cell>
          <cell r="W1637" t="str">
            <v>Tecnico polivalente distribuzione gas</v>
          </cell>
          <cell r="X1637" t="str">
            <v>6</v>
          </cell>
          <cell r="Y1637" t="str">
            <v>MAN2</v>
          </cell>
          <cell r="Z1637" t="str">
            <v>Tempo pieno - Normale</v>
          </cell>
          <cell r="AA1637" t="str">
            <v>Italgas SpA</v>
          </cell>
          <cell r="AB1637">
            <v>462</v>
          </cell>
          <cell r="AC1637" t="str">
            <v>DISTRIBUZIONE GAS ROMA</v>
          </cell>
          <cell r="AD1637" t="str">
            <v>757021</v>
          </cell>
          <cell r="AE1637" t="str">
            <v>757021</v>
          </cell>
          <cell r="AF1637" t="str">
            <v>impianti e gestione rete roma</v>
          </cell>
          <cell r="AG1637" t="str">
            <v>0001E10Z1</v>
          </cell>
          <cell r="AH1637" t="str">
            <v>26145MAN2</v>
          </cell>
          <cell r="AI1637" t="str">
            <v>RR</v>
          </cell>
          <cell r="AJ1637" t="str">
            <v>ROM</v>
          </cell>
          <cell r="AK1637" t="str">
            <v>LAZIO</v>
          </cell>
          <cell r="AL1637" t="str">
            <v>Roma</v>
          </cell>
          <cell r="AM1637" t="str">
            <v>26145MAN2</v>
          </cell>
          <cell r="AN1637" t="str">
            <v>Ruolo</v>
          </cell>
          <cell r="AO1637" t="str">
            <v>Italgas SpA</v>
          </cell>
          <cell r="AP1637">
            <v>462</v>
          </cell>
          <cell r="AQ1637">
            <v>0</v>
          </cell>
          <cell r="AR1637" t="str">
            <v>DISTRIBUZIONE GAS ROMA SAN PAOLO</v>
          </cell>
          <cell r="AS1637" t="str">
            <v>Roma</v>
          </cell>
          <cell r="AT1637" t="str">
            <v>LAZIO</v>
          </cell>
          <cell r="AU1637" t="str">
            <v xml:space="preserve">ok </v>
          </cell>
          <cell r="AV1637" t="str">
            <v>CENTRALE</v>
          </cell>
          <cell r="AW1637" t="str">
            <v>RM</v>
          </cell>
          <cell r="AX1637" t="str">
            <v>0001-75</v>
          </cell>
          <cell r="AY1637" t="str">
            <v>DISTRIBUZIONE GAS ROMA</v>
          </cell>
          <cell r="AZ1637" t="str">
            <v>757021</v>
          </cell>
          <cell r="BA1637" t="str">
            <v>757021</v>
          </cell>
          <cell r="BB1637" t="str">
            <v>impianti e gestione rete roma</v>
          </cell>
          <cell r="BC1637" t="str">
            <v>In forza</v>
          </cell>
          <cell r="BD1637" t="str">
            <v>Dipendente Standard</v>
          </cell>
          <cell r="BE1637" t="str">
            <v>E000</v>
          </cell>
          <cell r="BF1637">
            <v>0</v>
          </cell>
          <cell r="BG1637">
            <v>0</v>
          </cell>
          <cell r="BH1637" t="str">
            <v>E000</v>
          </cell>
          <cell r="BI1637" t="str">
            <v>Italgas SpA</v>
          </cell>
          <cell r="BJ1637">
            <v>0</v>
          </cell>
          <cell r="BK1637" t="str">
            <v>01020</v>
          </cell>
          <cell r="BL1637" t="str">
            <v>VT</v>
          </cell>
          <cell r="BM1637" t="str">
            <v>CIVITELLA D'AGLIANO</v>
          </cell>
          <cell r="BN1637" t="str">
            <v>VIA LEONARDO DA VINCI 6</v>
          </cell>
          <cell r="BO1637" t="str">
            <v>Recapito</v>
          </cell>
          <cell r="BP1637">
            <v>0</v>
          </cell>
          <cell r="BQ1637">
            <v>0</v>
          </cell>
          <cell r="BR1637" t="str">
            <v>Italia</v>
          </cell>
          <cell r="BS1637" t="str">
            <v>H501</v>
          </cell>
          <cell r="BT1637" t="str">
            <v>ROMA</v>
          </cell>
          <cell r="BU1637" t="str">
            <v>VIA DEL COMMERCIO 9/11</v>
          </cell>
          <cell r="BV1637" t="str">
            <v>00154</v>
          </cell>
          <cell r="BW1637" t="str">
            <v>N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 t="str">
            <v>Italia</v>
          </cell>
          <cell r="CE1637" t="str">
            <v>RM</v>
          </cell>
          <cell r="CF1637">
            <v>20567</v>
          </cell>
          <cell r="CG1637">
            <v>41274</v>
          </cell>
          <cell r="CH1637">
            <v>56.692676249144419</v>
          </cell>
          <cell r="CI1637">
            <v>57</v>
          </cell>
          <cell r="CJ1637" t="str">
            <v>ROMA</v>
          </cell>
          <cell r="CK1637" t="str">
            <v>70</v>
          </cell>
          <cell r="CL1637" t="str">
            <v>DISTRIBUZIONE GAS</v>
          </cell>
          <cell r="CM1637" t="str">
            <v>Distribuzione Polivalente Gas</v>
          </cell>
          <cell r="CN1637">
            <v>0</v>
          </cell>
          <cell r="CO1637" t="str">
            <v>Diploma</v>
          </cell>
          <cell r="CP1637" t="str">
            <v>Ragioniere</v>
          </cell>
          <cell r="CQ1637" t="str">
            <v>Diplomi professionali</v>
          </cell>
          <cell r="CR1637">
            <v>0</v>
          </cell>
          <cell r="CS1637" t="str">
            <v>601</v>
          </cell>
          <cell r="CT1637" t="str">
            <v>0001-REP</v>
          </cell>
          <cell r="CU1637" t="str">
            <v>REPARTO</v>
          </cell>
          <cell r="CV1637" t="str">
            <v>26145MAN2</v>
          </cell>
          <cell r="CW1637" t="str">
            <v>MANUTENZIONE</v>
          </cell>
          <cell r="CX1637" t="str">
            <v>MAN2</v>
          </cell>
          <cell r="CY1637" t="str">
            <v>Italgas SpA</v>
          </cell>
          <cell r="CZ1637" t="str">
            <v>26523AD</v>
          </cell>
          <cell r="DA1637" t="str">
            <v>DISTRIBUZIONE GAS ROMA</v>
          </cell>
          <cell r="DB1637" t="str">
            <v>26240OPER</v>
          </cell>
          <cell r="DC1637" t="str">
            <v>26305ROMAR</v>
          </cell>
          <cell r="DD1637" t="str">
            <v>26299ROMAGEDIRR</v>
          </cell>
          <cell r="DE1637" t="str">
            <v>26030GEDIRREPIR</v>
          </cell>
          <cell r="DF1637" t="str">
            <v>26147MANR</v>
          </cell>
          <cell r="DG1637" t="str">
            <v>26145MAN2</v>
          </cell>
          <cell r="DH1637" t="str">
            <v>00000 Unità selezionata</v>
          </cell>
          <cell r="DI1637" t="str">
            <v>MULTI-SOCIETARIA</v>
          </cell>
          <cell r="DJ1637" t="str">
            <v>0001-10Z1</v>
          </cell>
          <cell r="DK1637" t="str">
            <v>DISTRIBUZIONE GAS ROMA SAN PAOLO</v>
          </cell>
          <cell r="DL1637" t="str">
            <v>26765DISGROMA</v>
          </cell>
          <cell r="DM1637" t="str">
            <v>0001-00-CENT</v>
          </cell>
          <cell r="DN1637" t="str">
            <v>POLO CENTRO</v>
          </cell>
          <cell r="DO1637" t="str">
            <v>CSSCRL56D22H501F</v>
          </cell>
          <cell r="DP1637">
            <v>0</v>
          </cell>
          <cell r="DQ1637" t="str">
            <v>Italgas SpA</v>
          </cell>
        </row>
        <row r="1638">
          <cell r="A1638" t="str">
            <v>0001025095</v>
          </cell>
          <cell r="B1638" t="str">
            <v>ITG</v>
          </cell>
          <cell r="C1638" t="str">
            <v>ig01</v>
          </cell>
          <cell r="D1638" t="str">
            <v>CORACCI CARLO</v>
          </cell>
          <cell r="E1638" t="str">
            <v>M</v>
          </cell>
          <cell r="F1638" t="str">
            <v>I</v>
          </cell>
          <cell r="G1638">
            <v>2</v>
          </cell>
          <cell r="H1638" t="str">
            <v>Impiegato</v>
          </cell>
          <cell r="I1638" t="str">
            <v>6</v>
          </cell>
          <cell r="J1638">
            <v>40330</v>
          </cell>
          <cell r="K1638">
            <v>40330</v>
          </cell>
          <cell r="L1638">
            <v>37956</v>
          </cell>
          <cell r="M1638">
            <v>32874</v>
          </cell>
          <cell r="N1638">
            <v>41274</v>
          </cell>
          <cell r="O1638">
            <v>2012</v>
          </cell>
          <cell r="P1638">
            <v>12</v>
          </cell>
          <cell r="Q1638">
            <v>22</v>
          </cell>
          <cell r="R1638" t="str">
            <v>Assunzione - Motivi vari</v>
          </cell>
          <cell r="S1638" t="str">
            <v>49997501</v>
          </cell>
          <cell r="T1638" t="str">
            <v>Tecnico polivalente distribuzione gas</v>
          </cell>
          <cell r="U1638" t="str">
            <v>4999</v>
          </cell>
          <cell r="V1638" t="str">
            <v>0001-00|4999|Tecnico polivalente distribuzione gas|</v>
          </cell>
          <cell r="W1638" t="str">
            <v>Tecnico polivalente distribuzione gas</v>
          </cell>
          <cell r="X1638" t="str">
            <v>6</v>
          </cell>
          <cell r="Y1638" t="str">
            <v>MAN2</v>
          </cell>
          <cell r="Z1638" t="str">
            <v>Tempo pieno - Normale</v>
          </cell>
          <cell r="AA1638" t="str">
            <v>Italgas SpA</v>
          </cell>
          <cell r="AB1638">
            <v>462</v>
          </cell>
          <cell r="AC1638" t="str">
            <v>DISTRIBUZIONE GAS ROMA</v>
          </cell>
          <cell r="AD1638" t="str">
            <v>757021</v>
          </cell>
          <cell r="AE1638" t="str">
            <v>757021</v>
          </cell>
          <cell r="AF1638" t="str">
            <v>impianti e gestione rete roma</v>
          </cell>
          <cell r="AG1638" t="str">
            <v>0001E10Z1</v>
          </cell>
          <cell r="AH1638" t="str">
            <v>26145MAN2</v>
          </cell>
          <cell r="AI1638" t="str">
            <v>RR</v>
          </cell>
          <cell r="AJ1638" t="str">
            <v>ROM</v>
          </cell>
          <cell r="AK1638" t="str">
            <v>LAZIO</v>
          </cell>
          <cell r="AL1638" t="str">
            <v>Roma</v>
          </cell>
          <cell r="AM1638" t="str">
            <v>26145MAN2</v>
          </cell>
          <cell r="AN1638" t="str">
            <v>Ruolo</v>
          </cell>
          <cell r="AO1638" t="str">
            <v>Italgas SpA</v>
          </cell>
          <cell r="AP1638">
            <v>462</v>
          </cell>
          <cell r="AQ1638">
            <v>0</v>
          </cell>
          <cell r="AR1638" t="str">
            <v>DISTRIBUZIONE GAS ROMA SAN PAOLO</v>
          </cell>
          <cell r="AS1638" t="str">
            <v>Roma</v>
          </cell>
          <cell r="AT1638" t="str">
            <v>LAZIO</v>
          </cell>
          <cell r="AU1638" t="str">
            <v xml:space="preserve">ok </v>
          </cell>
          <cell r="AV1638" t="str">
            <v>CENTRALE</v>
          </cell>
          <cell r="AW1638" t="str">
            <v>RM</v>
          </cell>
          <cell r="AX1638" t="str">
            <v>0001-75</v>
          </cell>
          <cell r="AY1638" t="str">
            <v>DISTRIBUZIONE GAS ROMA</v>
          </cell>
          <cell r="AZ1638" t="str">
            <v>757021</v>
          </cell>
          <cell r="BA1638" t="str">
            <v>757021</v>
          </cell>
          <cell r="BB1638" t="str">
            <v>impianti e gestione rete roma</v>
          </cell>
          <cell r="BC1638" t="str">
            <v>In forza</v>
          </cell>
          <cell r="BD1638" t="str">
            <v>Dipendente Standard</v>
          </cell>
          <cell r="BE1638" t="str">
            <v>E000</v>
          </cell>
          <cell r="BF1638">
            <v>0</v>
          </cell>
          <cell r="BG1638">
            <v>0</v>
          </cell>
          <cell r="BH1638" t="str">
            <v>E000</v>
          </cell>
          <cell r="BI1638" t="str">
            <v>Italgas SpA</v>
          </cell>
          <cell r="BJ1638">
            <v>0</v>
          </cell>
          <cell r="BK1638" t="str">
            <v>00143</v>
          </cell>
          <cell r="BL1638" t="str">
            <v>RM</v>
          </cell>
          <cell r="BM1638" t="str">
            <v>ROMA</v>
          </cell>
          <cell r="BN1638" t="str">
            <v>VIA CARLO LINATI 61 A</v>
          </cell>
          <cell r="BO1638" t="str">
            <v>Recapito</v>
          </cell>
          <cell r="BP1638">
            <v>0</v>
          </cell>
          <cell r="BQ1638">
            <v>0</v>
          </cell>
          <cell r="BR1638" t="str">
            <v>Italia</v>
          </cell>
          <cell r="BS1638" t="str">
            <v>H501</v>
          </cell>
          <cell r="BT1638" t="str">
            <v>ROMA</v>
          </cell>
          <cell r="BU1638" t="str">
            <v>VIA DEL COMMERCIO 9/11</v>
          </cell>
          <cell r="BV1638" t="str">
            <v>00154</v>
          </cell>
          <cell r="BW1638" t="str">
            <v>N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 t="str">
            <v>Italia</v>
          </cell>
          <cell r="CE1638" t="str">
            <v>RM</v>
          </cell>
          <cell r="CF1638">
            <v>24320</v>
          </cell>
          <cell r="CG1638">
            <v>41274</v>
          </cell>
          <cell r="CH1638">
            <v>46.417522245037645</v>
          </cell>
          <cell r="CI1638">
            <v>46</v>
          </cell>
          <cell r="CJ1638" t="str">
            <v>ROMA</v>
          </cell>
          <cell r="CK1638" t="str">
            <v>70</v>
          </cell>
          <cell r="CL1638" t="str">
            <v>DISTRIBUZIONE GAS</v>
          </cell>
          <cell r="CM1638" t="str">
            <v>Distribuzione Polivalente Gas</v>
          </cell>
          <cell r="CN1638">
            <v>0</v>
          </cell>
          <cell r="CO1638" t="str">
            <v>Laurea II livello (oltre i tre anni)</v>
          </cell>
          <cell r="CP1638" t="str">
            <v>Laurea in sociologia</v>
          </cell>
          <cell r="CQ1638" t="str">
            <v>Lauree Umanistiche  (oltre tre anni)</v>
          </cell>
          <cell r="CR1638">
            <v>0</v>
          </cell>
          <cell r="CS1638" t="str">
            <v>399</v>
          </cell>
          <cell r="CT1638" t="str">
            <v>0001-REP</v>
          </cell>
          <cell r="CU1638" t="str">
            <v>REPARTO</v>
          </cell>
          <cell r="CV1638" t="str">
            <v>26145MAN2</v>
          </cell>
          <cell r="CW1638" t="str">
            <v>MANUTENZIONE</v>
          </cell>
          <cell r="CX1638" t="str">
            <v>MAN2</v>
          </cell>
          <cell r="CY1638" t="str">
            <v>Italgas SpA</v>
          </cell>
          <cell r="CZ1638" t="str">
            <v>26523AD</v>
          </cell>
          <cell r="DA1638" t="str">
            <v>DISTRIBUZIONE GAS ROMA</v>
          </cell>
          <cell r="DB1638" t="str">
            <v>26240OPER</v>
          </cell>
          <cell r="DC1638" t="str">
            <v>26305ROMAR</v>
          </cell>
          <cell r="DD1638" t="str">
            <v>26299ROMAGEDIRR</v>
          </cell>
          <cell r="DE1638" t="str">
            <v>26030GEDIRREPIR</v>
          </cell>
          <cell r="DF1638" t="str">
            <v>26147MANR</v>
          </cell>
          <cell r="DG1638" t="str">
            <v>26145MAN2</v>
          </cell>
          <cell r="DH1638" t="str">
            <v>00000 Unità selezionata</v>
          </cell>
          <cell r="DI1638" t="str">
            <v>MULTI-SOCIETARIA</v>
          </cell>
          <cell r="DJ1638" t="str">
            <v>0001-10Z1</v>
          </cell>
          <cell r="DK1638" t="str">
            <v>DISTRIBUZIONE GAS ROMA SAN PAOLO</v>
          </cell>
          <cell r="DL1638" t="str">
            <v>26765DISGROMA</v>
          </cell>
          <cell r="DM1638" t="str">
            <v>0001-00-CENT</v>
          </cell>
          <cell r="DN1638" t="str">
            <v>POLO CENTRO</v>
          </cell>
          <cell r="DO1638" t="str">
            <v>CRCCRL66M01H501D</v>
          </cell>
          <cell r="DP1638">
            <v>0</v>
          </cell>
          <cell r="DQ1638" t="str">
            <v>Italgas SpA</v>
          </cell>
        </row>
        <row r="1639">
          <cell r="A1639" t="str">
            <v>0001030608</v>
          </cell>
          <cell r="B1639" t="str">
            <v>ITG</v>
          </cell>
          <cell r="C1639" t="str">
            <v>ig01</v>
          </cell>
          <cell r="D1639" t="str">
            <v>DI PAOLO MAURO</v>
          </cell>
          <cell r="E1639" t="str">
            <v>M</v>
          </cell>
          <cell r="F1639" t="str">
            <v>O</v>
          </cell>
          <cell r="G1639">
            <v>1</v>
          </cell>
          <cell r="H1639" t="str">
            <v>Operaio</v>
          </cell>
          <cell r="I1639" t="str">
            <v>3</v>
          </cell>
          <cell r="J1639">
            <v>39114</v>
          </cell>
          <cell r="K1639">
            <v>39114</v>
          </cell>
          <cell r="L1639">
            <v>32448</v>
          </cell>
          <cell r="M1639">
            <v>32448</v>
          </cell>
          <cell r="N1639">
            <v>41274</v>
          </cell>
          <cell r="O1639">
            <v>2012</v>
          </cell>
          <cell r="P1639">
            <v>12</v>
          </cell>
          <cell r="Q1639">
            <v>24</v>
          </cell>
          <cell r="R1639" t="str">
            <v>Assunzione - Motivi vari</v>
          </cell>
          <cell r="S1639" t="str">
            <v>04417501</v>
          </cell>
          <cell r="T1639" t="str">
            <v>Operaio specialista sist.distrib.,caposquadra polivalente</v>
          </cell>
          <cell r="U1639" t="str">
            <v>0441</v>
          </cell>
          <cell r="V1639" t="str">
            <v>0001-00|0441|Operaio specialista sist.distrib.,caposquadra polivalente|</v>
          </cell>
          <cell r="W1639" t="str">
            <v>Operaio specialista sist.distrib.,caposquadra polivalente</v>
          </cell>
          <cell r="X1639" t="str">
            <v>3</v>
          </cell>
          <cell r="Y1639" t="str">
            <v>MAN2</v>
          </cell>
          <cell r="Z1639" t="str">
            <v>Tempo pieno - Normale</v>
          </cell>
          <cell r="AA1639" t="str">
            <v>Italgas SpA</v>
          </cell>
          <cell r="AB1639">
            <v>462</v>
          </cell>
          <cell r="AC1639" t="str">
            <v>DISTRIBUZIONE GAS ROMA</v>
          </cell>
          <cell r="AD1639" t="str">
            <v>757021</v>
          </cell>
          <cell r="AE1639" t="str">
            <v>757021</v>
          </cell>
          <cell r="AF1639" t="str">
            <v>impianti e gestione rete roma</v>
          </cell>
          <cell r="AG1639" t="str">
            <v>0001E10Z1</v>
          </cell>
          <cell r="AH1639" t="str">
            <v>26145MAN2</v>
          </cell>
          <cell r="AI1639" t="str">
            <v>RR</v>
          </cell>
          <cell r="AJ1639" t="str">
            <v>ROM</v>
          </cell>
          <cell r="AK1639" t="str">
            <v>LAZIO</v>
          </cell>
          <cell r="AL1639" t="str">
            <v>Roma</v>
          </cell>
          <cell r="AM1639" t="str">
            <v>26145MAN2</v>
          </cell>
          <cell r="AN1639" t="str">
            <v>Ruolo</v>
          </cell>
          <cell r="AO1639" t="str">
            <v>Italgas SpA</v>
          </cell>
          <cell r="AP1639">
            <v>462</v>
          </cell>
          <cell r="AQ1639">
            <v>0</v>
          </cell>
          <cell r="AR1639" t="str">
            <v>DISTRIBUZIONE GAS ROMA SAN PAOLO</v>
          </cell>
          <cell r="AS1639" t="str">
            <v>Roma</v>
          </cell>
          <cell r="AT1639" t="str">
            <v>LAZIO</v>
          </cell>
          <cell r="AU1639" t="str">
            <v xml:space="preserve">ok </v>
          </cell>
          <cell r="AV1639" t="str">
            <v>CENTRALE</v>
          </cell>
          <cell r="AW1639" t="str">
            <v>RM</v>
          </cell>
          <cell r="AX1639" t="str">
            <v>0001-75</v>
          </cell>
          <cell r="AY1639" t="str">
            <v>DISTRIBUZIONE GAS ROMA</v>
          </cell>
          <cell r="AZ1639" t="str">
            <v>757021</v>
          </cell>
          <cell r="BA1639" t="str">
            <v>757021</v>
          </cell>
          <cell r="BB1639" t="str">
            <v>impianti e gestione rete roma</v>
          </cell>
          <cell r="BC1639" t="str">
            <v>In forza</v>
          </cell>
          <cell r="BD1639" t="str">
            <v>Dipendente Standard</v>
          </cell>
          <cell r="BE1639" t="str">
            <v>E000</v>
          </cell>
          <cell r="BF1639">
            <v>0</v>
          </cell>
          <cell r="BG1639">
            <v>0</v>
          </cell>
          <cell r="BH1639" t="str">
            <v>E000</v>
          </cell>
          <cell r="BI1639" t="str">
            <v>Italgas SpA</v>
          </cell>
          <cell r="BJ1639">
            <v>0</v>
          </cell>
          <cell r="BK1639" t="str">
            <v>00040</v>
          </cell>
          <cell r="BL1639" t="str">
            <v>RM</v>
          </cell>
          <cell r="BM1639" t="str">
            <v>POMEZIA</v>
          </cell>
          <cell r="BN1639" t="str">
            <v>VIA MAR LIGURE,3/C-FRAZ.TORVAJANICA ALTA</v>
          </cell>
          <cell r="BO1639" t="str">
            <v>Recapito</v>
          </cell>
          <cell r="BP1639">
            <v>0</v>
          </cell>
          <cell r="BQ1639">
            <v>0</v>
          </cell>
          <cell r="BR1639" t="str">
            <v>Italia</v>
          </cell>
          <cell r="BS1639" t="str">
            <v>H501</v>
          </cell>
          <cell r="BT1639" t="str">
            <v>ROMA</v>
          </cell>
          <cell r="BU1639" t="str">
            <v>VIA DEL COMMERCIO 9/11</v>
          </cell>
          <cell r="BV1639" t="str">
            <v>00154</v>
          </cell>
          <cell r="BW1639" t="str">
            <v>N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 t="str">
            <v>Italia</v>
          </cell>
          <cell r="CE1639" t="str">
            <v>RM</v>
          </cell>
          <cell r="CF1639">
            <v>24035</v>
          </cell>
          <cell r="CG1639">
            <v>41274</v>
          </cell>
          <cell r="CH1639">
            <v>47.197809719370291</v>
          </cell>
          <cell r="CI1639">
            <v>47</v>
          </cell>
          <cell r="CJ1639" t="str">
            <v>ROMA</v>
          </cell>
          <cell r="CK1639" t="str">
            <v>70</v>
          </cell>
          <cell r="CL1639" t="str">
            <v>DISTRIBUZIONE GAS</v>
          </cell>
          <cell r="CM1639" t="str">
            <v>Distribuzione Polivalente Gas</v>
          </cell>
          <cell r="CN1639">
            <v>0</v>
          </cell>
          <cell r="CO1639" t="str">
            <v>Inferiore Diploma</v>
          </cell>
          <cell r="CP1639" t="str">
            <v>Licenza media inferiore</v>
          </cell>
          <cell r="CQ1639" t="str">
            <v>Inferiore al Diploma</v>
          </cell>
          <cell r="CR1639">
            <v>0</v>
          </cell>
          <cell r="CS1639" t="str">
            <v>701</v>
          </cell>
          <cell r="CT1639" t="str">
            <v>0001-REP</v>
          </cell>
          <cell r="CU1639" t="str">
            <v>REPARTO</v>
          </cell>
          <cell r="CV1639" t="str">
            <v>26145MAN2</v>
          </cell>
          <cell r="CW1639" t="str">
            <v>MANUTENZIONE</v>
          </cell>
          <cell r="CX1639" t="str">
            <v>MAN2</v>
          </cell>
          <cell r="CY1639" t="str">
            <v>Italgas SpA</v>
          </cell>
          <cell r="CZ1639" t="str">
            <v>26523AD</v>
          </cell>
          <cell r="DA1639" t="str">
            <v>DISTRIBUZIONE GAS ROMA</v>
          </cell>
          <cell r="DB1639" t="str">
            <v>26240OPER</v>
          </cell>
          <cell r="DC1639" t="str">
            <v>26305ROMAR</v>
          </cell>
          <cell r="DD1639" t="str">
            <v>26299ROMAGEDIRR</v>
          </cell>
          <cell r="DE1639" t="str">
            <v>26030GEDIRREPIR</v>
          </cell>
          <cell r="DF1639" t="str">
            <v>26147MANR</v>
          </cell>
          <cell r="DG1639" t="str">
            <v>26145MAN2</v>
          </cell>
          <cell r="DH1639" t="str">
            <v>00000 Unità selezionata</v>
          </cell>
          <cell r="DI1639" t="str">
            <v>MULTI-SOCIETARIA</v>
          </cell>
          <cell r="DJ1639" t="str">
            <v>0001-10Z1</v>
          </cell>
          <cell r="DK1639" t="str">
            <v>DISTRIBUZIONE GAS ROMA SAN PAOLO</v>
          </cell>
          <cell r="DL1639" t="str">
            <v>26765DISGROMA</v>
          </cell>
          <cell r="DM1639" t="str">
            <v>0001-00-CENT</v>
          </cell>
          <cell r="DN1639" t="str">
            <v>POLO CENTRO</v>
          </cell>
          <cell r="DO1639" t="str">
            <v>DPLMRA65R20H501T</v>
          </cell>
          <cell r="DP1639">
            <v>0</v>
          </cell>
          <cell r="DQ1639" t="str">
            <v>Italgas SpA</v>
          </cell>
        </row>
        <row r="1640">
          <cell r="A1640" t="str">
            <v>0001038373</v>
          </cell>
          <cell r="B1640" t="str">
            <v>ITG</v>
          </cell>
          <cell r="C1640" t="str">
            <v>ig01</v>
          </cell>
          <cell r="D1640" t="str">
            <v>FILETTI STEFANO</v>
          </cell>
          <cell r="E1640" t="str">
            <v>M</v>
          </cell>
          <cell r="F1640" t="str">
            <v>O</v>
          </cell>
          <cell r="G1640">
            <v>1</v>
          </cell>
          <cell r="H1640" t="str">
            <v>Operaio</v>
          </cell>
          <cell r="I1640" t="str">
            <v>3</v>
          </cell>
          <cell r="J1640">
            <v>39753</v>
          </cell>
          <cell r="K1640">
            <v>39753</v>
          </cell>
          <cell r="L1640">
            <v>33359</v>
          </cell>
          <cell r="M1640">
            <v>33359</v>
          </cell>
          <cell r="N1640">
            <v>41274</v>
          </cell>
          <cell r="O1640">
            <v>2012</v>
          </cell>
          <cell r="P1640">
            <v>12</v>
          </cell>
          <cell r="Q1640">
            <v>21</v>
          </cell>
          <cell r="R1640" t="str">
            <v>Assunzione - Motivi vari</v>
          </cell>
          <cell r="S1640" t="str">
            <v>04417501</v>
          </cell>
          <cell r="T1640" t="str">
            <v>Operaio specialista sist.distrib.,caposquadra polivalente</v>
          </cell>
          <cell r="U1640" t="str">
            <v>0441</v>
          </cell>
          <cell r="V1640" t="str">
            <v>0001-00|0441|Operaio specialista sist.distrib.,caposquadra polivalente|</v>
          </cell>
          <cell r="W1640" t="str">
            <v>Operaio specialista sist.distrib.,caposquadra polivalente</v>
          </cell>
          <cell r="X1640" t="str">
            <v>3</v>
          </cell>
          <cell r="Y1640" t="str">
            <v>MAN2</v>
          </cell>
          <cell r="Z1640" t="str">
            <v>Tempo pieno - Normale</v>
          </cell>
          <cell r="AA1640" t="str">
            <v>Italgas SpA</v>
          </cell>
          <cell r="AB1640">
            <v>462</v>
          </cell>
          <cell r="AC1640" t="str">
            <v>DISTRIBUZIONE GAS ROMA</v>
          </cell>
          <cell r="AD1640" t="str">
            <v>757021</v>
          </cell>
          <cell r="AE1640" t="str">
            <v>757021</v>
          </cell>
          <cell r="AF1640" t="str">
            <v>impianti e gestione rete roma</v>
          </cell>
          <cell r="AG1640" t="str">
            <v>0001E10Z1</v>
          </cell>
          <cell r="AH1640" t="str">
            <v>26145MAN2</v>
          </cell>
          <cell r="AI1640" t="str">
            <v>RR</v>
          </cell>
          <cell r="AJ1640" t="str">
            <v>ROM</v>
          </cell>
          <cell r="AK1640" t="str">
            <v>LAZIO</v>
          </cell>
          <cell r="AL1640" t="str">
            <v>Roma</v>
          </cell>
          <cell r="AM1640" t="str">
            <v>26145MAN2</v>
          </cell>
          <cell r="AN1640" t="str">
            <v>Ruolo</v>
          </cell>
          <cell r="AO1640" t="str">
            <v>Italgas SpA</v>
          </cell>
          <cell r="AP1640">
            <v>462</v>
          </cell>
          <cell r="AQ1640">
            <v>0</v>
          </cell>
          <cell r="AR1640" t="str">
            <v>DISTRIBUZIONE GAS ROMA SAN PAOLO</v>
          </cell>
          <cell r="AS1640" t="str">
            <v>Roma</v>
          </cell>
          <cell r="AT1640" t="str">
            <v>LAZIO</v>
          </cell>
          <cell r="AU1640" t="str">
            <v xml:space="preserve">ok </v>
          </cell>
          <cell r="AV1640" t="str">
            <v>CENTRALE</v>
          </cell>
          <cell r="AW1640" t="str">
            <v>RM</v>
          </cell>
          <cell r="AX1640" t="str">
            <v>0001-75</v>
          </cell>
          <cell r="AY1640" t="str">
            <v>DISTRIBUZIONE GAS ROMA</v>
          </cell>
          <cell r="AZ1640" t="str">
            <v>757021</v>
          </cell>
          <cell r="BA1640" t="str">
            <v>757021</v>
          </cell>
          <cell r="BB1640" t="str">
            <v>impianti e gestione rete roma</v>
          </cell>
          <cell r="BC1640" t="str">
            <v>In forza</v>
          </cell>
          <cell r="BD1640" t="str">
            <v>Dipendente Standard</v>
          </cell>
          <cell r="BE1640" t="str">
            <v>E000</v>
          </cell>
          <cell r="BF1640">
            <v>0</v>
          </cell>
          <cell r="BG1640">
            <v>0</v>
          </cell>
          <cell r="BH1640" t="str">
            <v>E000</v>
          </cell>
          <cell r="BI1640" t="str">
            <v>Italgas SpA</v>
          </cell>
          <cell r="BJ1640">
            <v>0</v>
          </cell>
          <cell r="BK1640" t="str">
            <v>00148</v>
          </cell>
          <cell r="BL1640" t="str">
            <v>RM</v>
          </cell>
          <cell r="BM1640" t="str">
            <v>ROMA</v>
          </cell>
          <cell r="BN1640" t="str">
            <v>VIA COLONNELLO TOMMASO MASALA N. 42 SC. A ED. 10 INT. 7</v>
          </cell>
          <cell r="BO1640" t="str">
            <v>Recapito</v>
          </cell>
          <cell r="BP1640">
            <v>0</v>
          </cell>
          <cell r="BQ1640">
            <v>0</v>
          </cell>
          <cell r="BR1640" t="str">
            <v>Italia</v>
          </cell>
          <cell r="BS1640" t="str">
            <v>H501</v>
          </cell>
          <cell r="BT1640" t="str">
            <v>ROMA</v>
          </cell>
          <cell r="BU1640" t="str">
            <v>VIA DEL COMMERCIO 9/11</v>
          </cell>
          <cell r="BV1640" t="str">
            <v>00154</v>
          </cell>
          <cell r="BW1640" t="str">
            <v>N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 t="str">
            <v>Italia</v>
          </cell>
          <cell r="CE1640" t="str">
            <v>RM</v>
          </cell>
          <cell r="CF1640">
            <v>23839</v>
          </cell>
          <cell r="CG1640">
            <v>41274</v>
          </cell>
          <cell r="CH1640">
            <v>47.734428473648187</v>
          </cell>
          <cell r="CI1640">
            <v>48</v>
          </cell>
          <cell r="CJ1640" t="str">
            <v>ROMA</v>
          </cell>
          <cell r="CK1640" t="str">
            <v>70</v>
          </cell>
          <cell r="CL1640" t="str">
            <v>DISTRIBUZIONE GAS</v>
          </cell>
          <cell r="CM1640" t="str">
            <v>Distribuzione Polivalente Gas</v>
          </cell>
          <cell r="CN1640">
            <v>0</v>
          </cell>
          <cell r="CO1640" t="str">
            <v>Diploma</v>
          </cell>
          <cell r="CP1640" t="str">
            <v>Dipl. per. elettron</v>
          </cell>
          <cell r="CQ1640" t="str">
            <v>Diplomi professionali</v>
          </cell>
          <cell r="CR1640">
            <v>0</v>
          </cell>
          <cell r="CS1640" t="str">
            <v>599</v>
          </cell>
          <cell r="CT1640" t="str">
            <v>0001-REP</v>
          </cell>
          <cell r="CU1640" t="str">
            <v>REPARTO</v>
          </cell>
          <cell r="CV1640" t="str">
            <v>26145MAN2</v>
          </cell>
          <cell r="CW1640" t="str">
            <v>MANUTENZIONE</v>
          </cell>
          <cell r="CX1640" t="str">
            <v>MAN2</v>
          </cell>
          <cell r="CY1640" t="str">
            <v>Italgas SpA</v>
          </cell>
          <cell r="CZ1640" t="str">
            <v>26523AD</v>
          </cell>
          <cell r="DA1640" t="str">
            <v>DISTRIBUZIONE GAS ROMA</v>
          </cell>
          <cell r="DB1640" t="str">
            <v>26240OPER</v>
          </cell>
          <cell r="DC1640" t="str">
            <v>26305ROMAR</v>
          </cell>
          <cell r="DD1640" t="str">
            <v>26299ROMAGEDIRR</v>
          </cell>
          <cell r="DE1640" t="str">
            <v>26030GEDIRREPIR</v>
          </cell>
          <cell r="DF1640" t="str">
            <v>26147MANR</v>
          </cell>
          <cell r="DG1640" t="str">
            <v>26145MAN2</v>
          </cell>
          <cell r="DH1640" t="str">
            <v>00000 Unità selezionata</v>
          </cell>
          <cell r="DI1640" t="str">
            <v>MULTI-SOCIETARIA</v>
          </cell>
          <cell r="DJ1640" t="str">
            <v>0001-10Z1</v>
          </cell>
          <cell r="DK1640" t="str">
            <v>DISTRIBUZIONE GAS ROMA SAN PAOLO</v>
          </cell>
          <cell r="DL1640" t="str">
            <v>26765DISGROMA</v>
          </cell>
          <cell r="DM1640" t="str">
            <v>0001-00-CENT</v>
          </cell>
          <cell r="DN1640" t="str">
            <v>POLO CENTRO</v>
          </cell>
          <cell r="DO1640" t="str">
            <v>FLTSFN65D07H501Q</v>
          </cell>
          <cell r="DP1640">
            <v>0</v>
          </cell>
          <cell r="DQ1640" t="str">
            <v>Italgas SpA</v>
          </cell>
        </row>
        <row r="1641">
          <cell r="A1641" t="str">
            <v>0001052475</v>
          </cell>
          <cell r="B1641" t="str">
            <v>ITG</v>
          </cell>
          <cell r="C1641" t="str">
            <v>ig01</v>
          </cell>
          <cell r="D1641" t="str">
            <v>LOSI MAURO</v>
          </cell>
          <cell r="E1641" t="str">
            <v>M</v>
          </cell>
          <cell r="F1641" t="str">
            <v>O</v>
          </cell>
          <cell r="G1641">
            <v>1</v>
          </cell>
          <cell r="H1641" t="str">
            <v>Operaio</v>
          </cell>
          <cell r="I1641" t="str">
            <v>3</v>
          </cell>
          <cell r="J1641">
            <v>39264</v>
          </cell>
          <cell r="K1641">
            <v>39264</v>
          </cell>
          <cell r="L1641">
            <v>31285</v>
          </cell>
          <cell r="M1641">
            <v>31285</v>
          </cell>
          <cell r="N1641">
            <v>41274</v>
          </cell>
          <cell r="O1641">
            <v>2012</v>
          </cell>
          <cell r="P1641">
            <v>12</v>
          </cell>
          <cell r="Q1641">
            <v>27</v>
          </cell>
          <cell r="R1641" t="str">
            <v>Assunzione - Motivi vari</v>
          </cell>
          <cell r="S1641" t="str">
            <v>04417501</v>
          </cell>
          <cell r="T1641" t="str">
            <v>Operaio specialista sist.distrib.,caposquadra polivalente</v>
          </cell>
          <cell r="U1641" t="str">
            <v>0441</v>
          </cell>
          <cell r="V1641" t="str">
            <v>0001-00|0441|Operaio specialista sist.distrib.,caposquadra polivalente|</v>
          </cell>
          <cell r="W1641" t="str">
            <v>Operaio specialista sist.distrib.,caposquadra polivalente</v>
          </cell>
          <cell r="X1641" t="str">
            <v>3</v>
          </cell>
          <cell r="Y1641" t="str">
            <v>MAN2</v>
          </cell>
          <cell r="Z1641" t="str">
            <v>Tempo pieno - Normale</v>
          </cell>
          <cell r="AA1641" t="str">
            <v>Italgas SpA</v>
          </cell>
          <cell r="AB1641">
            <v>462</v>
          </cell>
          <cell r="AC1641" t="str">
            <v>DISTRIBUZIONE GAS ROMA</v>
          </cell>
          <cell r="AD1641" t="str">
            <v>757021</v>
          </cell>
          <cell r="AE1641" t="str">
            <v>757021</v>
          </cell>
          <cell r="AF1641" t="str">
            <v>impianti e gestione rete roma</v>
          </cell>
          <cell r="AG1641" t="str">
            <v>0001E10Z1</v>
          </cell>
          <cell r="AH1641" t="str">
            <v>26145MAN2</v>
          </cell>
          <cell r="AI1641" t="str">
            <v>RR</v>
          </cell>
          <cell r="AJ1641" t="str">
            <v>ROM</v>
          </cell>
          <cell r="AK1641" t="str">
            <v>LAZIO</v>
          </cell>
          <cell r="AL1641" t="str">
            <v>Roma</v>
          </cell>
          <cell r="AM1641" t="str">
            <v>26145MAN2</v>
          </cell>
          <cell r="AN1641" t="str">
            <v>Ruolo</v>
          </cell>
          <cell r="AO1641" t="str">
            <v>Italgas SpA</v>
          </cell>
          <cell r="AP1641">
            <v>462</v>
          </cell>
          <cell r="AQ1641">
            <v>0</v>
          </cell>
          <cell r="AR1641" t="str">
            <v>DISTRIBUZIONE GAS ROMA SAN PAOLO</v>
          </cell>
          <cell r="AS1641" t="str">
            <v>Roma</v>
          </cell>
          <cell r="AT1641" t="str">
            <v>LAZIO</v>
          </cell>
          <cell r="AU1641" t="str">
            <v xml:space="preserve">ok </v>
          </cell>
          <cell r="AV1641" t="str">
            <v>CENTRALE</v>
          </cell>
          <cell r="AW1641" t="str">
            <v>RM</v>
          </cell>
          <cell r="AX1641" t="str">
            <v>0001-75</v>
          </cell>
          <cell r="AY1641" t="str">
            <v>DISTRIBUZIONE GAS ROMA</v>
          </cell>
          <cell r="AZ1641" t="str">
            <v>757021</v>
          </cell>
          <cell r="BA1641" t="str">
            <v>757021</v>
          </cell>
          <cell r="BB1641" t="str">
            <v>impianti e gestione rete roma</v>
          </cell>
          <cell r="BC1641" t="str">
            <v>In forza</v>
          </cell>
          <cell r="BD1641" t="str">
            <v>Dipendente Standard</v>
          </cell>
          <cell r="BE1641" t="str">
            <v>E000</v>
          </cell>
          <cell r="BF1641">
            <v>0</v>
          </cell>
          <cell r="BG1641">
            <v>0</v>
          </cell>
          <cell r="BH1641" t="str">
            <v>E000</v>
          </cell>
          <cell r="BI1641" t="str">
            <v>Italgas SpA</v>
          </cell>
          <cell r="BJ1641">
            <v>0</v>
          </cell>
          <cell r="BK1641" t="str">
            <v>00154</v>
          </cell>
          <cell r="BL1641" t="str">
            <v>RM</v>
          </cell>
          <cell r="BM1641" t="str">
            <v>ROMA</v>
          </cell>
          <cell r="BN1641" t="str">
            <v>VIA OBIZZO GUIDOTTI 16 SC E INT 1</v>
          </cell>
          <cell r="BO1641" t="str">
            <v>Recapito</v>
          </cell>
          <cell r="BP1641">
            <v>0</v>
          </cell>
          <cell r="BQ1641">
            <v>0</v>
          </cell>
          <cell r="BR1641" t="str">
            <v>Italia</v>
          </cell>
          <cell r="BS1641" t="str">
            <v>H501</v>
          </cell>
          <cell r="BT1641" t="str">
            <v>ROMA</v>
          </cell>
          <cell r="BU1641" t="str">
            <v>VIA DEL COMMERCIO 9/11</v>
          </cell>
          <cell r="BV1641" t="str">
            <v>00154</v>
          </cell>
          <cell r="BW1641" t="str">
            <v>N</v>
          </cell>
          <cell r="BX1641">
            <v>0</v>
          </cell>
          <cell r="BY1641">
            <v>0</v>
          </cell>
          <cell r="BZ1641">
            <v>0</v>
          </cell>
          <cell r="CA1641">
            <v>0</v>
          </cell>
          <cell r="CB1641">
            <v>0</v>
          </cell>
          <cell r="CC1641">
            <v>0</v>
          </cell>
          <cell r="CD1641" t="str">
            <v>Italia</v>
          </cell>
          <cell r="CE1641" t="str">
            <v>RM</v>
          </cell>
          <cell r="CF1641">
            <v>23788</v>
          </cell>
          <cell r="CG1641">
            <v>41274</v>
          </cell>
          <cell r="CH1641">
            <v>47.874058863791923</v>
          </cell>
          <cell r="CI1641">
            <v>48</v>
          </cell>
          <cell r="CJ1641" t="str">
            <v>ROMA</v>
          </cell>
          <cell r="CK1641" t="str">
            <v>70</v>
          </cell>
          <cell r="CL1641" t="str">
            <v>DISTRIBUZIONE GAS</v>
          </cell>
          <cell r="CM1641" t="str">
            <v>Distribuzione Polivalente Gas</v>
          </cell>
          <cell r="CN1641">
            <v>0</v>
          </cell>
          <cell r="CO1641" t="str">
            <v>Diploma</v>
          </cell>
          <cell r="CP1641" t="str">
            <v>Ragioniere</v>
          </cell>
          <cell r="CQ1641" t="str">
            <v>Diplomi professionali</v>
          </cell>
          <cell r="CR1641">
            <v>0</v>
          </cell>
          <cell r="CS1641" t="str">
            <v>601</v>
          </cell>
          <cell r="CT1641" t="str">
            <v>0001-REP</v>
          </cell>
          <cell r="CU1641" t="str">
            <v>REPARTO</v>
          </cell>
          <cell r="CV1641" t="str">
            <v>26145MAN2</v>
          </cell>
          <cell r="CW1641" t="str">
            <v>MANUTENZIONE</v>
          </cell>
          <cell r="CX1641" t="str">
            <v>MAN2</v>
          </cell>
          <cell r="CY1641" t="str">
            <v>Italgas SpA</v>
          </cell>
          <cell r="CZ1641" t="str">
            <v>26523AD</v>
          </cell>
          <cell r="DA1641" t="str">
            <v>DISTRIBUZIONE GAS ROMA</v>
          </cell>
          <cell r="DB1641" t="str">
            <v>26240OPER</v>
          </cell>
          <cell r="DC1641" t="str">
            <v>26305ROMAR</v>
          </cell>
          <cell r="DD1641" t="str">
            <v>26299ROMAGEDIRR</v>
          </cell>
          <cell r="DE1641" t="str">
            <v>26030GEDIRREPIR</v>
          </cell>
          <cell r="DF1641" t="str">
            <v>26147MANR</v>
          </cell>
          <cell r="DG1641" t="str">
            <v>26145MAN2</v>
          </cell>
          <cell r="DH1641" t="str">
            <v>00000 Unità selezionata</v>
          </cell>
          <cell r="DI1641" t="str">
            <v>MULTI-SOCIETARIA</v>
          </cell>
          <cell r="DJ1641" t="str">
            <v>0001-10Z1</v>
          </cell>
          <cell r="DK1641" t="str">
            <v>DISTRIBUZIONE GAS ROMA SAN PAOLO</v>
          </cell>
          <cell r="DL1641" t="str">
            <v>26765DISGROMA</v>
          </cell>
          <cell r="DM1641" t="str">
            <v>0001-00-CENT</v>
          </cell>
          <cell r="DN1641" t="str">
            <v>POLO CENTRO</v>
          </cell>
          <cell r="DO1641" t="str">
            <v>LSOMRA65B15H501D</v>
          </cell>
          <cell r="DP1641">
            <v>0</v>
          </cell>
          <cell r="DQ1641" t="str">
            <v>Italgas SpA</v>
          </cell>
        </row>
        <row r="1642">
          <cell r="A1642" t="str">
            <v>0001055562</v>
          </cell>
          <cell r="B1642" t="str">
            <v>ITG</v>
          </cell>
          <cell r="C1642" t="str">
            <v>ig01</v>
          </cell>
          <cell r="D1642" t="str">
            <v>MARIANI GIANLUCA</v>
          </cell>
          <cell r="E1642" t="str">
            <v>M</v>
          </cell>
          <cell r="F1642" t="str">
            <v>O</v>
          </cell>
          <cell r="G1642">
            <v>1</v>
          </cell>
          <cell r="H1642" t="str">
            <v>Operaio</v>
          </cell>
          <cell r="I1642" t="str">
            <v>3</v>
          </cell>
          <cell r="J1642">
            <v>39753</v>
          </cell>
          <cell r="K1642">
            <v>0</v>
          </cell>
          <cell r="L1642">
            <v>38412</v>
          </cell>
          <cell r="M1642">
            <v>38412</v>
          </cell>
          <cell r="N1642">
            <v>41274</v>
          </cell>
          <cell r="O1642">
            <v>2012</v>
          </cell>
          <cell r="P1642">
            <v>12</v>
          </cell>
          <cell r="Q1642">
            <v>7</v>
          </cell>
          <cell r="R1642" t="str">
            <v>Assunzione - Motivi vari</v>
          </cell>
          <cell r="S1642" t="str">
            <v>04417501</v>
          </cell>
          <cell r="T1642" t="str">
            <v>Operaio specialista sist.distrib.,caposquadra polivalente</v>
          </cell>
          <cell r="U1642" t="str">
            <v>0441</v>
          </cell>
          <cell r="V1642" t="str">
            <v>0001-00|0441|Operaio specialista sist.distrib.,caposquadra polivalente|</v>
          </cell>
          <cell r="W1642" t="str">
            <v>Operaio specialista sist.distrib.,caposquadra polivalente</v>
          </cell>
          <cell r="X1642" t="str">
            <v>3</v>
          </cell>
          <cell r="Y1642" t="str">
            <v>MAN2</v>
          </cell>
          <cell r="Z1642" t="str">
            <v>Tempo pieno - Normale</v>
          </cell>
          <cell r="AA1642" t="str">
            <v>Italgas SpA</v>
          </cell>
          <cell r="AB1642">
            <v>462</v>
          </cell>
          <cell r="AC1642" t="str">
            <v>DISTRIBUZIONE GAS ROMA</v>
          </cell>
          <cell r="AD1642" t="str">
            <v>757021</v>
          </cell>
          <cell r="AE1642" t="str">
            <v>757021</v>
          </cell>
          <cell r="AF1642" t="str">
            <v>impianti e gestione rete roma</v>
          </cell>
          <cell r="AG1642" t="str">
            <v>0001E10Z1</v>
          </cell>
          <cell r="AH1642" t="str">
            <v>26145MAN2</v>
          </cell>
          <cell r="AI1642" t="str">
            <v>RR</v>
          </cell>
          <cell r="AJ1642" t="str">
            <v>ROM</v>
          </cell>
          <cell r="AK1642" t="str">
            <v>LAZIO</v>
          </cell>
          <cell r="AL1642" t="str">
            <v>Roma</v>
          </cell>
          <cell r="AM1642" t="str">
            <v>26145MAN2</v>
          </cell>
          <cell r="AN1642" t="str">
            <v>Ruolo</v>
          </cell>
          <cell r="AO1642" t="str">
            <v>Italgas SpA</v>
          </cell>
          <cell r="AP1642">
            <v>462</v>
          </cell>
          <cell r="AQ1642">
            <v>0</v>
          </cell>
          <cell r="AR1642" t="str">
            <v>DISTRIBUZIONE GAS ROMA SAN PAOLO</v>
          </cell>
          <cell r="AS1642" t="str">
            <v>Roma</v>
          </cell>
          <cell r="AT1642" t="str">
            <v>LAZIO</v>
          </cell>
          <cell r="AU1642" t="str">
            <v xml:space="preserve">ok </v>
          </cell>
          <cell r="AV1642" t="str">
            <v>CENTRALE</v>
          </cell>
          <cell r="AW1642" t="str">
            <v>RM</v>
          </cell>
          <cell r="AX1642" t="str">
            <v>0001-75</v>
          </cell>
          <cell r="AY1642" t="str">
            <v>DISTRIBUZIONE GAS ROMA</v>
          </cell>
          <cell r="AZ1642" t="str">
            <v>757021</v>
          </cell>
          <cell r="BA1642" t="str">
            <v>757021</v>
          </cell>
          <cell r="BB1642" t="str">
            <v>impianti e gestione rete roma</v>
          </cell>
          <cell r="BC1642" t="str">
            <v>In forza</v>
          </cell>
          <cell r="BD1642" t="str">
            <v>Dipendente Standard</v>
          </cell>
          <cell r="BE1642" t="str">
            <v>E000</v>
          </cell>
          <cell r="BF1642">
            <v>0</v>
          </cell>
          <cell r="BG1642">
            <v>0</v>
          </cell>
          <cell r="BH1642" t="str">
            <v>E000</v>
          </cell>
          <cell r="BI1642" t="str">
            <v>Italgas SpA</v>
          </cell>
          <cell r="BJ1642">
            <v>0</v>
          </cell>
          <cell r="BK1642" t="str">
            <v>00133</v>
          </cell>
          <cell r="BL1642" t="str">
            <v>RM</v>
          </cell>
          <cell r="BM1642" t="str">
            <v>ROMA</v>
          </cell>
          <cell r="BN1642" t="str">
            <v>VIA CAMPI SALENTINA 141</v>
          </cell>
          <cell r="BO1642" t="str">
            <v>Recapito</v>
          </cell>
          <cell r="BP1642">
            <v>0</v>
          </cell>
          <cell r="BQ1642">
            <v>0</v>
          </cell>
          <cell r="BR1642" t="str">
            <v>Italia</v>
          </cell>
          <cell r="BS1642" t="str">
            <v>H501</v>
          </cell>
          <cell r="BT1642" t="str">
            <v>ROMA</v>
          </cell>
          <cell r="BU1642" t="str">
            <v>VIA DEL COMMERCIO 9/11</v>
          </cell>
          <cell r="BV1642" t="str">
            <v>00154</v>
          </cell>
          <cell r="BW1642" t="str">
            <v>N</v>
          </cell>
          <cell r="BX1642">
            <v>0</v>
          </cell>
          <cell r="BY1642">
            <v>0</v>
          </cell>
          <cell r="BZ1642">
            <v>0</v>
          </cell>
          <cell r="CA1642">
            <v>0</v>
          </cell>
          <cell r="CB1642">
            <v>0</v>
          </cell>
          <cell r="CC1642">
            <v>0</v>
          </cell>
          <cell r="CD1642" t="str">
            <v>Italia</v>
          </cell>
          <cell r="CE1642" t="str">
            <v>RM</v>
          </cell>
          <cell r="CF1642">
            <v>30963</v>
          </cell>
          <cell r="CG1642">
            <v>41274</v>
          </cell>
          <cell r="CH1642">
            <v>28.229979466119097</v>
          </cell>
          <cell r="CI1642">
            <v>28</v>
          </cell>
          <cell r="CJ1642" t="str">
            <v>ROMA</v>
          </cell>
          <cell r="CK1642" t="str">
            <v>70</v>
          </cell>
          <cell r="CL1642" t="str">
            <v>DISTRIBUZIONE GAS</v>
          </cell>
          <cell r="CM1642" t="str">
            <v>Distribuzione Polivalente Gas</v>
          </cell>
          <cell r="CN1642">
            <v>0</v>
          </cell>
          <cell r="CO1642" t="str">
            <v>Inferiore Diploma</v>
          </cell>
          <cell r="CP1642" t="str">
            <v>Licenza media inferiore</v>
          </cell>
          <cell r="CQ1642" t="str">
            <v>Inferiore al Diploma</v>
          </cell>
          <cell r="CR1642">
            <v>0</v>
          </cell>
          <cell r="CS1642" t="str">
            <v>701</v>
          </cell>
          <cell r="CT1642" t="str">
            <v>0001-REP</v>
          </cell>
          <cell r="CU1642" t="str">
            <v>REPARTO</v>
          </cell>
          <cell r="CV1642" t="str">
            <v>26145MAN2</v>
          </cell>
          <cell r="CW1642" t="str">
            <v>MANUTENZIONE</v>
          </cell>
          <cell r="CX1642" t="str">
            <v>MAN2</v>
          </cell>
          <cell r="CY1642" t="str">
            <v>Italgas SpA</v>
          </cell>
          <cell r="CZ1642" t="str">
            <v>26523AD</v>
          </cell>
          <cell r="DA1642" t="str">
            <v>DISTRIBUZIONE GAS ROMA</v>
          </cell>
          <cell r="DB1642" t="str">
            <v>26240OPER</v>
          </cell>
          <cell r="DC1642" t="str">
            <v>26305ROMAR</v>
          </cell>
          <cell r="DD1642" t="str">
            <v>26299ROMAGEDIRR</v>
          </cell>
          <cell r="DE1642" t="str">
            <v>26030GEDIRREPIR</v>
          </cell>
          <cell r="DF1642" t="str">
            <v>26147MANR</v>
          </cell>
          <cell r="DG1642" t="str">
            <v>26145MAN2</v>
          </cell>
          <cell r="DH1642" t="str">
            <v>00000 Unità selezionata</v>
          </cell>
          <cell r="DI1642" t="str">
            <v>MULTI-SOCIETARIA</v>
          </cell>
          <cell r="DJ1642" t="str">
            <v>0001-10Z1</v>
          </cell>
          <cell r="DK1642" t="str">
            <v>DISTRIBUZIONE GAS ROMA SAN PAOLO</v>
          </cell>
          <cell r="DL1642" t="str">
            <v>26765DISGROMA</v>
          </cell>
          <cell r="DM1642" t="str">
            <v>0001-00-CENT</v>
          </cell>
          <cell r="DN1642" t="str">
            <v>POLO CENTRO</v>
          </cell>
          <cell r="DO1642" t="str">
            <v>MRNGLC84R08H501H</v>
          </cell>
          <cell r="DP1642">
            <v>0</v>
          </cell>
          <cell r="DQ1642" t="str">
            <v>Italgas SpA</v>
          </cell>
        </row>
        <row r="1643">
          <cell r="A1643" t="str">
            <v>0001059562</v>
          </cell>
          <cell r="B1643" t="str">
            <v>ITG</v>
          </cell>
          <cell r="C1643" t="str">
            <v>ig01</v>
          </cell>
          <cell r="D1643" t="str">
            <v>MICCICHE' CALOGERO LUCIANO</v>
          </cell>
          <cell r="E1643" t="str">
            <v>M</v>
          </cell>
          <cell r="F1643" t="str">
            <v>I</v>
          </cell>
          <cell r="G1643">
            <v>2</v>
          </cell>
          <cell r="H1643" t="str">
            <v>Impiegato</v>
          </cell>
          <cell r="I1643" t="str">
            <v>6</v>
          </cell>
          <cell r="J1643">
            <v>37681</v>
          </cell>
          <cell r="K1643">
            <v>34669</v>
          </cell>
          <cell r="L1643">
            <v>30343</v>
          </cell>
          <cell r="M1643">
            <v>30343</v>
          </cell>
          <cell r="N1643">
            <v>41274</v>
          </cell>
          <cell r="O1643">
            <v>2012</v>
          </cell>
          <cell r="P1643">
            <v>12</v>
          </cell>
          <cell r="Q1643">
            <v>29</v>
          </cell>
          <cell r="R1643" t="str">
            <v>Assunzione - Motivi vari</v>
          </cell>
          <cell r="S1643" t="str">
            <v>49997501</v>
          </cell>
          <cell r="T1643" t="str">
            <v>Tecnico polivalente distribuzione gas</v>
          </cell>
          <cell r="U1643" t="str">
            <v>4999</v>
          </cell>
          <cell r="V1643" t="str">
            <v>0001-00|4999|Tecnico polivalente distribuzione gas|</v>
          </cell>
          <cell r="W1643" t="str">
            <v>Tecnico polivalente distribuzione gas</v>
          </cell>
          <cell r="X1643" t="str">
            <v>6</v>
          </cell>
          <cell r="Y1643" t="str">
            <v>MAN2</v>
          </cell>
          <cell r="Z1643" t="str">
            <v>Tempo pieno - Normale</v>
          </cell>
          <cell r="AA1643" t="str">
            <v>Italgas SpA</v>
          </cell>
          <cell r="AB1643">
            <v>462</v>
          </cell>
          <cell r="AC1643" t="str">
            <v>DISTRIBUZIONE GAS ROMA</v>
          </cell>
          <cell r="AD1643" t="str">
            <v>757021</v>
          </cell>
          <cell r="AE1643" t="str">
            <v>757021</v>
          </cell>
          <cell r="AF1643" t="str">
            <v>impianti e gestione rete roma</v>
          </cell>
          <cell r="AG1643" t="str">
            <v>0001E10Z1</v>
          </cell>
          <cell r="AH1643" t="str">
            <v>26145MAN2</v>
          </cell>
          <cell r="AI1643" t="str">
            <v>RR</v>
          </cell>
          <cell r="AJ1643" t="str">
            <v>ROM</v>
          </cell>
          <cell r="AK1643" t="str">
            <v>LAZIO</v>
          </cell>
          <cell r="AL1643" t="str">
            <v>Roma</v>
          </cell>
          <cell r="AM1643" t="str">
            <v>26145MAN2</v>
          </cell>
          <cell r="AN1643" t="str">
            <v>Ruolo</v>
          </cell>
          <cell r="AO1643" t="str">
            <v>Italgas SpA</v>
          </cell>
          <cell r="AP1643">
            <v>462</v>
          </cell>
          <cell r="AQ1643">
            <v>0</v>
          </cell>
          <cell r="AR1643" t="str">
            <v>DISTRIBUZIONE GAS ROMA SAN PAOLO</v>
          </cell>
          <cell r="AS1643" t="str">
            <v>Roma</v>
          </cell>
          <cell r="AT1643" t="str">
            <v>LAZIO</v>
          </cell>
          <cell r="AU1643" t="str">
            <v xml:space="preserve">ok </v>
          </cell>
          <cell r="AV1643" t="str">
            <v>CENTRALE</v>
          </cell>
          <cell r="AW1643" t="str">
            <v>RM</v>
          </cell>
          <cell r="AX1643" t="str">
            <v>0001-75</v>
          </cell>
          <cell r="AY1643" t="str">
            <v>DISTRIBUZIONE GAS ROMA</v>
          </cell>
          <cell r="AZ1643" t="str">
            <v>757021</v>
          </cell>
          <cell r="BA1643" t="str">
            <v>757021</v>
          </cell>
          <cell r="BB1643" t="str">
            <v>impianti e gestione rete roma</v>
          </cell>
          <cell r="BC1643" t="str">
            <v>In forza</v>
          </cell>
          <cell r="BD1643" t="str">
            <v>Dipendente Standard</v>
          </cell>
          <cell r="BE1643" t="str">
            <v>E000</v>
          </cell>
          <cell r="BF1643">
            <v>0</v>
          </cell>
          <cell r="BG1643">
            <v>0</v>
          </cell>
          <cell r="BH1643" t="str">
            <v>E000</v>
          </cell>
          <cell r="BI1643" t="str">
            <v>Italgas SpA</v>
          </cell>
          <cell r="BJ1643">
            <v>0</v>
          </cell>
          <cell r="BK1643" t="str">
            <v>00143</v>
          </cell>
          <cell r="BL1643" t="str">
            <v>RM</v>
          </cell>
          <cell r="BM1643" t="str">
            <v>ROMA</v>
          </cell>
          <cell r="BN1643" t="str">
            <v>VIA PAOLO BUZZI 29 SC A INT 2</v>
          </cell>
          <cell r="BO1643" t="str">
            <v>Recapito</v>
          </cell>
          <cell r="BP1643">
            <v>0</v>
          </cell>
          <cell r="BQ1643">
            <v>0</v>
          </cell>
          <cell r="BR1643" t="str">
            <v>Italia</v>
          </cell>
          <cell r="BS1643" t="str">
            <v>H501</v>
          </cell>
          <cell r="BT1643" t="str">
            <v>ROMA</v>
          </cell>
          <cell r="BU1643" t="str">
            <v>VIA DEL COMMERCIO 9/11</v>
          </cell>
          <cell r="BV1643" t="str">
            <v>00154</v>
          </cell>
          <cell r="BW1643" t="str">
            <v>Y</v>
          </cell>
          <cell r="BX1643" t="str">
            <v>Invalidi per servizio</v>
          </cell>
          <cell r="BY1643" t="str">
            <v>03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 t="str">
            <v>Italia</v>
          </cell>
          <cell r="CE1643" t="str">
            <v>PA</v>
          </cell>
          <cell r="CF1643">
            <v>20962</v>
          </cell>
          <cell r="CG1643">
            <v>41274</v>
          </cell>
          <cell r="CH1643">
            <v>55.611225188227245</v>
          </cell>
          <cell r="CI1643">
            <v>56</v>
          </cell>
          <cell r="CJ1643" t="str">
            <v>PALERMO</v>
          </cell>
          <cell r="CK1643" t="str">
            <v>70</v>
          </cell>
          <cell r="CL1643" t="str">
            <v>DISTRIBUZIONE GAS</v>
          </cell>
          <cell r="CM1643" t="str">
            <v>Distribuzione Polivalente Gas</v>
          </cell>
          <cell r="CN1643">
            <v>30343</v>
          </cell>
          <cell r="CO1643" t="str">
            <v>Inferiore Diploma</v>
          </cell>
          <cell r="CP1643" t="str">
            <v>Licenza media inferiore</v>
          </cell>
          <cell r="CQ1643" t="str">
            <v>Inferiore al Diploma</v>
          </cell>
          <cell r="CR1643">
            <v>0</v>
          </cell>
          <cell r="CS1643" t="str">
            <v>701</v>
          </cell>
          <cell r="CT1643" t="str">
            <v>0001-REP</v>
          </cell>
          <cell r="CU1643" t="str">
            <v>REPARTO</v>
          </cell>
          <cell r="CV1643" t="str">
            <v>26145MAN2</v>
          </cell>
          <cell r="CW1643" t="str">
            <v>MANUTENZIONE</v>
          </cell>
          <cell r="CX1643" t="str">
            <v>MAN2</v>
          </cell>
          <cell r="CY1643" t="str">
            <v>Italgas SpA</v>
          </cell>
          <cell r="CZ1643" t="str">
            <v>26523AD</v>
          </cell>
          <cell r="DA1643" t="str">
            <v>DISTRIBUZIONE GAS ROMA</v>
          </cell>
          <cell r="DB1643" t="str">
            <v>26240OPER</v>
          </cell>
          <cell r="DC1643" t="str">
            <v>26305ROMAR</v>
          </cell>
          <cell r="DD1643" t="str">
            <v>26299ROMAGEDIRR</v>
          </cell>
          <cell r="DE1643" t="str">
            <v>26030GEDIRREPIR</v>
          </cell>
          <cell r="DF1643" t="str">
            <v>26147MANR</v>
          </cell>
          <cell r="DG1643" t="str">
            <v>26145MAN2</v>
          </cell>
          <cell r="DH1643" t="str">
            <v>00000 Unità selezionata</v>
          </cell>
          <cell r="DI1643" t="str">
            <v>MULTI-SOCIETARIA</v>
          </cell>
          <cell r="DJ1643" t="str">
            <v>0001-10Z1</v>
          </cell>
          <cell r="DK1643" t="str">
            <v>DISTRIBUZIONE GAS ROMA SAN PAOLO</v>
          </cell>
          <cell r="DL1643" t="str">
            <v>26765DISGROMA</v>
          </cell>
          <cell r="DM1643" t="str">
            <v>0001-00-CENT</v>
          </cell>
          <cell r="DN1643" t="str">
            <v>POLO CENTRO</v>
          </cell>
          <cell r="DO1643" t="str">
            <v>MCCCGR57E22G273Q</v>
          </cell>
          <cell r="DP1643">
            <v>0</v>
          </cell>
          <cell r="DQ1643" t="str">
            <v>Italgas SpA</v>
          </cell>
        </row>
        <row r="1644">
          <cell r="A1644" t="str">
            <v>0001059977</v>
          </cell>
          <cell r="B1644" t="str">
            <v>ITG</v>
          </cell>
          <cell r="C1644" t="str">
            <v>ig01</v>
          </cell>
          <cell r="D1644" t="str">
            <v>MILOTTI ROBERTO</v>
          </cell>
          <cell r="E1644" t="str">
            <v>M</v>
          </cell>
          <cell r="F1644" t="str">
            <v>I</v>
          </cell>
          <cell r="G1644">
            <v>2</v>
          </cell>
          <cell r="H1644" t="str">
            <v>Impiegato</v>
          </cell>
          <cell r="I1644" t="str">
            <v>6</v>
          </cell>
          <cell r="J1644">
            <v>40269</v>
          </cell>
          <cell r="K1644">
            <v>40269</v>
          </cell>
          <cell r="L1644">
            <v>29990</v>
          </cell>
          <cell r="M1644">
            <v>29990</v>
          </cell>
          <cell r="N1644">
            <v>41274</v>
          </cell>
          <cell r="O1644">
            <v>2012</v>
          </cell>
          <cell r="P1644">
            <v>12</v>
          </cell>
          <cell r="Q1644">
            <v>30</v>
          </cell>
          <cell r="R1644" t="str">
            <v>Assunzione - Motivi vari</v>
          </cell>
          <cell r="S1644" t="str">
            <v>01767501</v>
          </cell>
          <cell r="T1644" t="str">
            <v>OPER. TECNICO AMM.VO - SAN PAOLO</v>
          </cell>
          <cell r="U1644" t="str">
            <v>0176</v>
          </cell>
          <cell r="V1644" t="str">
            <v>0001-00|0176|Operatore tecnico amministrativo|</v>
          </cell>
          <cell r="W1644" t="str">
            <v>Operatore tecnico amministrativo</v>
          </cell>
          <cell r="X1644" t="str">
            <v>6</v>
          </cell>
          <cell r="Y1644" t="str">
            <v>MAN2</v>
          </cell>
          <cell r="Z1644" t="str">
            <v>Tempo pieno - Normale</v>
          </cell>
          <cell r="AA1644" t="str">
            <v>Italgas SpA</v>
          </cell>
          <cell r="AB1644">
            <v>462</v>
          </cell>
          <cell r="AC1644" t="str">
            <v>DISTRIBUZIONE GAS ROMA</v>
          </cell>
          <cell r="AD1644" t="str">
            <v>757021</v>
          </cell>
          <cell r="AE1644" t="str">
            <v>757021</v>
          </cell>
          <cell r="AF1644" t="str">
            <v>impianti e gestione rete roma</v>
          </cell>
          <cell r="AG1644" t="str">
            <v>0001E10Z1</v>
          </cell>
          <cell r="AH1644" t="str">
            <v>26145MAN2</v>
          </cell>
          <cell r="AI1644" t="str">
            <v>RR</v>
          </cell>
          <cell r="AJ1644" t="str">
            <v>ROM</v>
          </cell>
          <cell r="AK1644" t="str">
            <v>LAZIO</v>
          </cell>
          <cell r="AL1644" t="str">
            <v>Roma</v>
          </cell>
          <cell r="AM1644" t="str">
            <v>26145MAN2</v>
          </cell>
          <cell r="AN1644" t="str">
            <v>Ruolo</v>
          </cell>
          <cell r="AO1644" t="str">
            <v>Italgas SpA</v>
          </cell>
          <cell r="AP1644">
            <v>462</v>
          </cell>
          <cell r="AQ1644">
            <v>0</v>
          </cell>
          <cell r="AR1644" t="str">
            <v>DISTRIBUZIONE GAS ROMA SAN PAOLO</v>
          </cell>
          <cell r="AS1644" t="str">
            <v>Roma</v>
          </cell>
          <cell r="AT1644" t="str">
            <v>LAZIO</v>
          </cell>
          <cell r="AU1644" t="str">
            <v xml:space="preserve">ok </v>
          </cell>
          <cell r="AV1644" t="str">
            <v>CENTRALE</v>
          </cell>
          <cell r="AW1644" t="str">
            <v>RM</v>
          </cell>
          <cell r="AX1644" t="str">
            <v>0001-75</v>
          </cell>
          <cell r="AY1644" t="str">
            <v>DISTRIBUZIONE GAS ROMA</v>
          </cell>
          <cell r="AZ1644" t="str">
            <v>757021</v>
          </cell>
          <cell r="BA1644" t="str">
            <v>757021</v>
          </cell>
          <cell r="BB1644" t="str">
            <v>impianti e gestione rete roma</v>
          </cell>
          <cell r="BC1644" t="str">
            <v>In forza</v>
          </cell>
          <cell r="BD1644" t="str">
            <v>Dipendente Standard</v>
          </cell>
          <cell r="BE1644" t="str">
            <v>E000</v>
          </cell>
          <cell r="BF1644">
            <v>0</v>
          </cell>
          <cell r="BG1644">
            <v>0</v>
          </cell>
          <cell r="BH1644" t="str">
            <v>E000</v>
          </cell>
          <cell r="BI1644" t="str">
            <v>Italgas SpA</v>
          </cell>
          <cell r="BJ1644">
            <v>0</v>
          </cell>
          <cell r="BK1644" t="str">
            <v>02034</v>
          </cell>
          <cell r="BL1644" t="str">
            <v>RI</v>
          </cell>
          <cell r="BM1644" t="str">
            <v>MONTOPOLI DI SABINA</v>
          </cell>
          <cell r="BN1644" t="str">
            <v>VIA CAPRARECCIA, 83 FRAZ. GRANARI</v>
          </cell>
          <cell r="BO1644" t="str">
            <v>Recapito</v>
          </cell>
          <cell r="BP1644">
            <v>0</v>
          </cell>
          <cell r="BQ1644">
            <v>0</v>
          </cell>
          <cell r="BR1644" t="str">
            <v>Italia</v>
          </cell>
          <cell r="BS1644" t="str">
            <v>H501</v>
          </cell>
          <cell r="BT1644" t="str">
            <v>ROMA</v>
          </cell>
          <cell r="BU1644" t="str">
            <v>VIA DEL COMMERCIO 9/11</v>
          </cell>
          <cell r="BV1644" t="str">
            <v>00154</v>
          </cell>
          <cell r="BW1644" t="str">
            <v>N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 t="str">
            <v>Italia</v>
          </cell>
          <cell r="CE1644" t="str">
            <v>RM</v>
          </cell>
          <cell r="CF1644">
            <v>21378</v>
          </cell>
          <cell r="CG1644">
            <v>41274</v>
          </cell>
          <cell r="CH1644">
            <v>54.47227926078029</v>
          </cell>
          <cell r="CI1644">
            <v>54</v>
          </cell>
          <cell r="CJ1644" t="str">
            <v>ROMA</v>
          </cell>
          <cell r="CK1644" t="str">
            <v>70</v>
          </cell>
          <cell r="CL1644" t="str">
            <v>DISTRIBUZIONE GAS</v>
          </cell>
          <cell r="CM1644" t="str">
            <v>Servizi vari</v>
          </cell>
          <cell r="CN1644">
            <v>0</v>
          </cell>
          <cell r="CO1644" t="str">
            <v>Diploma</v>
          </cell>
          <cell r="CP1644" t="str">
            <v>Mat. artistica</v>
          </cell>
          <cell r="CQ1644" t="str">
            <v>Diplomi umanistici</v>
          </cell>
          <cell r="CR1644">
            <v>0</v>
          </cell>
          <cell r="CS1644" t="str">
            <v>699</v>
          </cell>
          <cell r="CT1644" t="str">
            <v>0001-REP</v>
          </cell>
          <cell r="CU1644" t="str">
            <v>REPARTO</v>
          </cell>
          <cell r="CV1644" t="str">
            <v>26145MAN2</v>
          </cell>
          <cell r="CW1644" t="str">
            <v>MANUTENZIONE</v>
          </cell>
          <cell r="CX1644" t="str">
            <v>MAN2</v>
          </cell>
          <cell r="CY1644" t="str">
            <v>Italgas SpA</v>
          </cell>
          <cell r="CZ1644" t="str">
            <v>26523AD</v>
          </cell>
          <cell r="DA1644" t="str">
            <v>DISTRIBUZIONE GAS ROMA</v>
          </cell>
          <cell r="DB1644" t="str">
            <v>26240OPER</v>
          </cell>
          <cell r="DC1644" t="str">
            <v>26305ROMAR</v>
          </cell>
          <cell r="DD1644" t="str">
            <v>26299ROMAGEDIRR</v>
          </cell>
          <cell r="DE1644" t="str">
            <v>26030GEDIRREPIR</v>
          </cell>
          <cell r="DF1644" t="str">
            <v>26147MANR</v>
          </cell>
          <cell r="DG1644" t="str">
            <v>26145MAN2</v>
          </cell>
          <cell r="DH1644" t="str">
            <v>00000 Unità selezionata</v>
          </cell>
          <cell r="DI1644" t="str">
            <v>MULTI-SOCIETARIA</v>
          </cell>
          <cell r="DJ1644" t="str">
            <v>0001-10Z1</v>
          </cell>
          <cell r="DK1644" t="str">
            <v>DISTRIBUZIONE GAS ROMA SAN PAOLO</v>
          </cell>
          <cell r="DL1644" t="str">
            <v>26765DISGROMA</v>
          </cell>
          <cell r="DM1644" t="str">
            <v>0001-00-CENT</v>
          </cell>
          <cell r="DN1644" t="str">
            <v>POLO CENTRO</v>
          </cell>
          <cell r="DO1644" t="str">
            <v>MLTRRT58L12H501I</v>
          </cell>
          <cell r="DP1644">
            <v>0</v>
          </cell>
          <cell r="DQ1644" t="str">
            <v>Italgas SpA</v>
          </cell>
        </row>
        <row r="1645">
          <cell r="A1645" t="str">
            <v>0001064802</v>
          </cell>
          <cell r="B1645" t="str">
            <v>ITG</v>
          </cell>
          <cell r="C1645" t="str">
            <v>ig01</v>
          </cell>
          <cell r="D1645" t="str">
            <v>NOVELLI MASSIMO</v>
          </cell>
          <cell r="E1645" t="str">
            <v>M</v>
          </cell>
          <cell r="F1645" t="str">
            <v>O</v>
          </cell>
          <cell r="G1645">
            <v>1</v>
          </cell>
          <cell r="H1645" t="str">
            <v>Operaio</v>
          </cell>
          <cell r="I1645" t="str">
            <v>3</v>
          </cell>
          <cell r="J1645">
            <v>39753</v>
          </cell>
          <cell r="K1645">
            <v>39753</v>
          </cell>
          <cell r="L1645">
            <v>30879</v>
          </cell>
          <cell r="M1645">
            <v>30879</v>
          </cell>
          <cell r="N1645">
            <v>41274</v>
          </cell>
          <cell r="O1645">
            <v>2012</v>
          </cell>
          <cell r="P1645">
            <v>12</v>
          </cell>
          <cell r="Q1645">
            <v>28</v>
          </cell>
          <cell r="R1645" t="str">
            <v>Assunzione - Motivi vari</v>
          </cell>
          <cell r="S1645" t="str">
            <v>04417501</v>
          </cell>
          <cell r="T1645" t="str">
            <v>Operaio specialista sist.distrib.,caposquadra polivalente</v>
          </cell>
          <cell r="U1645" t="str">
            <v>0441</v>
          </cell>
          <cell r="V1645" t="str">
            <v>0001-00|0441|Operaio specialista sist.distrib.,caposquadra polivalente|</v>
          </cell>
          <cell r="W1645" t="str">
            <v>Operaio specialista sist.distrib.,caposquadra polivalente</v>
          </cell>
          <cell r="X1645" t="str">
            <v>3</v>
          </cell>
          <cell r="Y1645" t="str">
            <v>MAN2</v>
          </cell>
          <cell r="Z1645" t="str">
            <v>Tempo pieno - Normale</v>
          </cell>
          <cell r="AA1645" t="str">
            <v>Italgas SpA</v>
          </cell>
          <cell r="AB1645">
            <v>462</v>
          </cell>
          <cell r="AC1645" t="str">
            <v>DISTRIBUZIONE GAS ROMA</v>
          </cell>
          <cell r="AD1645" t="str">
            <v>757021</v>
          </cell>
          <cell r="AE1645" t="str">
            <v>757021</v>
          </cell>
          <cell r="AF1645" t="str">
            <v>impianti e gestione rete roma</v>
          </cell>
          <cell r="AG1645" t="str">
            <v>0001E10Z1</v>
          </cell>
          <cell r="AH1645" t="str">
            <v>26145MAN2</v>
          </cell>
          <cell r="AI1645" t="str">
            <v>RR</v>
          </cell>
          <cell r="AJ1645" t="str">
            <v>ROM</v>
          </cell>
          <cell r="AK1645" t="str">
            <v>LAZIO</v>
          </cell>
          <cell r="AL1645" t="str">
            <v>Roma</v>
          </cell>
          <cell r="AM1645" t="str">
            <v>26145MAN2</v>
          </cell>
          <cell r="AN1645" t="str">
            <v>Ruolo</v>
          </cell>
          <cell r="AO1645" t="str">
            <v>Italgas SpA</v>
          </cell>
          <cell r="AP1645">
            <v>462</v>
          </cell>
          <cell r="AQ1645">
            <v>0</v>
          </cell>
          <cell r="AR1645" t="str">
            <v>DISTRIBUZIONE GAS ROMA SAN PAOLO</v>
          </cell>
          <cell r="AS1645" t="str">
            <v>Roma</v>
          </cell>
          <cell r="AT1645" t="str">
            <v>LAZIO</v>
          </cell>
          <cell r="AU1645" t="str">
            <v xml:space="preserve">ok </v>
          </cell>
          <cell r="AV1645" t="str">
            <v>CENTRALE</v>
          </cell>
          <cell r="AW1645" t="str">
            <v>RM</v>
          </cell>
          <cell r="AX1645" t="str">
            <v>0001-75</v>
          </cell>
          <cell r="AY1645" t="str">
            <v>DISTRIBUZIONE GAS ROMA</v>
          </cell>
          <cell r="AZ1645" t="str">
            <v>757021</v>
          </cell>
          <cell r="BA1645" t="str">
            <v>757021</v>
          </cell>
          <cell r="BB1645" t="str">
            <v>impianti e gestione rete roma</v>
          </cell>
          <cell r="BC1645" t="str">
            <v>In forza</v>
          </cell>
          <cell r="BD1645" t="str">
            <v>Dipendente Standard</v>
          </cell>
          <cell r="BE1645" t="str">
            <v>E000</v>
          </cell>
          <cell r="BF1645">
            <v>0</v>
          </cell>
          <cell r="BG1645">
            <v>0</v>
          </cell>
          <cell r="BH1645" t="str">
            <v>E000</v>
          </cell>
          <cell r="BI1645" t="str">
            <v>Italgas SpA</v>
          </cell>
          <cell r="BJ1645">
            <v>0</v>
          </cell>
          <cell r="BK1645" t="str">
            <v>00133</v>
          </cell>
          <cell r="BL1645" t="str">
            <v>RM</v>
          </cell>
          <cell r="BM1645" t="str">
            <v>ROMA</v>
          </cell>
          <cell r="BN1645" t="str">
            <v>VIA JACOPO TORRITI 58 INT 4</v>
          </cell>
          <cell r="BO1645" t="str">
            <v>Recapito</v>
          </cell>
          <cell r="BP1645">
            <v>0</v>
          </cell>
          <cell r="BQ1645">
            <v>0</v>
          </cell>
          <cell r="BR1645" t="str">
            <v>Italia</v>
          </cell>
          <cell r="BS1645" t="str">
            <v>H501</v>
          </cell>
          <cell r="BT1645" t="str">
            <v>ROMA</v>
          </cell>
          <cell r="BU1645" t="str">
            <v>VIA DEL COMMERCIO 9/11</v>
          </cell>
          <cell r="BV1645" t="str">
            <v>00154</v>
          </cell>
          <cell r="BW1645" t="str">
            <v>N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 t="str">
            <v>Italia</v>
          </cell>
          <cell r="CE1645" t="str">
            <v>RM</v>
          </cell>
          <cell r="CF1645">
            <v>19300</v>
          </cell>
          <cell r="CG1645">
            <v>41274</v>
          </cell>
          <cell r="CH1645">
            <v>60.161533196440793</v>
          </cell>
          <cell r="CI1645">
            <v>60</v>
          </cell>
          <cell r="CJ1645" t="str">
            <v>ROMA</v>
          </cell>
          <cell r="CK1645" t="str">
            <v>70</v>
          </cell>
          <cell r="CL1645" t="str">
            <v>DISTRIBUZIONE GAS</v>
          </cell>
          <cell r="CM1645" t="str">
            <v>Distribuzione Polivalente Gas</v>
          </cell>
          <cell r="CN1645">
            <v>0</v>
          </cell>
          <cell r="CO1645" t="str">
            <v>Inferiore Diploma</v>
          </cell>
          <cell r="CP1645" t="str">
            <v>Licenza media inferiore</v>
          </cell>
          <cell r="CQ1645" t="str">
            <v>Inferiore al Diploma</v>
          </cell>
          <cell r="CR1645">
            <v>0</v>
          </cell>
          <cell r="CS1645" t="str">
            <v>701</v>
          </cell>
          <cell r="CT1645" t="str">
            <v>0001-REP</v>
          </cell>
          <cell r="CU1645" t="str">
            <v>REPARTO</v>
          </cell>
          <cell r="CV1645" t="str">
            <v>26145MAN2</v>
          </cell>
          <cell r="CW1645" t="str">
            <v>MANUTENZIONE</v>
          </cell>
          <cell r="CX1645" t="str">
            <v>MAN2</v>
          </cell>
          <cell r="CY1645" t="str">
            <v>Italgas SpA</v>
          </cell>
          <cell r="CZ1645" t="str">
            <v>26523AD</v>
          </cell>
          <cell r="DA1645" t="str">
            <v>DISTRIBUZIONE GAS ROMA</v>
          </cell>
          <cell r="DB1645" t="str">
            <v>26240OPER</v>
          </cell>
          <cell r="DC1645" t="str">
            <v>26305ROMAR</v>
          </cell>
          <cell r="DD1645" t="str">
            <v>26299ROMAGEDIRR</v>
          </cell>
          <cell r="DE1645" t="str">
            <v>26030GEDIRREPIR</v>
          </cell>
          <cell r="DF1645" t="str">
            <v>26147MANR</v>
          </cell>
          <cell r="DG1645" t="str">
            <v>26145MAN2</v>
          </cell>
          <cell r="DH1645" t="str">
            <v>00000 Unità selezionata</v>
          </cell>
          <cell r="DI1645" t="str">
            <v>MULTI-SOCIETARIA</v>
          </cell>
          <cell r="DJ1645" t="str">
            <v>0001-10Z1</v>
          </cell>
          <cell r="DK1645" t="str">
            <v>DISTRIBUZIONE GAS ROMA SAN PAOLO</v>
          </cell>
          <cell r="DL1645" t="str">
            <v>26765DISGROMA</v>
          </cell>
          <cell r="DM1645" t="str">
            <v>0001-00-CENT</v>
          </cell>
          <cell r="DN1645" t="str">
            <v>POLO CENTRO</v>
          </cell>
          <cell r="DO1645" t="str">
            <v>NVLMSM52S02H501D</v>
          </cell>
          <cell r="DP1645">
            <v>0</v>
          </cell>
          <cell r="DQ1645" t="str">
            <v>Italgas SpA</v>
          </cell>
        </row>
        <row r="1646">
          <cell r="A1646" t="str">
            <v>0001066300</v>
          </cell>
          <cell r="B1646" t="str">
            <v>ITG</v>
          </cell>
          <cell r="C1646" t="str">
            <v>ig01</v>
          </cell>
          <cell r="D1646" t="str">
            <v>ONORI OTTAVIO</v>
          </cell>
          <cell r="E1646" t="str">
            <v>M</v>
          </cell>
          <cell r="F1646" t="str">
            <v>O</v>
          </cell>
          <cell r="G1646">
            <v>1</v>
          </cell>
          <cell r="H1646" t="str">
            <v>Operaio</v>
          </cell>
          <cell r="I1646" t="str">
            <v>4</v>
          </cell>
          <cell r="J1646">
            <v>39264</v>
          </cell>
          <cell r="K1646">
            <v>39264</v>
          </cell>
          <cell r="L1646">
            <v>30595</v>
          </cell>
          <cell r="M1646">
            <v>30595</v>
          </cell>
          <cell r="N1646">
            <v>41274</v>
          </cell>
          <cell r="O1646">
            <v>2012</v>
          </cell>
          <cell r="P1646">
            <v>12</v>
          </cell>
          <cell r="Q1646">
            <v>29</v>
          </cell>
          <cell r="R1646" t="str">
            <v>Assunzione - Motivi vari</v>
          </cell>
          <cell r="S1646" t="str">
            <v>11117501</v>
          </cell>
          <cell r="T1646" t="str">
            <v>Operaio esperto, capo squadra attività operative</v>
          </cell>
          <cell r="U1646" t="str">
            <v>1111</v>
          </cell>
          <cell r="V1646" t="str">
            <v>0001-00|1111|Operaio esperto, capo squadra attività operative|</v>
          </cell>
          <cell r="W1646" t="str">
            <v>Operaio esperto, capo squadra attività operative</v>
          </cell>
          <cell r="X1646" t="str">
            <v>4</v>
          </cell>
          <cell r="Y1646" t="str">
            <v>MAN2</v>
          </cell>
          <cell r="Z1646" t="str">
            <v>Tempo pieno - Normale</v>
          </cell>
          <cell r="AA1646" t="str">
            <v>Italgas SpA</v>
          </cell>
          <cell r="AB1646">
            <v>462</v>
          </cell>
          <cell r="AC1646" t="str">
            <v>DISTRIBUZIONE GAS ROMA</v>
          </cell>
          <cell r="AD1646" t="str">
            <v>757021</v>
          </cell>
          <cell r="AE1646" t="str">
            <v>757021</v>
          </cell>
          <cell r="AF1646" t="str">
            <v>impianti e gestione rete roma</v>
          </cell>
          <cell r="AG1646" t="str">
            <v>0001E10Z1</v>
          </cell>
          <cell r="AH1646" t="str">
            <v>26145MAN2</v>
          </cell>
          <cell r="AI1646" t="str">
            <v>RR</v>
          </cell>
          <cell r="AJ1646" t="str">
            <v>ROM</v>
          </cell>
          <cell r="AK1646" t="str">
            <v>LAZIO</v>
          </cell>
          <cell r="AL1646" t="str">
            <v>Roma</v>
          </cell>
          <cell r="AM1646" t="str">
            <v>26145MAN2</v>
          </cell>
          <cell r="AN1646" t="str">
            <v>Ruolo</v>
          </cell>
          <cell r="AO1646" t="str">
            <v>Italgas SpA</v>
          </cell>
          <cell r="AP1646">
            <v>462</v>
          </cell>
          <cell r="AQ1646">
            <v>0</v>
          </cell>
          <cell r="AR1646" t="str">
            <v>DISTRIBUZIONE GAS ROMA SAN PAOLO</v>
          </cell>
          <cell r="AS1646" t="str">
            <v>Roma</v>
          </cell>
          <cell r="AT1646" t="str">
            <v>LAZIO</v>
          </cell>
          <cell r="AU1646" t="str">
            <v xml:space="preserve">ok </v>
          </cell>
          <cell r="AV1646" t="str">
            <v>CENTRALE</v>
          </cell>
          <cell r="AW1646" t="str">
            <v>RM</v>
          </cell>
          <cell r="AX1646" t="str">
            <v>0001-75</v>
          </cell>
          <cell r="AY1646" t="str">
            <v>DISTRIBUZIONE GAS ROMA</v>
          </cell>
          <cell r="AZ1646" t="str">
            <v>757021</v>
          </cell>
          <cell r="BA1646" t="str">
            <v>757021</v>
          </cell>
          <cell r="BB1646" t="str">
            <v>impianti e gestione rete roma</v>
          </cell>
          <cell r="BC1646" t="str">
            <v>In forza</v>
          </cell>
          <cell r="BD1646" t="str">
            <v>Dipendente Standard</v>
          </cell>
          <cell r="BE1646" t="str">
            <v>E000</v>
          </cell>
          <cell r="BF1646">
            <v>0</v>
          </cell>
          <cell r="BG1646">
            <v>0</v>
          </cell>
          <cell r="BH1646" t="str">
            <v>E000</v>
          </cell>
          <cell r="BI1646" t="str">
            <v>Italgas SpA</v>
          </cell>
          <cell r="BJ1646">
            <v>0</v>
          </cell>
          <cell r="BK1646" t="str">
            <v>00175</v>
          </cell>
          <cell r="BL1646" t="str">
            <v>RM</v>
          </cell>
          <cell r="BM1646" t="str">
            <v>ROMA</v>
          </cell>
          <cell r="BN1646" t="str">
            <v>VIA VESTRICIO SPURINNA 41 SC A INT 26</v>
          </cell>
          <cell r="BO1646" t="str">
            <v>Recapito</v>
          </cell>
          <cell r="BP1646">
            <v>0</v>
          </cell>
          <cell r="BQ1646">
            <v>0</v>
          </cell>
          <cell r="BR1646" t="str">
            <v>Italia</v>
          </cell>
          <cell r="BS1646" t="str">
            <v>H501</v>
          </cell>
          <cell r="BT1646" t="str">
            <v>ROMA</v>
          </cell>
          <cell r="BU1646" t="str">
            <v>VIA DEL COMMERCIO 9/11</v>
          </cell>
          <cell r="BV1646" t="str">
            <v>00154</v>
          </cell>
          <cell r="BW1646" t="str">
            <v>N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 t="str">
            <v>Italia</v>
          </cell>
          <cell r="CE1646" t="str">
            <v>RM</v>
          </cell>
          <cell r="CF1646">
            <v>20953</v>
          </cell>
          <cell r="CG1646">
            <v>41274</v>
          </cell>
          <cell r="CH1646">
            <v>55.635865845311429</v>
          </cell>
          <cell r="CI1646">
            <v>56</v>
          </cell>
          <cell r="CJ1646" t="str">
            <v>PALOMBARA SABINA</v>
          </cell>
          <cell r="CK1646" t="str">
            <v>70</v>
          </cell>
          <cell r="CL1646" t="str">
            <v>DISTRIBUZIONE GAS</v>
          </cell>
          <cell r="CM1646" t="str">
            <v>Distribuzione Polivalente Gas</v>
          </cell>
          <cell r="CN1646">
            <v>0</v>
          </cell>
          <cell r="CO1646" t="str">
            <v>Inferiore Diploma</v>
          </cell>
          <cell r="CP1646" t="str">
            <v>Licenza media inferiore</v>
          </cell>
          <cell r="CQ1646" t="str">
            <v>Inferiore al Diploma</v>
          </cell>
          <cell r="CR1646">
            <v>0</v>
          </cell>
          <cell r="CS1646" t="str">
            <v>701</v>
          </cell>
          <cell r="CT1646" t="str">
            <v>0001-REP</v>
          </cell>
          <cell r="CU1646" t="str">
            <v>REPARTO</v>
          </cell>
          <cell r="CV1646" t="str">
            <v>26145MAN2</v>
          </cell>
          <cell r="CW1646" t="str">
            <v>MANUTENZIONE</v>
          </cell>
          <cell r="CX1646" t="str">
            <v>MAN2</v>
          </cell>
          <cell r="CY1646" t="str">
            <v>Italgas SpA</v>
          </cell>
          <cell r="CZ1646" t="str">
            <v>26523AD</v>
          </cell>
          <cell r="DA1646" t="str">
            <v>DISTRIBUZIONE GAS ROMA</v>
          </cell>
          <cell r="DB1646" t="str">
            <v>26240OPER</v>
          </cell>
          <cell r="DC1646" t="str">
            <v>26305ROMAR</v>
          </cell>
          <cell r="DD1646" t="str">
            <v>26299ROMAGEDIRR</v>
          </cell>
          <cell r="DE1646" t="str">
            <v>26030GEDIRREPIR</v>
          </cell>
          <cell r="DF1646" t="str">
            <v>26147MANR</v>
          </cell>
          <cell r="DG1646" t="str">
            <v>26145MAN2</v>
          </cell>
          <cell r="DH1646" t="str">
            <v>00000 Unità selezionata</v>
          </cell>
          <cell r="DI1646" t="str">
            <v>MULTI-SOCIETARIA</v>
          </cell>
          <cell r="DJ1646" t="str">
            <v>0001-10Z1</v>
          </cell>
          <cell r="DK1646" t="str">
            <v>DISTRIBUZIONE GAS ROMA SAN PAOLO</v>
          </cell>
          <cell r="DL1646" t="str">
            <v>26765DISGROMA</v>
          </cell>
          <cell r="DM1646" t="str">
            <v>0001-00-CENT</v>
          </cell>
          <cell r="DN1646" t="str">
            <v>POLO CENTRO</v>
          </cell>
          <cell r="DO1646" t="str">
            <v>NROTTV57E13G293K</v>
          </cell>
          <cell r="DP1646">
            <v>0</v>
          </cell>
          <cell r="DQ1646" t="str">
            <v>Italgas SpA</v>
          </cell>
        </row>
        <row r="1647">
          <cell r="A1647" t="str">
            <v>0001066500</v>
          </cell>
          <cell r="B1647" t="str">
            <v>ITG</v>
          </cell>
          <cell r="C1647" t="str">
            <v>ig01</v>
          </cell>
          <cell r="D1647" t="str">
            <v>ORGANTINI DOMENICO</v>
          </cell>
          <cell r="E1647" t="str">
            <v>M</v>
          </cell>
          <cell r="F1647" t="str">
            <v>O</v>
          </cell>
          <cell r="G1647">
            <v>1</v>
          </cell>
          <cell r="H1647" t="str">
            <v>Operaio</v>
          </cell>
          <cell r="I1647" t="str">
            <v>3</v>
          </cell>
          <cell r="J1647">
            <v>39264</v>
          </cell>
          <cell r="K1647">
            <v>39264</v>
          </cell>
          <cell r="L1647">
            <v>34486</v>
          </cell>
          <cell r="M1647">
            <v>34486</v>
          </cell>
          <cell r="N1647">
            <v>41274</v>
          </cell>
          <cell r="O1647">
            <v>2012</v>
          </cell>
          <cell r="P1647">
            <v>12</v>
          </cell>
          <cell r="Q1647">
            <v>18</v>
          </cell>
          <cell r="R1647" t="str">
            <v>Assunzione - Motivi vari</v>
          </cell>
          <cell r="S1647" t="str">
            <v>04417501</v>
          </cell>
          <cell r="T1647" t="str">
            <v>Operaio specialista sist.distrib.,caposquadra polivalente</v>
          </cell>
          <cell r="U1647" t="str">
            <v>0441</v>
          </cell>
          <cell r="V1647" t="str">
            <v>0001-00|0441|Operaio specialista sist.distrib.,caposquadra polivalente|</v>
          </cell>
          <cell r="W1647" t="str">
            <v>Operaio specialista sist.distrib.,caposquadra polivalente</v>
          </cell>
          <cell r="X1647" t="str">
            <v>3</v>
          </cell>
          <cell r="Y1647" t="str">
            <v>MAN2</v>
          </cell>
          <cell r="Z1647" t="str">
            <v>Tempo pieno - Normale</v>
          </cell>
          <cell r="AA1647" t="str">
            <v>Italgas SpA</v>
          </cell>
          <cell r="AB1647">
            <v>462</v>
          </cell>
          <cell r="AC1647" t="str">
            <v>DISTRIBUZIONE GAS ROMA</v>
          </cell>
          <cell r="AD1647" t="str">
            <v>757021</v>
          </cell>
          <cell r="AE1647" t="str">
            <v>757021</v>
          </cell>
          <cell r="AF1647" t="str">
            <v>impianti e gestione rete roma</v>
          </cell>
          <cell r="AG1647" t="str">
            <v>0001E10Z1</v>
          </cell>
          <cell r="AH1647" t="str">
            <v>26145MAN2</v>
          </cell>
          <cell r="AI1647" t="str">
            <v>RR</v>
          </cell>
          <cell r="AJ1647" t="str">
            <v>ROM</v>
          </cell>
          <cell r="AK1647" t="str">
            <v>LAZIO</v>
          </cell>
          <cell r="AL1647" t="str">
            <v>Roma</v>
          </cell>
          <cell r="AM1647" t="str">
            <v>26145MAN2</v>
          </cell>
          <cell r="AN1647" t="str">
            <v>Ruolo</v>
          </cell>
          <cell r="AO1647" t="str">
            <v>Italgas SpA</v>
          </cell>
          <cell r="AP1647">
            <v>462</v>
          </cell>
          <cell r="AQ1647">
            <v>0</v>
          </cell>
          <cell r="AR1647" t="str">
            <v>DISTRIBUZIONE GAS ROMA SAN PAOLO</v>
          </cell>
          <cell r="AS1647" t="str">
            <v>Roma</v>
          </cell>
          <cell r="AT1647" t="str">
            <v>LAZIO</v>
          </cell>
          <cell r="AU1647" t="str">
            <v xml:space="preserve">ok </v>
          </cell>
          <cell r="AV1647" t="str">
            <v>CENTRALE</v>
          </cell>
          <cell r="AW1647" t="str">
            <v>RM</v>
          </cell>
          <cell r="AX1647" t="str">
            <v>0001-75</v>
          </cell>
          <cell r="AY1647" t="str">
            <v>DISTRIBUZIONE GAS ROMA</v>
          </cell>
          <cell r="AZ1647" t="str">
            <v>757021</v>
          </cell>
          <cell r="BA1647" t="str">
            <v>757021</v>
          </cell>
          <cell r="BB1647" t="str">
            <v>impianti e gestione rete roma</v>
          </cell>
          <cell r="BC1647" t="str">
            <v>In forza</v>
          </cell>
          <cell r="BD1647" t="str">
            <v>Dipendente Standard</v>
          </cell>
          <cell r="BE1647" t="str">
            <v>E000</v>
          </cell>
          <cell r="BF1647">
            <v>0</v>
          </cell>
          <cell r="BG1647">
            <v>0</v>
          </cell>
          <cell r="BH1647" t="str">
            <v>E000</v>
          </cell>
          <cell r="BI1647" t="str">
            <v>Italgas SpA</v>
          </cell>
          <cell r="BJ1647">
            <v>0</v>
          </cell>
          <cell r="BK1647" t="str">
            <v>00154</v>
          </cell>
          <cell r="BL1647" t="str">
            <v>RM</v>
          </cell>
          <cell r="BM1647" t="str">
            <v>ROMA</v>
          </cell>
          <cell r="BN1647" t="str">
            <v>VIA GIUSEPPE ACERBI 5 SC B INT 12</v>
          </cell>
          <cell r="BO1647" t="str">
            <v>Recapito</v>
          </cell>
          <cell r="BP1647">
            <v>0</v>
          </cell>
          <cell r="BQ1647">
            <v>0</v>
          </cell>
          <cell r="BR1647" t="str">
            <v>Italia</v>
          </cell>
          <cell r="BS1647" t="str">
            <v>H501</v>
          </cell>
          <cell r="BT1647" t="str">
            <v>ROMA</v>
          </cell>
          <cell r="BU1647" t="str">
            <v>VIA DEL COMMERCIO 9/11</v>
          </cell>
          <cell r="BV1647" t="str">
            <v>00154</v>
          </cell>
          <cell r="BW1647" t="str">
            <v>N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 t="str">
            <v>Italia</v>
          </cell>
          <cell r="CE1647" t="str">
            <v>RM</v>
          </cell>
          <cell r="CF1647">
            <v>23723</v>
          </cell>
          <cell r="CG1647">
            <v>41274</v>
          </cell>
          <cell r="CH1647">
            <v>48.05201916495551</v>
          </cell>
          <cell r="CI1647">
            <v>48</v>
          </cell>
          <cell r="CJ1647" t="str">
            <v>ROMA</v>
          </cell>
          <cell r="CK1647" t="str">
            <v>70</v>
          </cell>
          <cell r="CL1647" t="str">
            <v>DISTRIBUZIONE GAS</v>
          </cell>
          <cell r="CM1647" t="str">
            <v>Distribuzione Polivalente Gas</v>
          </cell>
          <cell r="CN1647">
            <v>0</v>
          </cell>
          <cell r="CO1647" t="str">
            <v>Inferiore Diploma</v>
          </cell>
          <cell r="CP1647" t="str">
            <v>Licenza media inferiore</v>
          </cell>
          <cell r="CQ1647" t="str">
            <v>Inferiore al Diploma</v>
          </cell>
          <cell r="CR1647">
            <v>0</v>
          </cell>
          <cell r="CS1647" t="str">
            <v>701</v>
          </cell>
          <cell r="CT1647" t="str">
            <v>0001-REP</v>
          </cell>
          <cell r="CU1647" t="str">
            <v>REPARTO</v>
          </cell>
          <cell r="CV1647" t="str">
            <v>26145MAN2</v>
          </cell>
          <cell r="CW1647" t="str">
            <v>MANUTENZIONE</v>
          </cell>
          <cell r="CX1647" t="str">
            <v>MAN2</v>
          </cell>
          <cell r="CY1647" t="str">
            <v>Italgas SpA</v>
          </cell>
          <cell r="CZ1647" t="str">
            <v>26523AD</v>
          </cell>
          <cell r="DA1647" t="str">
            <v>DISTRIBUZIONE GAS ROMA</v>
          </cell>
          <cell r="DB1647" t="str">
            <v>26240OPER</v>
          </cell>
          <cell r="DC1647" t="str">
            <v>26305ROMAR</v>
          </cell>
          <cell r="DD1647" t="str">
            <v>26299ROMAGEDIRR</v>
          </cell>
          <cell r="DE1647" t="str">
            <v>26030GEDIRREPIR</v>
          </cell>
          <cell r="DF1647" t="str">
            <v>26147MANR</v>
          </cell>
          <cell r="DG1647" t="str">
            <v>26145MAN2</v>
          </cell>
          <cell r="DH1647" t="str">
            <v>00000 Unità selezionata</v>
          </cell>
          <cell r="DI1647" t="str">
            <v>MULTI-SOCIETARIA</v>
          </cell>
          <cell r="DJ1647" t="str">
            <v>0001-10Z1</v>
          </cell>
          <cell r="DK1647" t="str">
            <v>DISTRIBUZIONE GAS ROMA SAN PAOLO</v>
          </cell>
          <cell r="DL1647" t="str">
            <v>26765DISGROMA</v>
          </cell>
          <cell r="DM1647" t="str">
            <v>0001-00-CENT</v>
          </cell>
          <cell r="DN1647" t="str">
            <v>POLO CENTRO</v>
          </cell>
          <cell r="DO1647" t="str">
            <v>RGNDNC64T12H501O</v>
          </cell>
          <cell r="DP1647">
            <v>0</v>
          </cell>
          <cell r="DQ1647" t="str">
            <v>Italgas SpA</v>
          </cell>
        </row>
        <row r="1648">
          <cell r="A1648" t="str">
            <v>0001073993</v>
          </cell>
          <cell r="B1648" t="str">
            <v>ITG</v>
          </cell>
          <cell r="C1648" t="str">
            <v>ig01</v>
          </cell>
          <cell r="D1648" t="str">
            <v>POLICARPO LUCIANO</v>
          </cell>
          <cell r="E1648" t="str">
            <v>M</v>
          </cell>
          <cell r="F1648" t="str">
            <v>O</v>
          </cell>
          <cell r="G1648">
            <v>1</v>
          </cell>
          <cell r="H1648" t="str">
            <v>Operaio</v>
          </cell>
          <cell r="I1648" t="str">
            <v>5</v>
          </cell>
          <cell r="J1648">
            <v>39753</v>
          </cell>
          <cell r="K1648">
            <v>0</v>
          </cell>
          <cell r="L1648">
            <v>29465</v>
          </cell>
          <cell r="M1648">
            <v>29465</v>
          </cell>
          <cell r="N1648">
            <v>41274</v>
          </cell>
          <cell r="O1648">
            <v>2012</v>
          </cell>
          <cell r="P1648">
            <v>12</v>
          </cell>
          <cell r="Q1648">
            <v>32</v>
          </cell>
          <cell r="R1648" t="str">
            <v>Assunzione - Motivi vari</v>
          </cell>
          <cell r="S1648" t="str">
            <v>51267501</v>
          </cell>
          <cell r="T1648" t="str">
            <v>Capo nucleo operativo - Saldatore a prova r</v>
          </cell>
          <cell r="U1648" t="str">
            <v>5126</v>
          </cell>
          <cell r="V1648" t="str">
            <v>0001-00|5126|Capo nucleo operativo - Saldatore a prova r|</v>
          </cell>
          <cell r="W1648" t="str">
            <v>Capo nucleo operativo - Saldatore a prova r</v>
          </cell>
          <cell r="X1648" t="str">
            <v>5</v>
          </cell>
          <cell r="Y1648" t="str">
            <v>MAN2</v>
          </cell>
          <cell r="Z1648" t="str">
            <v>Tempo pieno - Normale</v>
          </cell>
          <cell r="AA1648" t="str">
            <v>Italgas SpA</v>
          </cell>
          <cell r="AB1648">
            <v>462</v>
          </cell>
          <cell r="AC1648" t="str">
            <v>DISTRIBUZIONE GAS ROMA</v>
          </cell>
          <cell r="AD1648" t="str">
            <v>757021</v>
          </cell>
          <cell r="AE1648" t="str">
            <v>757021</v>
          </cell>
          <cell r="AF1648" t="str">
            <v>impianti e gestione rete roma</v>
          </cell>
          <cell r="AG1648" t="str">
            <v>0001E10Z1</v>
          </cell>
          <cell r="AH1648" t="str">
            <v>26145MAN2</v>
          </cell>
          <cell r="AI1648" t="str">
            <v>RR</v>
          </cell>
          <cell r="AJ1648" t="str">
            <v>ROM</v>
          </cell>
          <cell r="AK1648" t="str">
            <v>LAZIO</v>
          </cell>
          <cell r="AL1648" t="str">
            <v>Roma</v>
          </cell>
          <cell r="AM1648" t="str">
            <v>26145MAN2</v>
          </cell>
          <cell r="AN1648" t="str">
            <v>Ruolo</v>
          </cell>
          <cell r="AO1648" t="str">
            <v>Italgas SpA</v>
          </cell>
          <cell r="AP1648">
            <v>462</v>
          </cell>
          <cell r="AQ1648">
            <v>0</v>
          </cell>
          <cell r="AR1648" t="str">
            <v>DISTRIBUZIONE GAS ROMA SAN PAOLO</v>
          </cell>
          <cell r="AS1648" t="str">
            <v>Roma</v>
          </cell>
          <cell r="AT1648" t="str">
            <v>LAZIO</v>
          </cell>
          <cell r="AU1648" t="str">
            <v xml:space="preserve">ok </v>
          </cell>
          <cell r="AV1648" t="str">
            <v>CENTRALE</v>
          </cell>
          <cell r="AW1648" t="str">
            <v>RM</v>
          </cell>
          <cell r="AX1648" t="str">
            <v>0001-75</v>
          </cell>
          <cell r="AY1648" t="str">
            <v>DISTRIBUZIONE GAS ROMA</v>
          </cell>
          <cell r="AZ1648" t="str">
            <v>757021</v>
          </cell>
          <cell r="BA1648" t="str">
            <v>757021</v>
          </cell>
          <cell r="BB1648" t="str">
            <v>impianti e gestione rete roma</v>
          </cell>
          <cell r="BC1648" t="str">
            <v>In forza</v>
          </cell>
          <cell r="BD1648" t="str">
            <v>Dipendente Standard</v>
          </cell>
          <cell r="BE1648" t="str">
            <v>E000</v>
          </cell>
          <cell r="BF1648">
            <v>0</v>
          </cell>
          <cell r="BG1648">
            <v>0</v>
          </cell>
          <cell r="BH1648" t="str">
            <v>E000</v>
          </cell>
          <cell r="BI1648" t="str">
            <v>Italgas SpA</v>
          </cell>
          <cell r="BJ1648">
            <v>0</v>
          </cell>
          <cell r="BK1648" t="str">
            <v>00147</v>
          </cell>
          <cell r="BL1648" t="str">
            <v>RM</v>
          </cell>
          <cell r="BM1648" t="str">
            <v>ROMA</v>
          </cell>
          <cell r="BN1648" t="str">
            <v>VIA VALERIA RUFINA 5  LT N  INT 6</v>
          </cell>
          <cell r="BO1648" t="str">
            <v>Recapito</v>
          </cell>
          <cell r="BP1648">
            <v>0</v>
          </cell>
          <cell r="BQ1648">
            <v>0</v>
          </cell>
          <cell r="BR1648" t="str">
            <v>Italia</v>
          </cell>
          <cell r="BS1648" t="str">
            <v>H501</v>
          </cell>
          <cell r="BT1648" t="str">
            <v>ROMA</v>
          </cell>
          <cell r="BU1648" t="str">
            <v>VIA DEL COMMERCIO 9/11</v>
          </cell>
          <cell r="BV1648" t="str">
            <v>00154</v>
          </cell>
          <cell r="BW1648" t="str">
            <v>N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 t="str">
            <v>Italia</v>
          </cell>
          <cell r="CE1648" t="str">
            <v>RM</v>
          </cell>
          <cell r="CF1648">
            <v>20942</v>
          </cell>
          <cell r="CG1648">
            <v>41274</v>
          </cell>
          <cell r="CH1648">
            <v>55.665982203969882</v>
          </cell>
          <cell r="CI1648">
            <v>56</v>
          </cell>
          <cell r="CJ1648" t="str">
            <v>ROMA</v>
          </cell>
          <cell r="CK1648" t="str">
            <v>70</v>
          </cell>
          <cell r="CL1648" t="str">
            <v>DISTRIBUZIONE GAS</v>
          </cell>
          <cell r="CM1648" t="str">
            <v>Distribuzione Polivalente Gas</v>
          </cell>
          <cell r="CN1648">
            <v>0</v>
          </cell>
          <cell r="CO1648" t="str">
            <v>Inferiore Diploma</v>
          </cell>
          <cell r="CP1648" t="str">
            <v>Licenza media inferiore</v>
          </cell>
          <cell r="CQ1648" t="str">
            <v>Inferiore al Diploma</v>
          </cell>
          <cell r="CR1648">
            <v>0</v>
          </cell>
          <cell r="CS1648" t="str">
            <v>701</v>
          </cell>
          <cell r="CT1648" t="str">
            <v>0001-REP</v>
          </cell>
          <cell r="CU1648" t="str">
            <v>REPARTO</v>
          </cell>
          <cell r="CV1648" t="str">
            <v>26145MAN2</v>
          </cell>
          <cell r="CW1648" t="str">
            <v>MANUTENZIONE</v>
          </cell>
          <cell r="CX1648" t="str">
            <v>MAN2</v>
          </cell>
          <cell r="CY1648" t="str">
            <v>Italgas SpA</v>
          </cell>
          <cell r="CZ1648" t="str">
            <v>26523AD</v>
          </cell>
          <cell r="DA1648" t="str">
            <v>DISTRIBUZIONE GAS ROMA</v>
          </cell>
          <cell r="DB1648" t="str">
            <v>26240OPER</v>
          </cell>
          <cell r="DC1648" t="str">
            <v>26305ROMAR</v>
          </cell>
          <cell r="DD1648" t="str">
            <v>26299ROMAGEDIRR</v>
          </cell>
          <cell r="DE1648" t="str">
            <v>26030GEDIRREPIR</v>
          </cell>
          <cell r="DF1648" t="str">
            <v>26147MANR</v>
          </cell>
          <cell r="DG1648" t="str">
            <v>26145MAN2</v>
          </cell>
          <cell r="DH1648" t="str">
            <v>00000 Unità selezionata</v>
          </cell>
          <cell r="DI1648" t="str">
            <v>MULTI-SOCIETARIA</v>
          </cell>
          <cell r="DJ1648" t="str">
            <v>0001-10Z1</v>
          </cell>
          <cell r="DK1648" t="str">
            <v>DISTRIBUZIONE GAS ROMA SAN PAOLO</v>
          </cell>
          <cell r="DL1648" t="str">
            <v>26765DISGROMA</v>
          </cell>
          <cell r="DM1648" t="str">
            <v>0001-00-CENT</v>
          </cell>
          <cell r="DN1648" t="str">
            <v>POLO CENTRO</v>
          </cell>
          <cell r="DO1648" t="str">
            <v>PLCLCN57E02H501Y</v>
          </cell>
          <cell r="DP1648">
            <v>0</v>
          </cell>
          <cell r="DQ1648" t="str">
            <v>Italgas SpA</v>
          </cell>
        </row>
        <row r="1649">
          <cell r="A1649" t="str">
            <v>0001077300</v>
          </cell>
          <cell r="B1649" t="str">
            <v>ITG</v>
          </cell>
          <cell r="C1649" t="str">
            <v>ig01</v>
          </cell>
          <cell r="D1649" t="str">
            <v>RAZZANELLI MARCO</v>
          </cell>
          <cell r="E1649" t="str">
            <v>M</v>
          </cell>
          <cell r="F1649" t="str">
            <v>O</v>
          </cell>
          <cell r="G1649">
            <v>1</v>
          </cell>
          <cell r="H1649" t="str">
            <v>Operaio</v>
          </cell>
          <cell r="I1649" t="str">
            <v>4</v>
          </cell>
          <cell r="J1649">
            <v>38353</v>
          </cell>
          <cell r="K1649">
            <v>38353</v>
          </cell>
          <cell r="L1649">
            <v>29718</v>
          </cell>
          <cell r="M1649">
            <v>29718</v>
          </cell>
          <cell r="N1649">
            <v>41274</v>
          </cell>
          <cell r="O1649">
            <v>2012</v>
          </cell>
          <cell r="P1649">
            <v>12</v>
          </cell>
          <cell r="Q1649">
            <v>31</v>
          </cell>
          <cell r="R1649" t="str">
            <v>Assunzione - Motivi vari</v>
          </cell>
          <cell r="S1649" t="str">
            <v>11117501</v>
          </cell>
          <cell r="T1649" t="str">
            <v>Operaio esperto, capo squadra attività operative</v>
          </cell>
          <cell r="U1649" t="str">
            <v>1111</v>
          </cell>
          <cell r="V1649" t="str">
            <v>0001-00|1111|Operaio esperto, capo squadra attività operative|</v>
          </cell>
          <cell r="W1649" t="str">
            <v>Operaio esperto, capo squadra attività operative</v>
          </cell>
          <cell r="X1649" t="str">
            <v>4</v>
          </cell>
          <cell r="Y1649" t="str">
            <v>MAN2</v>
          </cell>
          <cell r="Z1649" t="str">
            <v>Tempo pieno - Normale</v>
          </cell>
          <cell r="AA1649" t="str">
            <v>Italgas SpA</v>
          </cell>
          <cell r="AB1649">
            <v>462</v>
          </cell>
          <cell r="AC1649" t="str">
            <v>DISTRIBUZIONE GAS ROMA</v>
          </cell>
          <cell r="AD1649" t="str">
            <v>757021</v>
          </cell>
          <cell r="AE1649" t="str">
            <v>757021</v>
          </cell>
          <cell r="AF1649" t="str">
            <v>impianti e gestione rete roma</v>
          </cell>
          <cell r="AG1649" t="str">
            <v>0001E10Z1</v>
          </cell>
          <cell r="AH1649" t="str">
            <v>26145MAN2</v>
          </cell>
          <cell r="AI1649" t="str">
            <v>RR</v>
          </cell>
          <cell r="AJ1649" t="str">
            <v>ROM</v>
          </cell>
          <cell r="AK1649" t="str">
            <v>LAZIO</v>
          </cell>
          <cell r="AL1649" t="str">
            <v>Roma</v>
          </cell>
          <cell r="AM1649" t="str">
            <v>26145MAN2</v>
          </cell>
          <cell r="AN1649" t="str">
            <v>Ruolo</v>
          </cell>
          <cell r="AO1649" t="str">
            <v>Italgas SpA</v>
          </cell>
          <cell r="AP1649">
            <v>462</v>
          </cell>
          <cell r="AQ1649">
            <v>0</v>
          </cell>
          <cell r="AR1649" t="str">
            <v>DISTRIBUZIONE GAS ROMA SAN PAOLO</v>
          </cell>
          <cell r="AS1649" t="str">
            <v>Roma</v>
          </cell>
          <cell r="AT1649" t="str">
            <v>LAZIO</v>
          </cell>
          <cell r="AU1649" t="str">
            <v xml:space="preserve">ok </v>
          </cell>
          <cell r="AV1649" t="str">
            <v>CENTRALE</v>
          </cell>
          <cell r="AW1649" t="str">
            <v>RM</v>
          </cell>
          <cell r="AX1649" t="str">
            <v>0001-75</v>
          </cell>
          <cell r="AY1649" t="str">
            <v>DISTRIBUZIONE GAS ROMA</v>
          </cell>
          <cell r="AZ1649" t="str">
            <v>757021</v>
          </cell>
          <cell r="BA1649" t="str">
            <v>757021</v>
          </cell>
          <cell r="BB1649" t="str">
            <v>impianti e gestione rete roma</v>
          </cell>
          <cell r="BC1649" t="str">
            <v>In forza</v>
          </cell>
          <cell r="BD1649" t="str">
            <v>Dipendente Standard</v>
          </cell>
          <cell r="BE1649" t="str">
            <v>E000</v>
          </cell>
          <cell r="BF1649">
            <v>0</v>
          </cell>
          <cell r="BG1649">
            <v>0</v>
          </cell>
          <cell r="BH1649" t="str">
            <v>E000</v>
          </cell>
          <cell r="BI1649" t="str">
            <v>Italgas SpA</v>
          </cell>
          <cell r="BJ1649">
            <v>0</v>
          </cell>
          <cell r="BK1649" t="str">
            <v>00139</v>
          </cell>
          <cell r="BL1649" t="str">
            <v>RM</v>
          </cell>
          <cell r="BM1649" t="str">
            <v>ROMA</v>
          </cell>
          <cell r="BN1649" t="str">
            <v>VIA CAPRAIA 45  SC B  INT 23</v>
          </cell>
          <cell r="BO1649" t="str">
            <v>Recapito</v>
          </cell>
          <cell r="BP1649">
            <v>0</v>
          </cell>
          <cell r="BQ1649">
            <v>0</v>
          </cell>
          <cell r="BR1649" t="str">
            <v>Italia</v>
          </cell>
          <cell r="BS1649" t="str">
            <v>H501</v>
          </cell>
          <cell r="BT1649" t="str">
            <v>ROMA</v>
          </cell>
          <cell r="BU1649" t="str">
            <v>VIA DEL COMMERCIO 9/11</v>
          </cell>
          <cell r="BV1649" t="str">
            <v>00154</v>
          </cell>
          <cell r="BW1649" t="str">
            <v>N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 t="str">
            <v>Italia</v>
          </cell>
          <cell r="CE1649" t="str">
            <v>RM</v>
          </cell>
          <cell r="CF1649">
            <v>20703</v>
          </cell>
          <cell r="CG1649">
            <v>41274</v>
          </cell>
          <cell r="CH1649">
            <v>56.320328542094458</v>
          </cell>
          <cell r="CI1649">
            <v>56</v>
          </cell>
          <cell r="CJ1649" t="str">
            <v>ROMA</v>
          </cell>
          <cell r="CK1649" t="str">
            <v>70</v>
          </cell>
          <cell r="CL1649" t="str">
            <v>DISTRIBUZIONE GAS</v>
          </cell>
          <cell r="CM1649" t="str">
            <v>Distribuzione Polivalente Gas</v>
          </cell>
          <cell r="CN1649">
            <v>0</v>
          </cell>
          <cell r="CO1649" t="str">
            <v>Inferiore Diploma</v>
          </cell>
          <cell r="CP1649" t="str">
            <v>Licenza media inferiore</v>
          </cell>
          <cell r="CQ1649" t="str">
            <v>Inferiore al Diploma</v>
          </cell>
          <cell r="CR1649">
            <v>0</v>
          </cell>
          <cell r="CS1649" t="str">
            <v>701</v>
          </cell>
          <cell r="CT1649" t="str">
            <v>0001-REP</v>
          </cell>
          <cell r="CU1649" t="str">
            <v>REPARTO</v>
          </cell>
          <cell r="CV1649" t="str">
            <v>26145MAN2</v>
          </cell>
          <cell r="CW1649" t="str">
            <v>MANUTENZIONE</v>
          </cell>
          <cell r="CX1649" t="str">
            <v>MAN2</v>
          </cell>
          <cell r="CY1649" t="str">
            <v>Italgas SpA</v>
          </cell>
          <cell r="CZ1649" t="str">
            <v>26523AD</v>
          </cell>
          <cell r="DA1649" t="str">
            <v>DISTRIBUZIONE GAS ROMA</v>
          </cell>
          <cell r="DB1649" t="str">
            <v>26240OPER</v>
          </cell>
          <cell r="DC1649" t="str">
            <v>26305ROMAR</v>
          </cell>
          <cell r="DD1649" t="str">
            <v>26299ROMAGEDIRR</v>
          </cell>
          <cell r="DE1649" t="str">
            <v>26030GEDIRREPIR</v>
          </cell>
          <cell r="DF1649" t="str">
            <v>26147MANR</v>
          </cell>
          <cell r="DG1649" t="str">
            <v>26145MAN2</v>
          </cell>
          <cell r="DH1649" t="str">
            <v>00000 Unità selezionata</v>
          </cell>
          <cell r="DI1649" t="str">
            <v>MULTI-SOCIETARIA</v>
          </cell>
          <cell r="DJ1649" t="str">
            <v>0001-10Z1</v>
          </cell>
          <cell r="DK1649" t="str">
            <v>DISTRIBUZIONE GAS ROMA SAN PAOLO</v>
          </cell>
          <cell r="DL1649" t="str">
            <v>26765DISGROMA</v>
          </cell>
          <cell r="DM1649" t="str">
            <v>0001-00-CENT</v>
          </cell>
          <cell r="DN1649" t="str">
            <v>POLO CENTRO</v>
          </cell>
          <cell r="DO1649" t="str">
            <v>RZZMRC56P05H501D</v>
          </cell>
          <cell r="DP1649">
            <v>0</v>
          </cell>
          <cell r="DQ1649" t="str">
            <v>Italgas SpA</v>
          </cell>
        </row>
        <row r="1650">
          <cell r="A1650" t="str">
            <v>0001080152</v>
          </cell>
          <cell r="B1650" t="str">
            <v>ITG</v>
          </cell>
          <cell r="C1650" t="str">
            <v>ig01</v>
          </cell>
          <cell r="D1650" t="str">
            <v>ROSSI CLAUDIO</v>
          </cell>
          <cell r="E1650" t="str">
            <v>M</v>
          </cell>
          <cell r="F1650" t="str">
            <v>O</v>
          </cell>
          <cell r="G1650">
            <v>1</v>
          </cell>
          <cell r="H1650" t="str">
            <v>Operaio</v>
          </cell>
          <cell r="I1650" t="str">
            <v>4</v>
          </cell>
          <cell r="J1650">
            <v>39264</v>
          </cell>
          <cell r="K1650">
            <v>39264</v>
          </cell>
          <cell r="L1650">
            <v>29661</v>
          </cell>
          <cell r="M1650">
            <v>29661</v>
          </cell>
          <cell r="N1650">
            <v>41274</v>
          </cell>
          <cell r="O1650">
            <v>2012</v>
          </cell>
          <cell r="P1650">
            <v>12</v>
          </cell>
          <cell r="Q1650">
            <v>31</v>
          </cell>
          <cell r="R1650" t="str">
            <v>Assunzione - Motivi vari</v>
          </cell>
          <cell r="S1650" t="str">
            <v>11117501</v>
          </cell>
          <cell r="T1650" t="str">
            <v>Operaio esperto, capo squadra attività operative</v>
          </cell>
          <cell r="U1650" t="str">
            <v>1111</v>
          </cell>
          <cell r="V1650" t="str">
            <v>0001-00|1111|Operaio esperto, capo squadra attività operative|</v>
          </cell>
          <cell r="W1650" t="str">
            <v>Operaio esperto, capo squadra attività operative</v>
          </cell>
          <cell r="X1650" t="str">
            <v>4</v>
          </cell>
          <cell r="Y1650" t="str">
            <v>MAN2</v>
          </cell>
          <cell r="Z1650" t="str">
            <v>Tempo pieno - Normale</v>
          </cell>
          <cell r="AA1650" t="str">
            <v>Italgas SpA</v>
          </cell>
          <cell r="AB1650">
            <v>462</v>
          </cell>
          <cell r="AC1650" t="str">
            <v>DISTRIBUZIONE GAS ROMA</v>
          </cell>
          <cell r="AD1650" t="str">
            <v>757021</v>
          </cell>
          <cell r="AE1650" t="str">
            <v>757021</v>
          </cell>
          <cell r="AF1650" t="str">
            <v>impianti e gestione rete roma</v>
          </cell>
          <cell r="AG1650" t="str">
            <v>0001E10Z1</v>
          </cell>
          <cell r="AH1650" t="str">
            <v>26145MAN2</v>
          </cell>
          <cell r="AI1650" t="str">
            <v>RR</v>
          </cell>
          <cell r="AJ1650" t="str">
            <v>ROM</v>
          </cell>
          <cell r="AK1650" t="str">
            <v>LAZIO</v>
          </cell>
          <cell r="AL1650" t="str">
            <v>Roma</v>
          </cell>
          <cell r="AM1650" t="str">
            <v>26145MAN2</v>
          </cell>
          <cell r="AN1650" t="str">
            <v>Ruolo</v>
          </cell>
          <cell r="AO1650" t="str">
            <v>Italgas SpA</v>
          </cell>
          <cell r="AP1650">
            <v>462</v>
          </cell>
          <cell r="AQ1650">
            <v>0</v>
          </cell>
          <cell r="AR1650" t="str">
            <v>DISTRIBUZIONE GAS ROMA SAN PAOLO</v>
          </cell>
          <cell r="AS1650" t="str">
            <v>Roma</v>
          </cell>
          <cell r="AT1650" t="str">
            <v>LAZIO</v>
          </cell>
          <cell r="AU1650" t="str">
            <v xml:space="preserve">ok </v>
          </cell>
          <cell r="AV1650" t="str">
            <v>CENTRALE</v>
          </cell>
          <cell r="AW1650" t="str">
            <v>RM</v>
          </cell>
          <cell r="AX1650" t="str">
            <v>0001-75</v>
          </cell>
          <cell r="AY1650" t="str">
            <v>DISTRIBUZIONE GAS ROMA</v>
          </cell>
          <cell r="AZ1650" t="str">
            <v>757021</v>
          </cell>
          <cell r="BA1650" t="str">
            <v>757021</v>
          </cell>
          <cell r="BB1650" t="str">
            <v>impianti e gestione rete roma</v>
          </cell>
          <cell r="BC1650" t="str">
            <v>In forza</v>
          </cell>
          <cell r="BD1650" t="str">
            <v>Dipendente Standard</v>
          </cell>
          <cell r="BE1650" t="str">
            <v>E000</v>
          </cell>
          <cell r="BF1650">
            <v>0</v>
          </cell>
          <cell r="BG1650">
            <v>0</v>
          </cell>
          <cell r="BH1650" t="str">
            <v>E000</v>
          </cell>
          <cell r="BI1650" t="str">
            <v>Italgas SpA</v>
          </cell>
          <cell r="BJ1650">
            <v>0</v>
          </cell>
          <cell r="BK1650" t="str">
            <v>00146</v>
          </cell>
          <cell r="BL1650" t="str">
            <v>RM</v>
          </cell>
          <cell r="BM1650" t="str">
            <v>ROMA</v>
          </cell>
          <cell r="BN1650" t="str">
            <v>VIA DI VIGNA CORSETTI 7 INT 6</v>
          </cell>
          <cell r="BO1650" t="str">
            <v>Recapito</v>
          </cell>
          <cell r="BP1650">
            <v>0</v>
          </cell>
          <cell r="BQ1650">
            <v>0</v>
          </cell>
          <cell r="BR1650" t="str">
            <v>Italia</v>
          </cell>
          <cell r="BS1650" t="str">
            <v>H501</v>
          </cell>
          <cell r="BT1650" t="str">
            <v>ROMA</v>
          </cell>
          <cell r="BU1650" t="str">
            <v>VIA DEL COMMERCIO 9/11</v>
          </cell>
          <cell r="BV1650" t="str">
            <v>00154</v>
          </cell>
          <cell r="BW1650" t="str">
            <v>N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 t="str">
            <v>Italia</v>
          </cell>
          <cell r="CE1650" t="str">
            <v>RM</v>
          </cell>
          <cell r="CF1650">
            <v>19926</v>
          </cell>
          <cell r="CG1650">
            <v>41274</v>
          </cell>
          <cell r="CH1650">
            <v>58.447638603696099</v>
          </cell>
          <cell r="CI1650">
            <v>58</v>
          </cell>
          <cell r="CJ1650" t="str">
            <v>ROMA</v>
          </cell>
          <cell r="CK1650" t="str">
            <v>70</v>
          </cell>
          <cell r="CL1650" t="str">
            <v>DISTRIBUZIONE GAS</v>
          </cell>
          <cell r="CM1650" t="str">
            <v>Distribuzione Polivalente Gas</v>
          </cell>
          <cell r="CN1650">
            <v>0</v>
          </cell>
          <cell r="CO1650" t="str">
            <v>Inferiore Diploma</v>
          </cell>
          <cell r="CP1650" t="str">
            <v>Licenza media inferiore</v>
          </cell>
          <cell r="CQ1650" t="str">
            <v>Inferiore al Diploma</v>
          </cell>
          <cell r="CR1650">
            <v>0</v>
          </cell>
          <cell r="CS1650" t="str">
            <v>701</v>
          </cell>
          <cell r="CT1650" t="str">
            <v>0001-REP</v>
          </cell>
          <cell r="CU1650" t="str">
            <v>REPARTO</v>
          </cell>
          <cell r="CV1650" t="str">
            <v>26145MAN2</v>
          </cell>
          <cell r="CW1650" t="str">
            <v>MANUTENZIONE</v>
          </cell>
          <cell r="CX1650" t="str">
            <v>MAN2</v>
          </cell>
          <cell r="CY1650" t="str">
            <v>Italgas SpA</v>
          </cell>
          <cell r="CZ1650" t="str">
            <v>26523AD</v>
          </cell>
          <cell r="DA1650" t="str">
            <v>DISTRIBUZIONE GAS ROMA</v>
          </cell>
          <cell r="DB1650" t="str">
            <v>26240OPER</v>
          </cell>
          <cell r="DC1650" t="str">
            <v>26305ROMAR</v>
          </cell>
          <cell r="DD1650" t="str">
            <v>26299ROMAGEDIRR</v>
          </cell>
          <cell r="DE1650" t="str">
            <v>26030GEDIRREPIR</v>
          </cell>
          <cell r="DF1650" t="str">
            <v>26147MANR</v>
          </cell>
          <cell r="DG1650" t="str">
            <v>26145MAN2</v>
          </cell>
          <cell r="DH1650" t="str">
            <v>00000 Unità selezionata</v>
          </cell>
          <cell r="DI1650" t="str">
            <v>MULTI-SOCIETARIA</v>
          </cell>
          <cell r="DJ1650" t="str">
            <v>0001-10Z1</v>
          </cell>
          <cell r="DK1650" t="str">
            <v>DISTRIBUZIONE GAS ROMA SAN PAOLO</v>
          </cell>
          <cell r="DL1650" t="str">
            <v>26765DISGROMA</v>
          </cell>
          <cell r="DM1650" t="str">
            <v>0001-00-CENT</v>
          </cell>
          <cell r="DN1650" t="str">
            <v>POLO CENTRO</v>
          </cell>
          <cell r="DO1650" t="str">
            <v>RSSCLD54L21H501M</v>
          </cell>
          <cell r="DP1650">
            <v>0</v>
          </cell>
          <cell r="DQ1650" t="str">
            <v>Italgas SpA</v>
          </cell>
        </row>
        <row r="1651">
          <cell r="A1651" t="str">
            <v>0001081200</v>
          </cell>
          <cell r="B1651" t="str">
            <v>ITG</v>
          </cell>
          <cell r="C1651" t="str">
            <v>ig01</v>
          </cell>
          <cell r="D1651" t="str">
            <v>RUGIU ROLDANO</v>
          </cell>
          <cell r="E1651" t="str">
            <v>M</v>
          </cell>
          <cell r="F1651" t="str">
            <v>O</v>
          </cell>
          <cell r="G1651">
            <v>1</v>
          </cell>
          <cell r="H1651" t="str">
            <v>Operaio</v>
          </cell>
          <cell r="I1651" t="str">
            <v>3</v>
          </cell>
          <cell r="J1651">
            <v>39753</v>
          </cell>
          <cell r="K1651">
            <v>39753</v>
          </cell>
          <cell r="L1651">
            <v>33728</v>
          </cell>
          <cell r="M1651">
            <v>33728</v>
          </cell>
          <cell r="N1651">
            <v>41274</v>
          </cell>
          <cell r="O1651">
            <v>2012</v>
          </cell>
          <cell r="P1651">
            <v>12</v>
          </cell>
          <cell r="Q1651">
            <v>20</v>
          </cell>
          <cell r="R1651" t="str">
            <v>Assunzione - Motivi vari</v>
          </cell>
          <cell r="S1651" t="str">
            <v>04417501</v>
          </cell>
          <cell r="T1651" t="str">
            <v>Operaio specialista sist.distrib.,caposquadra polivalente</v>
          </cell>
          <cell r="U1651" t="str">
            <v>0441</v>
          </cell>
          <cell r="V1651" t="str">
            <v>0001-00|0441|Operaio specialista sist.distrib.,caposquadra polivalente|</v>
          </cell>
          <cell r="W1651" t="str">
            <v>Operaio specialista sist.distrib.,caposquadra polivalente</v>
          </cell>
          <cell r="X1651" t="str">
            <v>3</v>
          </cell>
          <cell r="Y1651" t="str">
            <v>MAN2</v>
          </cell>
          <cell r="Z1651" t="str">
            <v>Tempo pieno - Normale</v>
          </cell>
          <cell r="AA1651" t="str">
            <v>Italgas SpA</v>
          </cell>
          <cell r="AB1651">
            <v>462</v>
          </cell>
          <cell r="AC1651" t="str">
            <v>DISTRIBUZIONE GAS ROMA</v>
          </cell>
          <cell r="AD1651" t="str">
            <v>757021</v>
          </cell>
          <cell r="AE1651" t="str">
            <v>757021</v>
          </cell>
          <cell r="AF1651" t="str">
            <v>impianti e gestione rete roma</v>
          </cell>
          <cell r="AG1651" t="str">
            <v>0001E10Z1</v>
          </cell>
          <cell r="AH1651" t="str">
            <v>26145MAN2</v>
          </cell>
          <cell r="AI1651" t="str">
            <v>RR</v>
          </cell>
          <cell r="AJ1651" t="str">
            <v>ROM</v>
          </cell>
          <cell r="AK1651" t="str">
            <v>LAZIO</v>
          </cell>
          <cell r="AL1651" t="str">
            <v>Roma</v>
          </cell>
          <cell r="AM1651" t="str">
            <v>26145MAN2</v>
          </cell>
          <cell r="AN1651" t="str">
            <v>Ruolo</v>
          </cell>
          <cell r="AO1651" t="str">
            <v>Italgas SpA</v>
          </cell>
          <cell r="AP1651">
            <v>462</v>
          </cell>
          <cell r="AQ1651">
            <v>0</v>
          </cell>
          <cell r="AR1651" t="str">
            <v>DISTRIBUZIONE GAS ROMA SAN PAOLO</v>
          </cell>
          <cell r="AS1651" t="str">
            <v>Roma</v>
          </cell>
          <cell r="AT1651" t="str">
            <v>LAZIO</v>
          </cell>
          <cell r="AU1651" t="str">
            <v xml:space="preserve">ok </v>
          </cell>
          <cell r="AV1651" t="str">
            <v>CENTRALE</v>
          </cell>
          <cell r="AW1651" t="str">
            <v>RM</v>
          </cell>
          <cell r="AX1651" t="str">
            <v>0001-75</v>
          </cell>
          <cell r="AY1651" t="str">
            <v>DISTRIBUZIONE GAS ROMA</v>
          </cell>
          <cell r="AZ1651" t="str">
            <v>757021</v>
          </cell>
          <cell r="BA1651" t="str">
            <v>757021</v>
          </cell>
          <cell r="BB1651" t="str">
            <v>impianti e gestione rete roma</v>
          </cell>
          <cell r="BC1651" t="str">
            <v>In forza</v>
          </cell>
          <cell r="BD1651" t="str">
            <v>Dipendente Standard</v>
          </cell>
          <cell r="BE1651" t="str">
            <v>E000</v>
          </cell>
          <cell r="BF1651">
            <v>0</v>
          </cell>
          <cell r="BG1651">
            <v>0</v>
          </cell>
          <cell r="BH1651" t="str">
            <v>E000</v>
          </cell>
          <cell r="BI1651" t="str">
            <v>Italgas SpA</v>
          </cell>
          <cell r="BJ1651">
            <v>0</v>
          </cell>
          <cell r="BK1651" t="str">
            <v>00053</v>
          </cell>
          <cell r="BL1651" t="str">
            <v>RM</v>
          </cell>
          <cell r="BM1651" t="str">
            <v>CIVITAVECCHIA</v>
          </cell>
          <cell r="BN1651" t="str">
            <v>VIA A. MERCURI, 8/A</v>
          </cell>
          <cell r="BO1651" t="str">
            <v>Recapito</v>
          </cell>
          <cell r="BP1651">
            <v>0</v>
          </cell>
          <cell r="BQ1651">
            <v>0</v>
          </cell>
          <cell r="BR1651" t="str">
            <v>Italia</v>
          </cell>
          <cell r="BS1651" t="str">
            <v>H501</v>
          </cell>
          <cell r="BT1651" t="str">
            <v>ROMA</v>
          </cell>
          <cell r="BU1651" t="str">
            <v>VIA DEL COMMERCIO 9/11</v>
          </cell>
          <cell r="BV1651" t="str">
            <v>00154</v>
          </cell>
          <cell r="BW1651" t="str">
            <v>N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 t="str">
            <v>Italia</v>
          </cell>
          <cell r="CE1651" t="str">
            <v>RM</v>
          </cell>
          <cell r="CF1651">
            <v>22578</v>
          </cell>
          <cell r="CG1651">
            <v>41274</v>
          </cell>
          <cell r="CH1651">
            <v>51.186858316221766</v>
          </cell>
          <cell r="CI1651">
            <v>51</v>
          </cell>
          <cell r="CJ1651" t="str">
            <v>CIVITAVECCHIA</v>
          </cell>
          <cell r="CK1651" t="str">
            <v>70</v>
          </cell>
          <cell r="CL1651" t="str">
            <v>DISTRIBUZIONE GAS</v>
          </cell>
          <cell r="CM1651" t="str">
            <v>Distribuzione Polivalente Gas</v>
          </cell>
          <cell r="CN1651">
            <v>0</v>
          </cell>
          <cell r="CO1651" t="str">
            <v>Inferiore Diploma</v>
          </cell>
          <cell r="CP1651" t="str">
            <v>Licenza media inferiore</v>
          </cell>
          <cell r="CQ1651" t="str">
            <v>Inferiore al Diploma</v>
          </cell>
          <cell r="CR1651">
            <v>0</v>
          </cell>
          <cell r="CS1651" t="str">
            <v>701</v>
          </cell>
          <cell r="CT1651" t="str">
            <v>0001-REP</v>
          </cell>
          <cell r="CU1651" t="str">
            <v>REPARTO</v>
          </cell>
          <cell r="CV1651" t="str">
            <v>26145MAN2</v>
          </cell>
          <cell r="CW1651" t="str">
            <v>MANUTENZIONE</v>
          </cell>
          <cell r="CX1651" t="str">
            <v>MAN2</v>
          </cell>
          <cell r="CY1651" t="str">
            <v>Italgas SpA</v>
          </cell>
          <cell r="CZ1651" t="str">
            <v>26523AD</v>
          </cell>
          <cell r="DA1651" t="str">
            <v>DISTRIBUZIONE GAS ROMA</v>
          </cell>
          <cell r="DB1651" t="str">
            <v>26240OPER</v>
          </cell>
          <cell r="DC1651" t="str">
            <v>26305ROMAR</v>
          </cell>
          <cell r="DD1651" t="str">
            <v>26299ROMAGEDIRR</v>
          </cell>
          <cell r="DE1651" t="str">
            <v>26030GEDIRREPIR</v>
          </cell>
          <cell r="DF1651" t="str">
            <v>26147MANR</v>
          </cell>
          <cell r="DG1651" t="str">
            <v>26145MAN2</v>
          </cell>
          <cell r="DH1651" t="str">
            <v>00000 Unità selezionata</v>
          </cell>
          <cell r="DI1651" t="str">
            <v>MULTI-SOCIETARIA</v>
          </cell>
          <cell r="DJ1651" t="str">
            <v>0001-10Z1</v>
          </cell>
          <cell r="DK1651" t="str">
            <v>DISTRIBUZIONE GAS ROMA SAN PAOLO</v>
          </cell>
          <cell r="DL1651" t="str">
            <v>26765DISGROMA</v>
          </cell>
          <cell r="DM1651" t="str">
            <v>0001-00-CENT</v>
          </cell>
          <cell r="DN1651" t="str">
            <v>POLO CENTRO</v>
          </cell>
          <cell r="DO1651" t="str">
            <v>RGURDN61R24C773F</v>
          </cell>
          <cell r="DP1651">
            <v>0</v>
          </cell>
          <cell r="DQ1651" t="str">
            <v>Italgas SpA</v>
          </cell>
        </row>
        <row r="1652">
          <cell r="A1652" t="str">
            <v>0001081202</v>
          </cell>
          <cell r="B1652" t="str">
            <v>ITG</v>
          </cell>
          <cell r="C1652" t="str">
            <v>ig01</v>
          </cell>
          <cell r="D1652" t="str">
            <v>RUGGERI FRANCESCO</v>
          </cell>
          <cell r="E1652" t="str">
            <v>M</v>
          </cell>
          <cell r="F1652" t="str">
            <v>O</v>
          </cell>
          <cell r="G1652">
            <v>1</v>
          </cell>
          <cell r="H1652" t="str">
            <v>Operaio</v>
          </cell>
          <cell r="I1652" t="str">
            <v>4</v>
          </cell>
          <cell r="J1652">
            <v>39753</v>
          </cell>
          <cell r="K1652">
            <v>0</v>
          </cell>
          <cell r="L1652">
            <v>32874</v>
          </cell>
          <cell r="M1652">
            <v>32874</v>
          </cell>
          <cell r="N1652">
            <v>41274</v>
          </cell>
          <cell r="O1652">
            <v>2012</v>
          </cell>
          <cell r="P1652">
            <v>12</v>
          </cell>
          <cell r="Q1652">
            <v>22</v>
          </cell>
          <cell r="R1652" t="str">
            <v>Assunzione - Motivi vari</v>
          </cell>
          <cell r="S1652" t="str">
            <v>11117501</v>
          </cell>
          <cell r="T1652" t="str">
            <v>Operaio esperto, capo squadra attività operative</v>
          </cell>
          <cell r="U1652" t="str">
            <v>1111</v>
          </cell>
          <cell r="V1652" t="str">
            <v>0001-00|1111|Operaio esperto, capo squadra attività operative|</v>
          </cell>
          <cell r="W1652" t="str">
            <v>Operaio esperto, capo squadra attività operative</v>
          </cell>
          <cell r="X1652" t="str">
            <v>4</v>
          </cell>
          <cell r="Y1652" t="str">
            <v>MAN2</v>
          </cell>
          <cell r="Z1652" t="str">
            <v>Tempo pieno - Normale</v>
          </cell>
          <cell r="AA1652" t="str">
            <v>Italgas SpA</v>
          </cell>
          <cell r="AB1652">
            <v>462</v>
          </cell>
          <cell r="AC1652" t="str">
            <v>DISTRIBUZIONE GAS ROMA</v>
          </cell>
          <cell r="AD1652" t="str">
            <v>757021</v>
          </cell>
          <cell r="AE1652" t="str">
            <v>757021</v>
          </cell>
          <cell r="AF1652" t="str">
            <v>impianti e gestione rete roma</v>
          </cell>
          <cell r="AG1652" t="str">
            <v>0001E10Z1</v>
          </cell>
          <cell r="AH1652" t="str">
            <v>26145MAN2</v>
          </cell>
          <cell r="AI1652" t="str">
            <v>RR</v>
          </cell>
          <cell r="AJ1652" t="str">
            <v>ROM</v>
          </cell>
          <cell r="AK1652" t="str">
            <v>LAZIO</v>
          </cell>
          <cell r="AL1652" t="str">
            <v>Roma</v>
          </cell>
          <cell r="AM1652" t="str">
            <v>26145MAN2</v>
          </cell>
          <cell r="AN1652" t="str">
            <v>Ruolo</v>
          </cell>
          <cell r="AO1652" t="str">
            <v>Italgas SpA</v>
          </cell>
          <cell r="AP1652">
            <v>462</v>
          </cell>
          <cell r="AQ1652">
            <v>0</v>
          </cell>
          <cell r="AR1652" t="str">
            <v>DISTRIBUZIONE GAS ROMA SAN PAOLO</v>
          </cell>
          <cell r="AS1652" t="str">
            <v>Roma</v>
          </cell>
          <cell r="AT1652" t="str">
            <v>LAZIO</v>
          </cell>
          <cell r="AU1652" t="str">
            <v xml:space="preserve">ok </v>
          </cell>
          <cell r="AV1652" t="str">
            <v>CENTRALE</v>
          </cell>
          <cell r="AW1652" t="str">
            <v>RM</v>
          </cell>
          <cell r="AX1652" t="str">
            <v>0001-75</v>
          </cell>
          <cell r="AY1652" t="str">
            <v>DISTRIBUZIONE GAS ROMA</v>
          </cell>
          <cell r="AZ1652" t="str">
            <v>757021</v>
          </cell>
          <cell r="BA1652" t="str">
            <v>757021</v>
          </cell>
          <cell r="BB1652" t="str">
            <v>impianti e gestione rete roma</v>
          </cell>
          <cell r="BC1652" t="str">
            <v>In forza</v>
          </cell>
          <cell r="BD1652" t="str">
            <v>Dipendente Standard</v>
          </cell>
          <cell r="BE1652" t="str">
            <v>E000</v>
          </cell>
          <cell r="BF1652">
            <v>0</v>
          </cell>
          <cell r="BG1652">
            <v>0</v>
          </cell>
          <cell r="BH1652" t="str">
            <v>E000</v>
          </cell>
          <cell r="BI1652" t="str">
            <v>Italgas SpA</v>
          </cell>
          <cell r="BJ1652">
            <v>0</v>
          </cell>
          <cell r="BK1652" t="str">
            <v>00030</v>
          </cell>
          <cell r="BL1652" t="str">
            <v>RM</v>
          </cell>
          <cell r="BM1652" t="str">
            <v>SAN VITO ROMANO</v>
          </cell>
          <cell r="BN1652" t="str">
            <v>VICOLO DELL  ARRINGO 44</v>
          </cell>
          <cell r="BO1652" t="str">
            <v>Recapito</v>
          </cell>
          <cell r="BP1652">
            <v>0</v>
          </cell>
          <cell r="BQ1652">
            <v>0</v>
          </cell>
          <cell r="BR1652" t="str">
            <v>Italia</v>
          </cell>
          <cell r="BS1652" t="str">
            <v>H501</v>
          </cell>
          <cell r="BT1652" t="str">
            <v>ROMA</v>
          </cell>
          <cell r="BU1652" t="str">
            <v>VIA DEL COMMERCIO 9/11</v>
          </cell>
          <cell r="BV1652" t="str">
            <v>00154</v>
          </cell>
          <cell r="BW1652" t="str">
            <v>N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 t="str">
            <v>Italia</v>
          </cell>
          <cell r="CE1652" t="str">
            <v>RM</v>
          </cell>
          <cell r="CF1652">
            <v>24015</v>
          </cell>
          <cell r="CG1652">
            <v>41274</v>
          </cell>
          <cell r="CH1652">
            <v>47.252566735112936</v>
          </cell>
          <cell r="CI1652">
            <v>47</v>
          </cell>
          <cell r="CJ1652" t="str">
            <v>ROMA</v>
          </cell>
          <cell r="CK1652" t="str">
            <v>70</v>
          </cell>
          <cell r="CL1652" t="str">
            <v>DISTRIBUZIONE GAS</v>
          </cell>
          <cell r="CM1652" t="str">
            <v>Distribuzione Polivalente Gas</v>
          </cell>
          <cell r="CN1652">
            <v>0</v>
          </cell>
          <cell r="CO1652" t="str">
            <v>Inferiore Diploma</v>
          </cell>
          <cell r="CP1652" t="str">
            <v>Licenza media inferiore</v>
          </cell>
          <cell r="CQ1652" t="str">
            <v>Inferiore al Diploma</v>
          </cell>
          <cell r="CR1652">
            <v>0</v>
          </cell>
          <cell r="CS1652" t="str">
            <v>701</v>
          </cell>
          <cell r="CT1652" t="str">
            <v>0001-REP</v>
          </cell>
          <cell r="CU1652" t="str">
            <v>REPARTO</v>
          </cell>
          <cell r="CV1652" t="str">
            <v>26145MAN2</v>
          </cell>
          <cell r="CW1652" t="str">
            <v>MANUTENZIONE</v>
          </cell>
          <cell r="CX1652" t="str">
            <v>MAN2</v>
          </cell>
          <cell r="CY1652" t="str">
            <v>Italgas SpA</v>
          </cell>
          <cell r="CZ1652" t="str">
            <v>26523AD</v>
          </cell>
          <cell r="DA1652" t="str">
            <v>DISTRIBUZIONE GAS ROMA</v>
          </cell>
          <cell r="DB1652" t="str">
            <v>26240OPER</v>
          </cell>
          <cell r="DC1652" t="str">
            <v>26305ROMAR</v>
          </cell>
          <cell r="DD1652" t="str">
            <v>26299ROMAGEDIRR</v>
          </cell>
          <cell r="DE1652" t="str">
            <v>26030GEDIRREPIR</v>
          </cell>
          <cell r="DF1652" t="str">
            <v>26147MANR</v>
          </cell>
          <cell r="DG1652" t="str">
            <v>26145MAN2</v>
          </cell>
          <cell r="DH1652" t="str">
            <v>00000 Unità selezionata</v>
          </cell>
          <cell r="DI1652" t="str">
            <v>MULTI-SOCIETARIA</v>
          </cell>
          <cell r="DJ1652" t="str">
            <v>0001-10Z1</v>
          </cell>
          <cell r="DK1652" t="str">
            <v>DISTRIBUZIONE GAS ROMA SAN PAOLO</v>
          </cell>
          <cell r="DL1652" t="str">
            <v>26765DISGROMA</v>
          </cell>
          <cell r="DM1652" t="str">
            <v>0001-00-CENT</v>
          </cell>
          <cell r="DN1652" t="str">
            <v>POLO CENTRO</v>
          </cell>
          <cell r="DO1652" t="str">
            <v>RGGFNC65P30H501Z</v>
          </cell>
          <cell r="DP1652">
            <v>0</v>
          </cell>
          <cell r="DQ1652" t="str">
            <v>Italgas SpA</v>
          </cell>
        </row>
        <row r="1653">
          <cell r="A1653" t="str">
            <v>0001081419</v>
          </cell>
          <cell r="B1653" t="str">
            <v>ITG</v>
          </cell>
          <cell r="C1653" t="str">
            <v>ig01</v>
          </cell>
          <cell r="D1653" t="str">
            <v>RUPI FRANCESCO</v>
          </cell>
          <cell r="E1653" t="str">
            <v>M</v>
          </cell>
          <cell r="F1653" t="str">
            <v>I</v>
          </cell>
          <cell r="G1653">
            <v>2</v>
          </cell>
          <cell r="H1653" t="str">
            <v>Impiegato</v>
          </cell>
          <cell r="I1653" t="str">
            <v>7</v>
          </cell>
          <cell r="J1653">
            <v>38808</v>
          </cell>
          <cell r="K1653">
            <v>38808</v>
          </cell>
          <cell r="L1653">
            <v>33970</v>
          </cell>
          <cell r="M1653">
            <v>32342</v>
          </cell>
          <cell r="N1653">
            <v>41274</v>
          </cell>
          <cell r="O1653">
            <v>2012</v>
          </cell>
          <cell r="P1653">
            <v>12</v>
          </cell>
          <cell r="Q1653">
            <v>24</v>
          </cell>
          <cell r="R1653" t="str">
            <v>Assunzione - Motivi vari</v>
          </cell>
          <cell r="S1653" t="str">
            <v>01707501</v>
          </cell>
          <cell r="T1653" t="str">
            <v>Coordinatore attività manutenzione</v>
          </cell>
          <cell r="U1653" t="str">
            <v>0170</v>
          </cell>
          <cell r="V1653" t="str">
            <v>0001-00|0170|Coordinatore attività manutenzione|</v>
          </cell>
          <cell r="W1653" t="str">
            <v>Coordinatore attività manutenzione</v>
          </cell>
          <cell r="X1653" t="str">
            <v>7</v>
          </cell>
          <cell r="Y1653" t="str">
            <v>MAN2</v>
          </cell>
          <cell r="Z1653" t="str">
            <v>Tempo pieno - Normale</v>
          </cell>
          <cell r="AA1653" t="str">
            <v>Italgas SpA</v>
          </cell>
          <cell r="AB1653">
            <v>462</v>
          </cell>
          <cell r="AC1653" t="str">
            <v>DISTRIBUZIONE GAS ROMA</v>
          </cell>
          <cell r="AD1653" t="str">
            <v>757021</v>
          </cell>
          <cell r="AE1653" t="str">
            <v>757021</v>
          </cell>
          <cell r="AF1653" t="str">
            <v>impianti e gestione rete roma</v>
          </cell>
          <cell r="AG1653" t="str">
            <v>0001E10Z1</v>
          </cell>
          <cell r="AH1653" t="str">
            <v>26145MAN2</v>
          </cell>
          <cell r="AI1653" t="str">
            <v>RR</v>
          </cell>
          <cell r="AJ1653" t="str">
            <v>ROM</v>
          </cell>
          <cell r="AK1653" t="str">
            <v>LAZIO</v>
          </cell>
          <cell r="AL1653" t="str">
            <v>Roma</v>
          </cell>
          <cell r="AM1653" t="str">
            <v>26145MAN2</v>
          </cell>
          <cell r="AN1653" t="str">
            <v>Ruolo</v>
          </cell>
          <cell r="AO1653" t="str">
            <v>Italgas SpA</v>
          </cell>
          <cell r="AP1653">
            <v>462</v>
          </cell>
          <cell r="AQ1653">
            <v>0</v>
          </cell>
          <cell r="AR1653" t="str">
            <v>DISTRIBUZIONE GAS ROMA SAN PAOLO</v>
          </cell>
          <cell r="AS1653" t="str">
            <v>Roma</v>
          </cell>
          <cell r="AT1653" t="str">
            <v>LAZIO</v>
          </cell>
          <cell r="AU1653" t="str">
            <v xml:space="preserve">ok </v>
          </cell>
          <cell r="AV1653" t="str">
            <v>CENTRALE</v>
          </cell>
          <cell r="AW1653" t="str">
            <v>RM</v>
          </cell>
          <cell r="AX1653" t="str">
            <v>0001-75</v>
          </cell>
          <cell r="AY1653" t="str">
            <v>DISTRIBUZIONE GAS ROMA</v>
          </cell>
          <cell r="AZ1653" t="str">
            <v>757021</v>
          </cell>
          <cell r="BA1653" t="str">
            <v>757021</v>
          </cell>
          <cell r="BB1653" t="str">
            <v>impianti e gestione rete roma</v>
          </cell>
          <cell r="BC1653" t="str">
            <v>In forza</v>
          </cell>
          <cell r="BD1653" t="str">
            <v>Dipendente Standard</v>
          </cell>
          <cell r="BE1653" t="str">
            <v>E000</v>
          </cell>
          <cell r="BF1653">
            <v>0</v>
          </cell>
          <cell r="BG1653">
            <v>0</v>
          </cell>
          <cell r="BH1653" t="str">
            <v>E000</v>
          </cell>
          <cell r="BI1653" t="str">
            <v>Italgas SpA</v>
          </cell>
          <cell r="BJ1653">
            <v>0</v>
          </cell>
          <cell r="BK1653" t="str">
            <v>00118</v>
          </cell>
          <cell r="BL1653" t="str">
            <v>RM</v>
          </cell>
          <cell r="BM1653" t="str">
            <v>ROMA</v>
          </cell>
          <cell r="BN1653" t="str">
            <v>VIA DEL FOSSO DI SANT'ANDREA 118 PAL. 3 - FRAZ. MORENA</v>
          </cell>
          <cell r="BO1653" t="str">
            <v>Recapito</v>
          </cell>
          <cell r="BP1653">
            <v>0</v>
          </cell>
          <cell r="BQ1653">
            <v>0</v>
          </cell>
          <cell r="BR1653" t="str">
            <v>Italia</v>
          </cell>
          <cell r="BS1653" t="str">
            <v>H501</v>
          </cell>
          <cell r="BT1653" t="str">
            <v>ROMA</v>
          </cell>
          <cell r="BU1653" t="str">
            <v>VIA DEL COMMERCIO 9/11</v>
          </cell>
          <cell r="BV1653" t="str">
            <v>00154</v>
          </cell>
          <cell r="BW1653" t="str">
            <v>Y</v>
          </cell>
          <cell r="BX1653" t="str">
            <v>Invalidi civili</v>
          </cell>
          <cell r="BY1653" t="str">
            <v>05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 t="str">
            <v>Italia</v>
          </cell>
          <cell r="CE1653" t="str">
            <v>CS</v>
          </cell>
          <cell r="CF1653">
            <v>23491</v>
          </cell>
          <cell r="CG1653">
            <v>41274</v>
          </cell>
          <cell r="CH1653">
            <v>48.687200547570157</v>
          </cell>
          <cell r="CI1653">
            <v>49</v>
          </cell>
          <cell r="CJ1653" t="str">
            <v>COSENZA</v>
          </cell>
          <cell r="CK1653" t="str">
            <v>70</v>
          </cell>
          <cell r="CL1653" t="str">
            <v>DISTRIBUZIONE GAS</v>
          </cell>
          <cell r="CM1653" t="str">
            <v>Distribuzione Polivalente Gas</v>
          </cell>
          <cell r="CN1653">
            <v>33970</v>
          </cell>
          <cell r="CO1653" t="str">
            <v>Diploma</v>
          </cell>
          <cell r="CP1653" t="str">
            <v>Geometra</v>
          </cell>
          <cell r="CQ1653" t="str">
            <v>Diplomi professionali</v>
          </cell>
          <cell r="CR1653">
            <v>0</v>
          </cell>
          <cell r="CS1653" t="str">
            <v>501</v>
          </cell>
          <cell r="CT1653" t="str">
            <v>0001-REP</v>
          </cell>
          <cell r="CU1653" t="str">
            <v>REPARTO</v>
          </cell>
          <cell r="CV1653" t="str">
            <v>26145MAN2</v>
          </cell>
          <cell r="CW1653" t="str">
            <v>MANUTENZIONE</v>
          </cell>
          <cell r="CX1653" t="str">
            <v>MAN2</v>
          </cell>
          <cell r="CY1653" t="str">
            <v>Italgas SpA</v>
          </cell>
          <cell r="CZ1653" t="str">
            <v>26523AD</v>
          </cell>
          <cell r="DA1653" t="str">
            <v>DISTRIBUZIONE GAS ROMA</v>
          </cell>
          <cell r="DB1653" t="str">
            <v>26240OPER</v>
          </cell>
          <cell r="DC1653" t="str">
            <v>26305ROMAR</v>
          </cell>
          <cell r="DD1653" t="str">
            <v>26299ROMAGEDIRR</v>
          </cell>
          <cell r="DE1653" t="str">
            <v>26030GEDIRREPIR</v>
          </cell>
          <cell r="DF1653" t="str">
            <v>26147MANR</v>
          </cell>
          <cell r="DG1653" t="str">
            <v>26145MAN2</v>
          </cell>
          <cell r="DH1653" t="str">
            <v>00000 Unità selezionata</v>
          </cell>
          <cell r="DI1653" t="str">
            <v>MULTI-SOCIETARIA</v>
          </cell>
          <cell r="DJ1653" t="str">
            <v>0001-10Z1</v>
          </cell>
          <cell r="DK1653" t="str">
            <v>DISTRIBUZIONE GAS ROMA SAN PAOLO</v>
          </cell>
          <cell r="DL1653" t="str">
            <v>26765DISGROMA</v>
          </cell>
          <cell r="DM1653" t="str">
            <v>0001-00-CENT</v>
          </cell>
          <cell r="DN1653" t="str">
            <v>POLO CENTRO</v>
          </cell>
          <cell r="DO1653" t="str">
            <v>RPUFNC64D24D086A</v>
          </cell>
          <cell r="DP1653">
            <v>0</v>
          </cell>
          <cell r="DQ1653" t="str">
            <v>Italgas SpA</v>
          </cell>
        </row>
        <row r="1654">
          <cell r="A1654" t="str">
            <v>0001082124</v>
          </cell>
          <cell r="B1654" t="str">
            <v>ITG</v>
          </cell>
          <cell r="C1654" t="str">
            <v>ig01</v>
          </cell>
          <cell r="D1654" t="str">
            <v>SALVAGNO GIUSEPPE</v>
          </cell>
          <cell r="E1654" t="str">
            <v>M</v>
          </cell>
          <cell r="F1654" t="str">
            <v>O</v>
          </cell>
          <cell r="G1654">
            <v>1</v>
          </cell>
          <cell r="H1654" t="str">
            <v>Operaio</v>
          </cell>
          <cell r="I1654" t="str">
            <v>3</v>
          </cell>
          <cell r="J1654">
            <v>39753</v>
          </cell>
          <cell r="K1654">
            <v>39753</v>
          </cell>
          <cell r="L1654">
            <v>30652</v>
          </cell>
          <cell r="M1654">
            <v>30652</v>
          </cell>
          <cell r="N1654">
            <v>41274</v>
          </cell>
          <cell r="O1654">
            <v>2012</v>
          </cell>
          <cell r="P1654">
            <v>12</v>
          </cell>
          <cell r="Q1654">
            <v>29</v>
          </cell>
          <cell r="R1654" t="str">
            <v>Assunzione - Motivi vari</v>
          </cell>
          <cell r="S1654" t="str">
            <v>04417501</v>
          </cell>
          <cell r="T1654" t="str">
            <v>Operaio specialista sist.distrib.,caposquadra polivalente</v>
          </cell>
          <cell r="U1654" t="str">
            <v>0441</v>
          </cell>
          <cell r="V1654" t="str">
            <v>0001-00|0441|Operaio specialista sist.distrib.,caposquadra polivalente|</v>
          </cell>
          <cell r="W1654" t="str">
            <v>Operaio specialista sist.distrib.,caposquadra polivalente</v>
          </cell>
          <cell r="X1654" t="str">
            <v>3</v>
          </cell>
          <cell r="Y1654" t="str">
            <v>MAN2</v>
          </cell>
          <cell r="Z1654" t="str">
            <v>Tempo pieno - Normale</v>
          </cell>
          <cell r="AA1654" t="str">
            <v>Italgas SpA</v>
          </cell>
          <cell r="AB1654">
            <v>462</v>
          </cell>
          <cell r="AC1654" t="str">
            <v>DISTRIBUZIONE GAS ROMA</v>
          </cell>
          <cell r="AD1654" t="str">
            <v>757021</v>
          </cell>
          <cell r="AE1654" t="str">
            <v>757021</v>
          </cell>
          <cell r="AF1654" t="str">
            <v>impianti e gestione rete roma</v>
          </cell>
          <cell r="AG1654" t="str">
            <v>0001E10Z1</v>
          </cell>
          <cell r="AH1654" t="str">
            <v>26145MAN2</v>
          </cell>
          <cell r="AI1654" t="str">
            <v>RR</v>
          </cell>
          <cell r="AJ1654" t="str">
            <v>ROM</v>
          </cell>
          <cell r="AK1654" t="str">
            <v>LAZIO</v>
          </cell>
          <cell r="AL1654" t="str">
            <v>Roma</v>
          </cell>
          <cell r="AM1654" t="str">
            <v>26145MAN2</v>
          </cell>
          <cell r="AN1654" t="str">
            <v>Ruolo</v>
          </cell>
          <cell r="AO1654" t="str">
            <v>Italgas SpA</v>
          </cell>
          <cell r="AP1654">
            <v>462</v>
          </cell>
          <cell r="AQ1654">
            <v>0</v>
          </cell>
          <cell r="AR1654" t="str">
            <v>DISTRIBUZIONE GAS ROMA SAN PAOLO</v>
          </cell>
          <cell r="AS1654" t="str">
            <v>Roma</v>
          </cell>
          <cell r="AT1654" t="str">
            <v>LAZIO</v>
          </cell>
          <cell r="AU1654" t="str">
            <v xml:space="preserve">ok </v>
          </cell>
          <cell r="AV1654" t="str">
            <v>CENTRALE</v>
          </cell>
          <cell r="AW1654" t="str">
            <v>RM</v>
          </cell>
          <cell r="AX1654" t="str">
            <v>0001-75</v>
          </cell>
          <cell r="AY1654" t="str">
            <v>DISTRIBUZIONE GAS ROMA</v>
          </cell>
          <cell r="AZ1654" t="str">
            <v>757021</v>
          </cell>
          <cell r="BA1654" t="str">
            <v>757021</v>
          </cell>
          <cell r="BB1654" t="str">
            <v>impianti e gestione rete roma</v>
          </cell>
          <cell r="BC1654" t="str">
            <v>In forza</v>
          </cell>
          <cell r="BD1654" t="str">
            <v>Dipendente Standard</v>
          </cell>
          <cell r="BE1654" t="str">
            <v>E000</v>
          </cell>
          <cell r="BF1654">
            <v>0</v>
          </cell>
          <cell r="BG1654">
            <v>0</v>
          </cell>
          <cell r="BH1654" t="str">
            <v>E000</v>
          </cell>
          <cell r="BI1654" t="str">
            <v>Italgas SpA</v>
          </cell>
          <cell r="BJ1654">
            <v>0</v>
          </cell>
          <cell r="BK1654" t="str">
            <v>00154</v>
          </cell>
          <cell r="BL1654" t="str">
            <v>RM</v>
          </cell>
          <cell r="BM1654" t="str">
            <v>ROMA</v>
          </cell>
          <cell r="BN1654" t="str">
            <v>VIA FEDERICO NANSEN 100 SC C INT 12</v>
          </cell>
          <cell r="BO1654" t="str">
            <v>Recapito</v>
          </cell>
          <cell r="BP1654">
            <v>0</v>
          </cell>
          <cell r="BQ1654">
            <v>0</v>
          </cell>
          <cell r="BR1654" t="str">
            <v>Italia</v>
          </cell>
          <cell r="BS1654" t="str">
            <v>H501</v>
          </cell>
          <cell r="BT1654" t="str">
            <v>ROMA</v>
          </cell>
          <cell r="BU1654" t="str">
            <v>VIA DEL COMMERCIO 9/11</v>
          </cell>
          <cell r="BV1654" t="str">
            <v>00154</v>
          </cell>
          <cell r="BW1654" t="str">
            <v>N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 t="str">
            <v>Italia</v>
          </cell>
          <cell r="CE1654" t="str">
            <v>RM</v>
          </cell>
          <cell r="CF1654">
            <v>22568</v>
          </cell>
          <cell r="CG1654">
            <v>41274</v>
          </cell>
          <cell r="CH1654">
            <v>51.214236824093085</v>
          </cell>
          <cell r="CI1654">
            <v>51</v>
          </cell>
          <cell r="CJ1654" t="str">
            <v>ROMA</v>
          </cell>
          <cell r="CK1654" t="str">
            <v>70</v>
          </cell>
          <cell r="CL1654" t="str">
            <v>DISTRIBUZIONE GAS</v>
          </cell>
          <cell r="CM1654" t="str">
            <v>Distribuzione Polivalente Gas</v>
          </cell>
          <cell r="CN1654">
            <v>0</v>
          </cell>
          <cell r="CO1654" t="str">
            <v>Inferiore Diploma</v>
          </cell>
          <cell r="CP1654" t="str">
            <v>Licenza media inferiore</v>
          </cell>
          <cell r="CQ1654" t="str">
            <v>Inferiore al Diploma</v>
          </cell>
          <cell r="CR1654">
            <v>0</v>
          </cell>
          <cell r="CS1654" t="str">
            <v>701</v>
          </cell>
          <cell r="CT1654" t="str">
            <v>0001-REP</v>
          </cell>
          <cell r="CU1654" t="str">
            <v>REPARTO</v>
          </cell>
          <cell r="CV1654" t="str">
            <v>26145MAN2</v>
          </cell>
          <cell r="CW1654" t="str">
            <v>MANUTENZIONE</v>
          </cell>
          <cell r="CX1654" t="str">
            <v>MAN2</v>
          </cell>
          <cell r="CY1654" t="str">
            <v>Italgas SpA</v>
          </cell>
          <cell r="CZ1654" t="str">
            <v>26523AD</v>
          </cell>
          <cell r="DA1654" t="str">
            <v>DISTRIBUZIONE GAS ROMA</v>
          </cell>
          <cell r="DB1654" t="str">
            <v>26240OPER</v>
          </cell>
          <cell r="DC1654" t="str">
            <v>26305ROMAR</v>
          </cell>
          <cell r="DD1654" t="str">
            <v>26299ROMAGEDIRR</v>
          </cell>
          <cell r="DE1654" t="str">
            <v>26030GEDIRREPIR</v>
          </cell>
          <cell r="DF1654" t="str">
            <v>26147MANR</v>
          </cell>
          <cell r="DG1654" t="str">
            <v>26145MAN2</v>
          </cell>
          <cell r="DH1654" t="str">
            <v>00000 Unità selezionata</v>
          </cell>
          <cell r="DI1654" t="str">
            <v>MULTI-SOCIETARIA</v>
          </cell>
          <cell r="DJ1654" t="str">
            <v>0001-10Z1</v>
          </cell>
          <cell r="DK1654" t="str">
            <v>DISTRIBUZIONE GAS ROMA SAN PAOLO</v>
          </cell>
          <cell r="DL1654" t="str">
            <v>26765DISGROMA</v>
          </cell>
          <cell r="DM1654" t="str">
            <v>0001-00-CENT</v>
          </cell>
          <cell r="DN1654" t="str">
            <v>POLO CENTRO</v>
          </cell>
          <cell r="DO1654" t="str">
            <v>SLVGPP61R14H501H</v>
          </cell>
          <cell r="DP1654">
            <v>0</v>
          </cell>
          <cell r="DQ1654" t="str">
            <v>Italgas SpA</v>
          </cell>
        </row>
        <row r="1655">
          <cell r="A1655" t="str">
            <v>0001082390</v>
          </cell>
          <cell r="B1655" t="str">
            <v>ITG</v>
          </cell>
          <cell r="C1655" t="str">
            <v>ig01</v>
          </cell>
          <cell r="D1655" t="str">
            <v>SANTARELLI VALTER</v>
          </cell>
          <cell r="E1655" t="str">
            <v>M</v>
          </cell>
          <cell r="F1655" t="str">
            <v>O</v>
          </cell>
          <cell r="G1655">
            <v>1</v>
          </cell>
          <cell r="H1655" t="str">
            <v>Operaio</v>
          </cell>
          <cell r="I1655" t="str">
            <v>4</v>
          </cell>
          <cell r="J1655">
            <v>39264</v>
          </cell>
          <cell r="K1655">
            <v>39264</v>
          </cell>
          <cell r="L1655">
            <v>30491</v>
          </cell>
          <cell r="M1655">
            <v>30491</v>
          </cell>
          <cell r="N1655">
            <v>41274</v>
          </cell>
          <cell r="O1655">
            <v>2012</v>
          </cell>
          <cell r="P1655">
            <v>12</v>
          </cell>
          <cell r="Q1655">
            <v>29</v>
          </cell>
          <cell r="R1655" t="str">
            <v>Assunzione - Motivi vari</v>
          </cell>
          <cell r="S1655" t="str">
            <v>11117501</v>
          </cell>
          <cell r="T1655" t="str">
            <v>Operaio esperto, capo squadra attività operative</v>
          </cell>
          <cell r="U1655" t="str">
            <v>1111</v>
          </cell>
          <cell r="V1655" t="str">
            <v>0001-00|1111|Operaio esperto, capo squadra attività operative|</v>
          </cell>
          <cell r="W1655" t="str">
            <v>Operaio esperto, capo squadra attività operative</v>
          </cell>
          <cell r="X1655" t="str">
            <v>4</v>
          </cell>
          <cell r="Y1655" t="str">
            <v>MAN2</v>
          </cell>
          <cell r="Z1655" t="str">
            <v>Tempo pieno - Normale</v>
          </cell>
          <cell r="AA1655" t="str">
            <v>Italgas SpA</v>
          </cell>
          <cell r="AB1655">
            <v>462</v>
          </cell>
          <cell r="AC1655" t="str">
            <v>DISTRIBUZIONE GAS ROMA</v>
          </cell>
          <cell r="AD1655" t="str">
            <v>757021</v>
          </cell>
          <cell r="AE1655" t="str">
            <v>757021</v>
          </cell>
          <cell r="AF1655" t="str">
            <v>impianti e gestione rete roma</v>
          </cell>
          <cell r="AG1655" t="str">
            <v>0001E10Z1</v>
          </cell>
          <cell r="AH1655" t="str">
            <v>26145MAN2</v>
          </cell>
          <cell r="AI1655" t="str">
            <v>RR</v>
          </cell>
          <cell r="AJ1655" t="str">
            <v>ROM</v>
          </cell>
          <cell r="AK1655" t="str">
            <v>LAZIO</v>
          </cell>
          <cell r="AL1655" t="str">
            <v>Roma</v>
          </cell>
          <cell r="AM1655" t="str">
            <v>26145MAN2</v>
          </cell>
          <cell r="AN1655" t="str">
            <v>Ruolo</v>
          </cell>
          <cell r="AO1655" t="str">
            <v>Italgas SpA</v>
          </cell>
          <cell r="AP1655">
            <v>462</v>
          </cell>
          <cell r="AQ1655">
            <v>0</v>
          </cell>
          <cell r="AR1655" t="str">
            <v>DISTRIBUZIONE GAS ROMA SAN PAOLO</v>
          </cell>
          <cell r="AS1655" t="str">
            <v>Roma</v>
          </cell>
          <cell r="AT1655" t="str">
            <v>LAZIO</v>
          </cell>
          <cell r="AU1655" t="str">
            <v xml:space="preserve">ok </v>
          </cell>
          <cell r="AV1655" t="str">
            <v>CENTRALE</v>
          </cell>
          <cell r="AW1655" t="str">
            <v>RM</v>
          </cell>
          <cell r="AX1655" t="str">
            <v>0001-75</v>
          </cell>
          <cell r="AY1655" t="str">
            <v>DISTRIBUZIONE GAS ROMA</v>
          </cell>
          <cell r="AZ1655" t="str">
            <v>757021</v>
          </cell>
          <cell r="BA1655" t="str">
            <v>757021</v>
          </cell>
          <cell r="BB1655" t="str">
            <v>impianti e gestione rete roma</v>
          </cell>
          <cell r="BC1655" t="str">
            <v>In forza</v>
          </cell>
          <cell r="BD1655" t="str">
            <v>Dipendente Standard</v>
          </cell>
          <cell r="BE1655" t="str">
            <v>E000</v>
          </cell>
          <cell r="BF1655">
            <v>0</v>
          </cell>
          <cell r="BG1655">
            <v>0</v>
          </cell>
          <cell r="BH1655" t="str">
            <v>E000</v>
          </cell>
          <cell r="BI1655" t="str">
            <v>Italgas SpA</v>
          </cell>
          <cell r="BJ1655">
            <v>0</v>
          </cell>
          <cell r="BK1655" t="str">
            <v>00137</v>
          </cell>
          <cell r="BL1655" t="str">
            <v>RM</v>
          </cell>
          <cell r="BM1655" t="str">
            <v>ROMA</v>
          </cell>
          <cell r="BN1655" t="str">
            <v>VIA GRAZIA DELEDDA 40  INT 18</v>
          </cell>
          <cell r="BO1655" t="str">
            <v>Recapito</v>
          </cell>
          <cell r="BP1655">
            <v>0</v>
          </cell>
          <cell r="BQ1655">
            <v>0</v>
          </cell>
          <cell r="BR1655" t="str">
            <v>Italia</v>
          </cell>
          <cell r="BS1655" t="str">
            <v>H501</v>
          </cell>
          <cell r="BT1655" t="str">
            <v>ROMA</v>
          </cell>
          <cell r="BU1655" t="str">
            <v>VIA DEL COMMERCIO 9/11</v>
          </cell>
          <cell r="BV1655" t="str">
            <v>00154</v>
          </cell>
          <cell r="BW1655" t="str">
            <v>Y</v>
          </cell>
          <cell r="BX1655" t="str">
            <v>Orfani e vedovi</v>
          </cell>
          <cell r="BY1655" t="str">
            <v>07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 t="str">
            <v>Italia</v>
          </cell>
          <cell r="CE1655" t="str">
            <v>RM</v>
          </cell>
          <cell r="CF1655">
            <v>23826</v>
          </cell>
          <cell r="CG1655">
            <v>41274</v>
          </cell>
          <cell r="CH1655">
            <v>47.770020533880903</v>
          </cell>
          <cell r="CI1655">
            <v>48</v>
          </cell>
          <cell r="CJ1655" t="str">
            <v>ROMA</v>
          </cell>
          <cell r="CK1655" t="str">
            <v>70</v>
          </cell>
          <cell r="CL1655" t="str">
            <v>DISTRIBUZIONE GAS</v>
          </cell>
          <cell r="CM1655" t="str">
            <v>Distribuzione Polivalente Gas</v>
          </cell>
          <cell r="CN1655">
            <v>30491</v>
          </cell>
          <cell r="CO1655" t="str">
            <v>Inferiore Diploma</v>
          </cell>
          <cell r="CP1655" t="str">
            <v>Licenza media inferiore</v>
          </cell>
          <cell r="CQ1655" t="str">
            <v>Inferiore al Diploma</v>
          </cell>
          <cell r="CR1655">
            <v>0</v>
          </cell>
          <cell r="CS1655" t="str">
            <v>701</v>
          </cell>
          <cell r="CT1655" t="str">
            <v>0001-REP</v>
          </cell>
          <cell r="CU1655" t="str">
            <v>REPARTO</v>
          </cell>
          <cell r="CV1655" t="str">
            <v>26145MAN2</v>
          </cell>
          <cell r="CW1655" t="str">
            <v>MANUTENZIONE</v>
          </cell>
          <cell r="CX1655" t="str">
            <v>MAN2</v>
          </cell>
          <cell r="CY1655" t="str">
            <v>Italgas SpA</v>
          </cell>
          <cell r="CZ1655" t="str">
            <v>26523AD</v>
          </cell>
          <cell r="DA1655" t="str">
            <v>DISTRIBUZIONE GAS ROMA</v>
          </cell>
          <cell r="DB1655" t="str">
            <v>26240OPER</v>
          </cell>
          <cell r="DC1655" t="str">
            <v>26305ROMAR</v>
          </cell>
          <cell r="DD1655" t="str">
            <v>26299ROMAGEDIRR</v>
          </cell>
          <cell r="DE1655" t="str">
            <v>26030GEDIRREPIR</v>
          </cell>
          <cell r="DF1655" t="str">
            <v>26147MANR</v>
          </cell>
          <cell r="DG1655" t="str">
            <v>26145MAN2</v>
          </cell>
          <cell r="DH1655" t="str">
            <v>00000 Unità selezionata</v>
          </cell>
          <cell r="DI1655" t="str">
            <v>MULTI-SOCIETARIA</v>
          </cell>
          <cell r="DJ1655" t="str">
            <v>0001-10Z1</v>
          </cell>
          <cell r="DK1655" t="str">
            <v>DISTRIBUZIONE GAS ROMA SAN PAOLO</v>
          </cell>
          <cell r="DL1655" t="str">
            <v>26765DISGROMA</v>
          </cell>
          <cell r="DM1655" t="str">
            <v>0001-00-CENT</v>
          </cell>
          <cell r="DN1655" t="str">
            <v>POLO CENTRO</v>
          </cell>
          <cell r="DO1655" t="str">
            <v>SNTVTR65C25H501V</v>
          </cell>
          <cell r="DP1655">
            <v>0</v>
          </cell>
          <cell r="DQ1655" t="str">
            <v>Italgas SpA</v>
          </cell>
        </row>
        <row r="1656">
          <cell r="A1656" t="str">
            <v>0001091195</v>
          </cell>
          <cell r="B1656" t="str">
            <v>ITG</v>
          </cell>
          <cell r="C1656" t="str">
            <v>ig01</v>
          </cell>
          <cell r="D1656" t="str">
            <v>TREVISANI MAURO</v>
          </cell>
          <cell r="E1656" t="str">
            <v>M</v>
          </cell>
          <cell r="F1656" t="str">
            <v>O</v>
          </cell>
          <cell r="G1656">
            <v>1</v>
          </cell>
          <cell r="H1656" t="str">
            <v>Operaio</v>
          </cell>
          <cell r="I1656" t="str">
            <v>4</v>
          </cell>
          <cell r="J1656">
            <v>39264</v>
          </cell>
          <cell r="K1656">
            <v>39264</v>
          </cell>
          <cell r="L1656">
            <v>30880</v>
          </cell>
          <cell r="M1656">
            <v>30880</v>
          </cell>
          <cell r="N1656">
            <v>41274</v>
          </cell>
          <cell r="O1656">
            <v>2012</v>
          </cell>
          <cell r="P1656">
            <v>12</v>
          </cell>
          <cell r="Q1656">
            <v>28</v>
          </cell>
          <cell r="R1656" t="str">
            <v>Assunzione - Motivi vari</v>
          </cell>
          <cell r="S1656" t="str">
            <v>11117501</v>
          </cell>
          <cell r="T1656" t="str">
            <v>Operaio esperto, capo squadra attività operative</v>
          </cell>
          <cell r="U1656" t="str">
            <v>1111</v>
          </cell>
          <cell r="V1656" t="str">
            <v>0001-00|1111|Operaio esperto, capo squadra attività operative|</v>
          </cell>
          <cell r="W1656" t="str">
            <v>Operaio esperto, capo squadra attività operative</v>
          </cell>
          <cell r="X1656" t="str">
            <v>4</v>
          </cell>
          <cell r="Y1656" t="str">
            <v>MAN2</v>
          </cell>
          <cell r="Z1656" t="str">
            <v>Tempo pieno - Normale</v>
          </cell>
          <cell r="AA1656" t="str">
            <v>Italgas SpA</v>
          </cell>
          <cell r="AB1656">
            <v>462</v>
          </cell>
          <cell r="AC1656" t="str">
            <v>DISTRIBUZIONE GAS ROMA</v>
          </cell>
          <cell r="AD1656" t="str">
            <v>757021</v>
          </cell>
          <cell r="AE1656" t="str">
            <v>757021</v>
          </cell>
          <cell r="AF1656" t="str">
            <v>impianti e gestione rete roma</v>
          </cell>
          <cell r="AG1656" t="str">
            <v>0001E10Z1</v>
          </cell>
          <cell r="AH1656" t="str">
            <v>26145MAN2</v>
          </cell>
          <cell r="AI1656" t="str">
            <v>RR</v>
          </cell>
          <cell r="AJ1656" t="str">
            <v>ROM</v>
          </cell>
          <cell r="AK1656" t="str">
            <v>LAZIO</v>
          </cell>
          <cell r="AL1656" t="str">
            <v>Roma</v>
          </cell>
          <cell r="AM1656" t="str">
            <v>26145MAN2</v>
          </cell>
          <cell r="AN1656" t="str">
            <v>Ruolo</v>
          </cell>
          <cell r="AO1656" t="str">
            <v>Italgas SpA</v>
          </cell>
          <cell r="AP1656">
            <v>462</v>
          </cell>
          <cell r="AQ1656">
            <v>0</v>
          </cell>
          <cell r="AR1656" t="str">
            <v>DISTRIBUZIONE GAS ROMA SAN PAOLO</v>
          </cell>
          <cell r="AS1656" t="str">
            <v>Roma</v>
          </cell>
          <cell r="AT1656" t="str">
            <v>LAZIO</v>
          </cell>
          <cell r="AU1656" t="str">
            <v xml:space="preserve">ok </v>
          </cell>
          <cell r="AV1656" t="str">
            <v>CENTRALE</v>
          </cell>
          <cell r="AW1656" t="str">
            <v>RM</v>
          </cell>
          <cell r="AX1656" t="str">
            <v>0001-75</v>
          </cell>
          <cell r="AY1656" t="str">
            <v>DISTRIBUZIONE GAS ROMA</v>
          </cell>
          <cell r="AZ1656" t="str">
            <v>757021</v>
          </cell>
          <cell r="BA1656" t="str">
            <v>757021</v>
          </cell>
          <cell r="BB1656" t="str">
            <v>impianti e gestione rete roma</v>
          </cell>
          <cell r="BC1656" t="str">
            <v>In forza</v>
          </cell>
          <cell r="BD1656" t="str">
            <v>Dipendente Standard</v>
          </cell>
          <cell r="BE1656" t="str">
            <v>E000</v>
          </cell>
          <cell r="BF1656">
            <v>0</v>
          </cell>
          <cell r="BG1656">
            <v>0</v>
          </cell>
          <cell r="BH1656" t="str">
            <v>E000</v>
          </cell>
          <cell r="BI1656" t="str">
            <v>Italgas SpA</v>
          </cell>
          <cell r="BJ1656">
            <v>0</v>
          </cell>
          <cell r="BK1656" t="str">
            <v>00173</v>
          </cell>
          <cell r="BL1656" t="str">
            <v>RM</v>
          </cell>
          <cell r="BM1656" t="str">
            <v>ROMA</v>
          </cell>
          <cell r="BN1656" t="str">
            <v>VIA EUDO GIULIOLI 47  SC G INT 17</v>
          </cell>
          <cell r="BO1656" t="str">
            <v>Recapito</v>
          </cell>
          <cell r="BP1656">
            <v>0</v>
          </cell>
          <cell r="BQ1656">
            <v>0</v>
          </cell>
          <cell r="BR1656" t="str">
            <v>Italia</v>
          </cell>
          <cell r="BS1656" t="str">
            <v>H501</v>
          </cell>
          <cell r="BT1656" t="str">
            <v>ROMA</v>
          </cell>
          <cell r="BU1656" t="str">
            <v>VIA DEL COMMERCIO 9/11</v>
          </cell>
          <cell r="BV1656" t="str">
            <v>00154</v>
          </cell>
          <cell r="BW1656" t="str">
            <v>N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 t="str">
            <v>Italia</v>
          </cell>
          <cell r="CE1656" t="str">
            <v>RM</v>
          </cell>
          <cell r="CF1656">
            <v>22699</v>
          </cell>
          <cell r="CG1656">
            <v>41274</v>
          </cell>
          <cell r="CH1656">
            <v>50.855578370978783</v>
          </cell>
          <cell r="CI1656">
            <v>51</v>
          </cell>
          <cell r="CJ1656" t="str">
            <v>ROMA</v>
          </cell>
          <cell r="CK1656" t="str">
            <v>70</v>
          </cell>
          <cell r="CL1656" t="str">
            <v>DISTRIBUZIONE GAS</v>
          </cell>
          <cell r="CM1656" t="str">
            <v>Distribuzione Polivalente Gas</v>
          </cell>
          <cell r="CN1656">
            <v>0</v>
          </cell>
          <cell r="CO1656" t="str">
            <v>Inferiore Diploma</v>
          </cell>
          <cell r="CP1656" t="str">
            <v>Licenza media inferiore</v>
          </cell>
          <cell r="CQ1656" t="str">
            <v>Inferiore al Diploma</v>
          </cell>
          <cell r="CR1656">
            <v>0</v>
          </cell>
          <cell r="CS1656" t="str">
            <v>701</v>
          </cell>
          <cell r="CT1656" t="str">
            <v>0001-REP</v>
          </cell>
          <cell r="CU1656" t="str">
            <v>REPARTO</v>
          </cell>
          <cell r="CV1656" t="str">
            <v>26145MAN2</v>
          </cell>
          <cell r="CW1656" t="str">
            <v>MANUTENZIONE</v>
          </cell>
          <cell r="CX1656" t="str">
            <v>MAN2</v>
          </cell>
          <cell r="CY1656" t="str">
            <v>Italgas SpA</v>
          </cell>
          <cell r="CZ1656" t="str">
            <v>26523AD</v>
          </cell>
          <cell r="DA1656" t="str">
            <v>DISTRIBUZIONE GAS ROMA</v>
          </cell>
          <cell r="DB1656" t="str">
            <v>26240OPER</v>
          </cell>
          <cell r="DC1656" t="str">
            <v>26305ROMAR</v>
          </cell>
          <cell r="DD1656" t="str">
            <v>26299ROMAGEDIRR</v>
          </cell>
          <cell r="DE1656" t="str">
            <v>26030GEDIRREPIR</v>
          </cell>
          <cell r="DF1656" t="str">
            <v>26147MANR</v>
          </cell>
          <cell r="DG1656" t="str">
            <v>26145MAN2</v>
          </cell>
          <cell r="DH1656" t="str">
            <v>00000 Unità selezionata</v>
          </cell>
          <cell r="DI1656" t="str">
            <v>MULTI-SOCIETARIA</v>
          </cell>
          <cell r="DJ1656" t="str">
            <v>0001-10Z1</v>
          </cell>
          <cell r="DK1656" t="str">
            <v>DISTRIBUZIONE GAS ROMA SAN PAOLO</v>
          </cell>
          <cell r="DL1656" t="str">
            <v>26765DISGROMA</v>
          </cell>
          <cell r="DM1656" t="str">
            <v>0001-00-CENT</v>
          </cell>
          <cell r="DN1656" t="str">
            <v>POLO CENTRO</v>
          </cell>
          <cell r="DO1656" t="str">
            <v>TRVMRA62B22H501B</v>
          </cell>
          <cell r="DP1656">
            <v>0</v>
          </cell>
          <cell r="DQ1656" t="str">
            <v>Italgas SpA</v>
          </cell>
        </row>
        <row r="1657">
          <cell r="A1657" t="str">
            <v>0001096035</v>
          </cell>
          <cell r="B1657" t="str">
            <v>ITG</v>
          </cell>
          <cell r="C1657" t="str">
            <v>ig01</v>
          </cell>
          <cell r="D1657" t="str">
            <v>VILLANINI GIUSEPPE</v>
          </cell>
          <cell r="E1657" t="str">
            <v>M</v>
          </cell>
          <cell r="F1657" t="str">
            <v>I</v>
          </cell>
          <cell r="G1657">
            <v>2</v>
          </cell>
          <cell r="H1657" t="str">
            <v>Impiegato</v>
          </cell>
          <cell r="I1657" t="str">
            <v>6</v>
          </cell>
          <cell r="J1657">
            <v>37909</v>
          </cell>
          <cell r="K1657">
            <v>0</v>
          </cell>
          <cell r="L1657">
            <v>38169</v>
          </cell>
          <cell r="M1657">
            <v>29726</v>
          </cell>
          <cell r="N1657">
            <v>41274</v>
          </cell>
          <cell r="O1657">
            <v>2012</v>
          </cell>
          <cell r="P1657">
            <v>12</v>
          </cell>
          <cell r="Q1657">
            <v>31</v>
          </cell>
          <cell r="R1657" t="str">
            <v>Assunzione - Motivi vari</v>
          </cell>
          <cell r="S1657" t="str">
            <v>49997501</v>
          </cell>
          <cell r="T1657" t="str">
            <v>Tecnico polivalente distribuzione gas</v>
          </cell>
          <cell r="U1657" t="str">
            <v>4999</v>
          </cell>
          <cell r="V1657" t="str">
            <v>0001-00|4999|Tecnico polivalente distribuzione gas|</v>
          </cell>
          <cell r="W1657" t="str">
            <v>Tecnico polivalente distribuzione gas</v>
          </cell>
          <cell r="X1657" t="str">
            <v>6</v>
          </cell>
          <cell r="Y1657" t="str">
            <v>MAN2</v>
          </cell>
          <cell r="Z1657" t="str">
            <v>Tempo pieno - Normale</v>
          </cell>
          <cell r="AA1657" t="str">
            <v>Italgas SpA</v>
          </cell>
          <cell r="AB1657">
            <v>462</v>
          </cell>
          <cell r="AC1657" t="str">
            <v>DISTRIBUZIONE GAS ROMA</v>
          </cell>
          <cell r="AD1657" t="str">
            <v>757021</v>
          </cell>
          <cell r="AE1657" t="str">
            <v>757021</v>
          </cell>
          <cell r="AF1657" t="str">
            <v>impianti e gestione rete roma</v>
          </cell>
          <cell r="AG1657" t="str">
            <v>0001E10Z1</v>
          </cell>
          <cell r="AH1657" t="str">
            <v>26145MAN2</v>
          </cell>
          <cell r="AI1657" t="str">
            <v>RR</v>
          </cell>
          <cell r="AJ1657" t="str">
            <v>ROM</v>
          </cell>
          <cell r="AK1657" t="str">
            <v>LAZIO</v>
          </cell>
          <cell r="AL1657" t="str">
            <v>Roma</v>
          </cell>
          <cell r="AM1657" t="str">
            <v>26145MAN2</v>
          </cell>
          <cell r="AN1657" t="str">
            <v>Ruolo</v>
          </cell>
          <cell r="AO1657" t="str">
            <v>Italgas SpA</v>
          </cell>
          <cell r="AP1657">
            <v>462</v>
          </cell>
          <cell r="AQ1657">
            <v>0</v>
          </cell>
          <cell r="AR1657" t="str">
            <v>DISTRIBUZIONE GAS ROMA SAN PAOLO</v>
          </cell>
          <cell r="AS1657" t="str">
            <v>Roma</v>
          </cell>
          <cell r="AT1657" t="str">
            <v>LAZIO</v>
          </cell>
          <cell r="AU1657" t="str">
            <v xml:space="preserve">ok </v>
          </cell>
          <cell r="AV1657" t="str">
            <v>CENTRALE</v>
          </cell>
          <cell r="AW1657" t="str">
            <v>RM</v>
          </cell>
          <cell r="AX1657" t="str">
            <v>0001-75</v>
          </cell>
          <cell r="AY1657" t="str">
            <v>DISTRIBUZIONE GAS ROMA</v>
          </cell>
          <cell r="AZ1657" t="str">
            <v>757021</v>
          </cell>
          <cell r="BA1657" t="str">
            <v>757021</v>
          </cell>
          <cell r="BB1657" t="str">
            <v>impianti e gestione rete roma</v>
          </cell>
          <cell r="BC1657" t="str">
            <v>In forza</v>
          </cell>
          <cell r="BD1657" t="str">
            <v>Dipendente Standard</v>
          </cell>
          <cell r="BE1657" t="str">
            <v>E000</v>
          </cell>
          <cell r="BF1657">
            <v>0</v>
          </cell>
          <cell r="BG1657">
            <v>0</v>
          </cell>
          <cell r="BH1657" t="str">
            <v>E000</v>
          </cell>
          <cell r="BI1657" t="str">
            <v>Italgas SpA</v>
          </cell>
          <cell r="BJ1657">
            <v>0</v>
          </cell>
          <cell r="BK1657" t="str">
            <v>00183</v>
          </cell>
          <cell r="BL1657" t="str">
            <v>RM</v>
          </cell>
          <cell r="BM1657" t="str">
            <v>ROMA</v>
          </cell>
          <cell r="BN1657" t="str">
            <v>VIA GALLIA 10 INT 17</v>
          </cell>
          <cell r="BO1657" t="str">
            <v>Recapito</v>
          </cell>
          <cell r="BP1657">
            <v>0</v>
          </cell>
          <cell r="BQ1657">
            <v>0</v>
          </cell>
          <cell r="BR1657" t="str">
            <v>Italia</v>
          </cell>
          <cell r="BS1657" t="str">
            <v>H501</v>
          </cell>
          <cell r="BT1657" t="str">
            <v>ROMA</v>
          </cell>
          <cell r="BU1657" t="str">
            <v>VIA DEL COMMERCIO 9/11</v>
          </cell>
          <cell r="BV1657" t="str">
            <v>00154</v>
          </cell>
          <cell r="BW1657" t="str">
            <v>N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 t="str">
            <v>Italia</v>
          </cell>
          <cell r="CE1657" t="str">
            <v>FR</v>
          </cell>
          <cell r="CF1657">
            <v>19441</v>
          </cell>
          <cell r="CG1657">
            <v>41274</v>
          </cell>
          <cell r="CH1657">
            <v>59.775496235455165</v>
          </cell>
          <cell r="CI1657">
            <v>60</v>
          </cell>
          <cell r="CJ1657" t="str">
            <v>TREVI NEL LAZIO</v>
          </cell>
          <cell r="CK1657" t="str">
            <v>70</v>
          </cell>
          <cell r="CL1657" t="str">
            <v>DISTRIBUZIONE GAS</v>
          </cell>
          <cell r="CM1657" t="str">
            <v>Distribuzione Polivalente Gas</v>
          </cell>
          <cell r="CN1657">
            <v>0</v>
          </cell>
          <cell r="CO1657" t="str">
            <v>Inferiore Diploma</v>
          </cell>
          <cell r="CP1657" t="str">
            <v>Licenza media inferiore</v>
          </cell>
          <cell r="CQ1657" t="str">
            <v>Inferiore al Diploma</v>
          </cell>
          <cell r="CR1657">
            <v>0</v>
          </cell>
          <cell r="CS1657" t="str">
            <v>701</v>
          </cell>
          <cell r="CT1657" t="str">
            <v>0001-REP</v>
          </cell>
          <cell r="CU1657" t="str">
            <v>REPARTO</v>
          </cell>
          <cell r="CV1657" t="str">
            <v>26145MAN2</v>
          </cell>
          <cell r="CW1657" t="str">
            <v>MANUTENZIONE</v>
          </cell>
          <cell r="CX1657" t="str">
            <v>MAN2</v>
          </cell>
          <cell r="CY1657" t="str">
            <v>Italgas SpA</v>
          </cell>
          <cell r="CZ1657" t="str">
            <v>26523AD</v>
          </cell>
          <cell r="DA1657" t="str">
            <v>DISTRIBUZIONE GAS ROMA</v>
          </cell>
          <cell r="DB1657" t="str">
            <v>26240OPER</v>
          </cell>
          <cell r="DC1657" t="str">
            <v>26305ROMAR</v>
          </cell>
          <cell r="DD1657" t="str">
            <v>26299ROMAGEDIRR</v>
          </cell>
          <cell r="DE1657" t="str">
            <v>26030GEDIRREPIR</v>
          </cell>
          <cell r="DF1657" t="str">
            <v>26147MANR</v>
          </cell>
          <cell r="DG1657" t="str">
            <v>26145MAN2</v>
          </cell>
          <cell r="DH1657" t="str">
            <v>00000 Unità selezionata</v>
          </cell>
          <cell r="DI1657" t="str">
            <v>MULTI-SOCIETARIA</v>
          </cell>
          <cell r="DJ1657" t="str">
            <v>0001-10Z1</v>
          </cell>
          <cell r="DK1657" t="str">
            <v>DISTRIBUZIONE GAS ROMA SAN PAOLO</v>
          </cell>
          <cell r="DL1657" t="str">
            <v>26765DISGROMA</v>
          </cell>
          <cell r="DM1657" t="str">
            <v>0001-00-CENT</v>
          </cell>
          <cell r="DN1657" t="str">
            <v>POLO CENTRO</v>
          </cell>
          <cell r="DO1657" t="str">
            <v>VLLGPP53C23L398V</v>
          </cell>
          <cell r="DP1657">
            <v>0</v>
          </cell>
          <cell r="DQ1657" t="str">
            <v>Italgas SpA</v>
          </cell>
        </row>
        <row r="1658">
          <cell r="A1658" t="str">
            <v>0001005305</v>
          </cell>
          <cell r="B1658" t="str">
            <v>ITG</v>
          </cell>
          <cell r="C1658" t="str">
            <v>ig01</v>
          </cell>
          <cell r="D1658" t="str">
            <v>BADOLATI GIULIANO</v>
          </cell>
          <cell r="E1658" t="str">
            <v>M</v>
          </cell>
          <cell r="F1658" t="str">
            <v>O</v>
          </cell>
          <cell r="G1658">
            <v>1</v>
          </cell>
          <cell r="H1658" t="str">
            <v>Operaio</v>
          </cell>
          <cell r="I1658" t="str">
            <v>4</v>
          </cell>
          <cell r="J1658">
            <v>40664</v>
          </cell>
          <cell r="K1658">
            <v>40664</v>
          </cell>
          <cell r="L1658">
            <v>30273</v>
          </cell>
          <cell r="M1658">
            <v>30273</v>
          </cell>
          <cell r="N1658">
            <v>41274</v>
          </cell>
          <cell r="O1658">
            <v>2012</v>
          </cell>
          <cell r="P1658">
            <v>12</v>
          </cell>
          <cell r="Q1658">
            <v>30</v>
          </cell>
          <cell r="R1658" t="str">
            <v>Assunzione - Motivi vari</v>
          </cell>
          <cell r="S1658" t="str">
            <v>11117507</v>
          </cell>
          <cell r="T1658" t="str">
            <v>Operaio esperto, capo squadra attività operative</v>
          </cell>
          <cell r="U1658" t="str">
            <v>1111</v>
          </cell>
          <cell r="V1658" t="str">
            <v>0001-00|1111|Operaio esperto, capo squadra attività operative|</v>
          </cell>
          <cell r="W1658" t="str">
            <v>Operaio esperto, capo squadra attività operative</v>
          </cell>
          <cell r="X1658" t="str">
            <v>4</v>
          </cell>
          <cell r="Y1658" t="str">
            <v>MAN3</v>
          </cell>
          <cell r="Z1658" t="str">
            <v>Tempo pieno - Normale</v>
          </cell>
          <cell r="AA1658" t="str">
            <v>Italgas SpA</v>
          </cell>
          <cell r="AB1658">
            <v>462</v>
          </cell>
          <cell r="AC1658" t="str">
            <v>DISTRIBUZIONE GAS ROMA</v>
          </cell>
          <cell r="AD1658" t="str">
            <v>757021</v>
          </cell>
          <cell r="AE1658" t="str">
            <v>757021</v>
          </cell>
          <cell r="AF1658" t="str">
            <v>impianti e gestione rete roma</v>
          </cell>
          <cell r="AG1658" t="str">
            <v>0001E10Z3</v>
          </cell>
          <cell r="AH1658" t="str">
            <v>26146MAN3</v>
          </cell>
          <cell r="AI1658" t="str">
            <v>RR</v>
          </cell>
          <cell r="AJ1658" t="str">
            <v>ROM</v>
          </cell>
          <cell r="AK1658" t="str">
            <v>LAZIO</v>
          </cell>
          <cell r="AL1658" t="str">
            <v>Roma</v>
          </cell>
          <cell r="AM1658" t="str">
            <v>26146MAN3</v>
          </cell>
          <cell r="AN1658" t="str">
            <v>Ruolo</v>
          </cell>
          <cell r="AO1658" t="str">
            <v>Italgas SpA</v>
          </cell>
          <cell r="AP1658">
            <v>462</v>
          </cell>
          <cell r="AQ1658">
            <v>0</v>
          </cell>
          <cell r="AR1658" t="str">
            <v>DISTRIBUZIONE GAS ROMA TIBURTINO</v>
          </cell>
          <cell r="AS1658" t="str">
            <v>Roma</v>
          </cell>
          <cell r="AT1658" t="str">
            <v>LAZIO</v>
          </cell>
          <cell r="AU1658" t="str">
            <v xml:space="preserve">ok </v>
          </cell>
          <cell r="AV1658" t="str">
            <v>CENTRALE</v>
          </cell>
          <cell r="AW1658" t="str">
            <v>RM</v>
          </cell>
          <cell r="AX1658" t="str">
            <v>0001-75</v>
          </cell>
          <cell r="AY1658" t="str">
            <v>DISTRIBUZIONE GAS ROMA</v>
          </cell>
          <cell r="AZ1658" t="str">
            <v>757021</v>
          </cell>
          <cell r="BA1658" t="str">
            <v>757021</v>
          </cell>
          <cell r="BB1658" t="str">
            <v>impianti e gestione rete roma</v>
          </cell>
          <cell r="BC1658" t="str">
            <v>In forza</v>
          </cell>
          <cell r="BD1658" t="str">
            <v>Dipendente Standard</v>
          </cell>
          <cell r="BE1658" t="str">
            <v>E000</v>
          </cell>
          <cell r="BF1658">
            <v>0</v>
          </cell>
          <cell r="BG1658">
            <v>0</v>
          </cell>
          <cell r="BH1658" t="str">
            <v>E000</v>
          </cell>
          <cell r="BI1658" t="str">
            <v>Italgas SpA</v>
          </cell>
          <cell r="BJ1658">
            <v>0</v>
          </cell>
          <cell r="BK1658" t="str">
            <v>00155</v>
          </cell>
          <cell r="BL1658" t="str">
            <v>RM</v>
          </cell>
          <cell r="BM1658" t="str">
            <v>ROMA</v>
          </cell>
          <cell r="BN1658" t="str">
            <v>VIA TOR TRE TESTE N 201 SC H INT 13</v>
          </cell>
          <cell r="BO1658" t="str">
            <v>Recapito</v>
          </cell>
          <cell r="BP1658">
            <v>0</v>
          </cell>
          <cell r="BQ1658">
            <v>0</v>
          </cell>
          <cell r="BR1658" t="str">
            <v>Italia</v>
          </cell>
          <cell r="BS1658" t="str">
            <v>H501</v>
          </cell>
          <cell r="BT1658" t="str">
            <v>ROMA</v>
          </cell>
          <cell r="BU1658" t="str">
            <v>VIA DEL FLAUTO 40</v>
          </cell>
          <cell r="BV1658" t="str">
            <v>00155</v>
          </cell>
          <cell r="BW1658" t="str">
            <v>N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 t="str">
            <v>Italia</v>
          </cell>
          <cell r="CE1658" t="str">
            <v>RM</v>
          </cell>
          <cell r="CF1658">
            <v>22208</v>
          </cell>
          <cell r="CG1658">
            <v>41274</v>
          </cell>
          <cell r="CH1658">
            <v>52.199863107460644</v>
          </cell>
          <cell r="CI1658">
            <v>52</v>
          </cell>
          <cell r="CJ1658" t="str">
            <v>ROMA</v>
          </cell>
          <cell r="CK1658" t="str">
            <v>70</v>
          </cell>
          <cell r="CL1658" t="str">
            <v>DISTRIBUZIONE GAS</v>
          </cell>
          <cell r="CM1658" t="str">
            <v>Distribuzione Polivalente Gas</v>
          </cell>
          <cell r="CN1658">
            <v>0</v>
          </cell>
          <cell r="CO1658" t="str">
            <v>Inferiore Diploma</v>
          </cell>
          <cell r="CP1658" t="str">
            <v>Licenza media inferiore</v>
          </cell>
          <cell r="CQ1658" t="str">
            <v>Inferiore al Diploma</v>
          </cell>
          <cell r="CR1658">
            <v>0</v>
          </cell>
          <cell r="CS1658" t="str">
            <v>701</v>
          </cell>
          <cell r="CT1658" t="str">
            <v>0001-REP</v>
          </cell>
          <cell r="CU1658" t="str">
            <v>REPARTO</v>
          </cell>
          <cell r="CV1658" t="str">
            <v>26146MAN3</v>
          </cell>
          <cell r="CW1658" t="str">
            <v>MANUTENZIONE</v>
          </cell>
          <cell r="CX1658" t="str">
            <v>MAN3</v>
          </cell>
          <cell r="CY1658" t="str">
            <v>Italgas SpA</v>
          </cell>
          <cell r="CZ1658" t="str">
            <v>26523AD</v>
          </cell>
          <cell r="DA1658" t="str">
            <v>DISTRIBUZIONE GAS ROMA</v>
          </cell>
          <cell r="DB1658" t="str">
            <v>26240OPER</v>
          </cell>
          <cell r="DC1658" t="str">
            <v>26305ROMAR</v>
          </cell>
          <cell r="DD1658" t="str">
            <v>26299ROMAGEDIRR</v>
          </cell>
          <cell r="DE1658" t="str">
            <v>26030GEDIRREPIR</v>
          </cell>
          <cell r="DF1658" t="str">
            <v>26147MANR</v>
          </cell>
          <cell r="DG1658" t="str">
            <v>26146MAN3</v>
          </cell>
          <cell r="DH1658" t="str">
            <v>00000 Unità selezionata</v>
          </cell>
          <cell r="DI1658" t="str">
            <v>MULTI-SOCIETARIA</v>
          </cell>
          <cell r="DJ1658" t="str">
            <v>0001-10Z3</v>
          </cell>
          <cell r="DK1658" t="str">
            <v>DISTRIBUZIONE GAS ROMA TIBURTINO</v>
          </cell>
          <cell r="DL1658" t="str">
            <v>26765DISGROMA</v>
          </cell>
          <cell r="DM1658" t="str">
            <v>0001-00-CENT</v>
          </cell>
          <cell r="DN1658" t="str">
            <v>POLO CENTRO</v>
          </cell>
          <cell r="DO1658" t="str">
            <v>BDLGLN60R19H501R</v>
          </cell>
          <cell r="DP1658">
            <v>0</v>
          </cell>
          <cell r="DQ1658" t="str">
            <v>Italgas SpA</v>
          </cell>
        </row>
        <row r="1659">
          <cell r="A1659" t="str">
            <v>0001016967</v>
          </cell>
          <cell r="B1659" t="str">
            <v>ITG</v>
          </cell>
          <cell r="C1659" t="str">
            <v>ig01</v>
          </cell>
          <cell r="D1659" t="str">
            <v>CAPRADOSSI STEFANO</v>
          </cell>
          <cell r="E1659" t="str">
            <v>M</v>
          </cell>
          <cell r="F1659" t="str">
            <v>O</v>
          </cell>
          <cell r="G1659">
            <v>1</v>
          </cell>
          <cell r="H1659" t="str">
            <v>Operaio</v>
          </cell>
          <cell r="I1659" t="str">
            <v>3</v>
          </cell>
          <cell r="J1659">
            <v>39753</v>
          </cell>
          <cell r="K1659">
            <v>39753</v>
          </cell>
          <cell r="L1659">
            <v>32813</v>
          </cell>
          <cell r="M1659">
            <v>32813</v>
          </cell>
          <cell r="N1659">
            <v>41274</v>
          </cell>
          <cell r="O1659">
            <v>2012</v>
          </cell>
          <cell r="P1659">
            <v>12</v>
          </cell>
          <cell r="Q1659">
            <v>23</v>
          </cell>
          <cell r="R1659" t="str">
            <v>Assunzione - Motivi vari</v>
          </cell>
          <cell r="S1659" t="str">
            <v>04417507</v>
          </cell>
          <cell r="T1659" t="str">
            <v>Operaio specialista sist.distrib.,caposquadra polivalente</v>
          </cell>
          <cell r="U1659" t="str">
            <v>0441</v>
          </cell>
          <cell r="V1659" t="str">
            <v>0001-00|0441|Operaio specialista sist.distrib.,caposquadra polivalente|</v>
          </cell>
          <cell r="W1659" t="str">
            <v>Operaio specialista sist.distrib.,caposquadra polivalente</v>
          </cell>
          <cell r="X1659" t="str">
            <v>3</v>
          </cell>
          <cell r="Y1659" t="str">
            <v>MAN3</v>
          </cell>
          <cell r="Z1659" t="str">
            <v>Tempo pieno - Normale</v>
          </cell>
          <cell r="AA1659" t="str">
            <v>Italgas SpA</v>
          </cell>
          <cell r="AB1659">
            <v>462</v>
          </cell>
          <cell r="AC1659" t="str">
            <v>DISTRIBUZIONE GAS ROMA</v>
          </cell>
          <cell r="AD1659" t="str">
            <v>757021</v>
          </cell>
          <cell r="AE1659" t="str">
            <v>757021</v>
          </cell>
          <cell r="AF1659" t="str">
            <v>impianti e gestione rete roma</v>
          </cell>
          <cell r="AG1659" t="str">
            <v>0001E10Z3</v>
          </cell>
          <cell r="AH1659" t="str">
            <v>26146MAN3</v>
          </cell>
          <cell r="AI1659" t="str">
            <v>RR</v>
          </cell>
          <cell r="AJ1659" t="str">
            <v>ROM</v>
          </cell>
          <cell r="AK1659" t="str">
            <v>LAZIO</v>
          </cell>
          <cell r="AL1659" t="str">
            <v>Roma</v>
          </cell>
          <cell r="AM1659" t="str">
            <v>26146MAN3</v>
          </cell>
          <cell r="AN1659" t="str">
            <v>Ruolo</v>
          </cell>
          <cell r="AO1659" t="str">
            <v>Italgas SpA</v>
          </cell>
          <cell r="AP1659">
            <v>462</v>
          </cell>
          <cell r="AQ1659">
            <v>0</v>
          </cell>
          <cell r="AR1659" t="str">
            <v>DISTRIBUZIONE GAS ROMA TIBURTINO</v>
          </cell>
          <cell r="AS1659" t="str">
            <v>Roma</v>
          </cell>
          <cell r="AT1659" t="str">
            <v>LAZIO</v>
          </cell>
          <cell r="AU1659" t="str">
            <v xml:space="preserve">ok </v>
          </cell>
          <cell r="AV1659" t="str">
            <v>CENTRALE</v>
          </cell>
          <cell r="AW1659" t="str">
            <v>RM</v>
          </cell>
          <cell r="AX1659" t="str">
            <v>0001-75</v>
          </cell>
          <cell r="AY1659" t="str">
            <v>DISTRIBUZIONE GAS ROMA</v>
          </cell>
          <cell r="AZ1659" t="str">
            <v>757021</v>
          </cell>
          <cell r="BA1659" t="str">
            <v>757021</v>
          </cell>
          <cell r="BB1659" t="str">
            <v>impianti e gestione rete roma</v>
          </cell>
          <cell r="BC1659" t="str">
            <v>In forza</v>
          </cell>
          <cell r="BD1659" t="str">
            <v>Dipendente Standard</v>
          </cell>
          <cell r="BE1659" t="str">
            <v>E000</v>
          </cell>
          <cell r="BF1659">
            <v>0</v>
          </cell>
          <cell r="BG1659">
            <v>0</v>
          </cell>
          <cell r="BH1659" t="str">
            <v>E000</v>
          </cell>
          <cell r="BI1659" t="str">
            <v>Italgas SpA</v>
          </cell>
          <cell r="BJ1659">
            <v>0</v>
          </cell>
          <cell r="BK1659" t="str">
            <v>00159</v>
          </cell>
          <cell r="BL1659" t="str">
            <v>RM</v>
          </cell>
          <cell r="BM1659" t="str">
            <v>ROMA</v>
          </cell>
          <cell r="BN1659" t="str">
            <v>VIA CARLO TENCA, 5 INT. 23</v>
          </cell>
          <cell r="BO1659" t="str">
            <v>Recapito</v>
          </cell>
          <cell r="BP1659">
            <v>0</v>
          </cell>
          <cell r="BQ1659">
            <v>0</v>
          </cell>
          <cell r="BR1659" t="str">
            <v>Italia</v>
          </cell>
          <cell r="BS1659" t="str">
            <v>H501</v>
          </cell>
          <cell r="BT1659" t="str">
            <v>ROMA</v>
          </cell>
          <cell r="BU1659" t="str">
            <v>VIA DEL FLAUTO 40</v>
          </cell>
          <cell r="BV1659" t="str">
            <v>00155</v>
          </cell>
          <cell r="BW1659" t="str">
            <v>N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 t="str">
            <v>Italia</v>
          </cell>
          <cell r="CE1659" t="str">
            <v>RM</v>
          </cell>
          <cell r="CF1659">
            <v>25554</v>
          </cell>
          <cell r="CG1659">
            <v>41274</v>
          </cell>
          <cell r="CH1659">
            <v>43.039014373716633</v>
          </cell>
          <cell r="CI1659">
            <v>43</v>
          </cell>
          <cell r="CJ1659" t="str">
            <v>ROMA</v>
          </cell>
          <cell r="CK1659" t="str">
            <v>70</v>
          </cell>
          <cell r="CL1659" t="str">
            <v>DISTRIBUZIONE GAS</v>
          </cell>
          <cell r="CM1659" t="str">
            <v>Distribuzione Polivalente Gas</v>
          </cell>
          <cell r="CN1659">
            <v>0</v>
          </cell>
          <cell r="CO1659" t="str">
            <v>Inferiore Diploma</v>
          </cell>
          <cell r="CP1659" t="str">
            <v>Licenza media inferiore</v>
          </cell>
          <cell r="CQ1659" t="str">
            <v>Inferiore al Diploma</v>
          </cell>
          <cell r="CR1659">
            <v>0</v>
          </cell>
          <cell r="CS1659" t="str">
            <v>701</v>
          </cell>
          <cell r="CT1659" t="str">
            <v>0001-REP</v>
          </cell>
          <cell r="CU1659" t="str">
            <v>REPARTO</v>
          </cell>
          <cell r="CV1659" t="str">
            <v>26146MAN3</v>
          </cell>
          <cell r="CW1659" t="str">
            <v>MANUTENZIONE</v>
          </cell>
          <cell r="CX1659" t="str">
            <v>MAN3</v>
          </cell>
          <cell r="CY1659" t="str">
            <v>Italgas SpA</v>
          </cell>
          <cell r="CZ1659" t="str">
            <v>26523AD</v>
          </cell>
          <cell r="DA1659" t="str">
            <v>DISTRIBUZIONE GAS ROMA</v>
          </cell>
          <cell r="DB1659" t="str">
            <v>26240OPER</v>
          </cell>
          <cell r="DC1659" t="str">
            <v>26305ROMAR</v>
          </cell>
          <cell r="DD1659" t="str">
            <v>26299ROMAGEDIRR</v>
          </cell>
          <cell r="DE1659" t="str">
            <v>26030GEDIRREPIR</v>
          </cell>
          <cell r="DF1659" t="str">
            <v>26147MANR</v>
          </cell>
          <cell r="DG1659" t="str">
            <v>26146MAN3</v>
          </cell>
          <cell r="DH1659" t="str">
            <v>00000 Unità selezionata</v>
          </cell>
          <cell r="DI1659" t="str">
            <v>MULTI-SOCIETARIA</v>
          </cell>
          <cell r="DJ1659" t="str">
            <v>0001-10Z3</v>
          </cell>
          <cell r="DK1659" t="str">
            <v>DISTRIBUZIONE GAS ROMA TIBURTINO</v>
          </cell>
          <cell r="DL1659" t="str">
            <v>26765DISGROMA</v>
          </cell>
          <cell r="DM1659" t="str">
            <v>0001-00-CENT</v>
          </cell>
          <cell r="DN1659" t="str">
            <v>POLO CENTRO</v>
          </cell>
          <cell r="DO1659" t="str">
            <v>CPRSFN69T17H501S</v>
          </cell>
          <cell r="DP1659">
            <v>0</v>
          </cell>
          <cell r="DQ1659" t="str">
            <v>Italgas SpA</v>
          </cell>
        </row>
        <row r="1660">
          <cell r="A1660" t="str">
            <v>0001026389</v>
          </cell>
          <cell r="B1660" t="str">
            <v>ITG</v>
          </cell>
          <cell r="C1660" t="str">
            <v>ig01</v>
          </cell>
          <cell r="D1660" t="str">
            <v>CROCOLI MASSIMO</v>
          </cell>
          <cell r="E1660" t="str">
            <v>M</v>
          </cell>
          <cell r="F1660" t="str">
            <v>O</v>
          </cell>
          <cell r="G1660">
            <v>1</v>
          </cell>
          <cell r="H1660" t="str">
            <v>Operaio</v>
          </cell>
          <cell r="I1660" t="str">
            <v>3</v>
          </cell>
          <cell r="J1660">
            <v>40664</v>
          </cell>
          <cell r="K1660">
            <v>40664</v>
          </cell>
          <cell r="L1660">
            <v>34645</v>
          </cell>
          <cell r="M1660">
            <v>34645</v>
          </cell>
          <cell r="N1660">
            <v>41274</v>
          </cell>
          <cell r="O1660">
            <v>2012</v>
          </cell>
          <cell r="P1660">
            <v>12</v>
          </cell>
          <cell r="Q1660">
            <v>18</v>
          </cell>
          <cell r="R1660" t="str">
            <v>Assunzione - Motivi vari</v>
          </cell>
          <cell r="S1660" t="str">
            <v>04417507</v>
          </cell>
          <cell r="T1660" t="str">
            <v>Operaio specialista sist.distrib.,caposquadra polivalente</v>
          </cell>
          <cell r="U1660" t="str">
            <v>0441</v>
          </cell>
          <cell r="V1660" t="str">
            <v>0001-00|0441|Operaio specialista sist.distrib.,caposquadra polivalente|</v>
          </cell>
          <cell r="W1660" t="str">
            <v>Operaio specialista sist.distrib.,caposquadra polivalente</v>
          </cell>
          <cell r="X1660" t="str">
            <v>3</v>
          </cell>
          <cell r="Y1660" t="str">
            <v>MAN3</v>
          </cell>
          <cell r="Z1660" t="str">
            <v>Tempo pieno - Normale</v>
          </cell>
          <cell r="AA1660" t="str">
            <v>Italgas SpA</v>
          </cell>
          <cell r="AB1660">
            <v>462</v>
          </cell>
          <cell r="AC1660" t="str">
            <v>DISTRIBUZIONE GAS ROMA</v>
          </cell>
          <cell r="AD1660" t="str">
            <v>757021</v>
          </cell>
          <cell r="AE1660" t="str">
            <v>757021</v>
          </cell>
          <cell r="AF1660" t="str">
            <v>impianti e gestione rete roma</v>
          </cell>
          <cell r="AG1660" t="str">
            <v>0001E10Z3</v>
          </cell>
          <cell r="AH1660" t="str">
            <v>26146MAN3</v>
          </cell>
          <cell r="AI1660" t="str">
            <v>RR</v>
          </cell>
          <cell r="AJ1660" t="str">
            <v>ROM</v>
          </cell>
          <cell r="AK1660" t="str">
            <v>LAZIO</v>
          </cell>
          <cell r="AL1660" t="str">
            <v>Roma</v>
          </cell>
          <cell r="AM1660" t="str">
            <v>26146MAN3</v>
          </cell>
          <cell r="AN1660" t="str">
            <v>Ruolo</v>
          </cell>
          <cell r="AO1660" t="str">
            <v>Italgas SpA</v>
          </cell>
          <cell r="AP1660">
            <v>462</v>
          </cell>
          <cell r="AQ1660">
            <v>0</v>
          </cell>
          <cell r="AR1660" t="str">
            <v>DISTRIBUZIONE GAS ROMA TIBURTINO</v>
          </cell>
          <cell r="AS1660" t="str">
            <v>Roma</v>
          </cell>
          <cell r="AT1660" t="str">
            <v>LAZIO</v>
          </cell>
          <cell r="AU1660" t="str">
            <v xml:space="preserve">ok </v>
          </cell>
          <cell r="AV1660" t="str">
            <v>CENTRALE</v>
          </cell>
          <cell r="AW1660" t="str">
            <v>RM</v>
          </cell>
          <cell r="AX1660" t="str">
            <v>0001-75</v>
          </cell>
          <cell r="AY1660" t="str">
            <v>DISTRIBUZIONE GAS ROMA</v>
          </cell>
          <cell r="AZ1660" t="str">
            <v>757021</v>
          </cell>
          <cell r="BA1660" t="str">
            <v>757021</v>
          </cell>
          <cell r="BB1660" t="str">
            <v>impianti e gestione rete roma</v>
          </cell>
          <cell r="BC1660" t="str">
            <v>In forza</v>
          </cell>
          <cell r="BD1660" t="str">
            <v>Dipendente Standard</v>
          </cell>
          <cell r="BE1660" t="str">
            <v>E000</v>
          </cell>
          <cell r="BF1660">
            <v>0</v>
          </cell>
          <cell r="BG1660">
            <v>0</v>
          </cell>
          <cell r="BH1660" t="str">
            <v>E000</v>
          </cell>
          <cell r="BI1660" t="str">
            <v>Italgas SpA</v>
          </cell>
          <cell r="BJ1660">
            <v>0</v>
          </cell>
          <cell r="BK1660" t="str">
            <v>00181</v>
          </cell>
          <cell r="BL1660" t="str">
            <v>RM</v>
          </cell>
          <cell r="BM1660" t="str">
            <v>ROMA</v>
          </cell>
          <cell r="BN1660" t="str">
            <v>VIALE FURIO CAMILLO 38</v>
          </cell>
          <cell r="BO1660" t="str">
            <v>Recapito</v>
          </cell>
          <cell r="BP1660">
            <v>0</v>
          </cell>
          <cell r="BQ1660">
            <v>0</v>
          </cell>
          <cell r="BR1660" t="str">
            <v>Italia</v>
          </cell>
          <cell r="BS1660" t="str">
            <v>H501</v>
          </cell>
          <cell r="BT1660" t="str">
            <v>ROMA</v>
          </cell>
          <cell r="BU1660" t="str">
            <v>VIA DEL FLAUTO 40</v>
          </cell>
          <cell r="BV1660" t="str">
            <v>00155</v>
          </cell>
          <cell r="BW1660" t="str">
            <v>N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 t="str">
            <v>Italia</v>
          </cell>
          <cell r="CE1660" t="str">
            <v>RM</v>
          </cell>
          <cell r="CF1660">
            <v>20023</v>
          </cell>
          <cell r="CG1660">
            <v>41274</v>
          </cell>
          <cell r="CH1660">
            <v>58.182067077344286</v>
          </cell>
          <cell r="CI1660">
            <v>58</v>
          </cell>
          <cell r="CJ1660" t="str">
            <v>ROMA</v>
          </cell>
          <cell r="CK1660" t="str">
            <v>70</v>
          </cell>
          <cell r="CL1660" t="str">
            <v>DISTRIBUZIONE GAS</v>
          </cell>
          <cell r="CM1660" t="str">
            <v>Distribuzione Polivalente Gas</v>
          </cell>
          <cell r="CN1660">
            <v>0</v>
          </cell>
          <cell r="CO1660" t="str">
            <v>Diploma</v>
          </cell>
          <cell r="CP1660" t="str">
            <v>Tecn. ind. elettrico</v>
          </cell>
          <cell r="CQ1660" t="str">
            <v>Diplomi professionali</v>
          </cell>
          <cell r="CR1660">
            <v>0</v>
          </cell>
          <cell r="CS1660" t="str">
            <v>599</v>
          </cell>
          <cell r="CT1660" t="str">
            <v>0001-REP</v>
          </cell>
          <cell r="CU1660" t="str">
            <v>REPARTO</v>
          </cell>
          <cell r="CV1660" t="str">
            <v>26146MAN3</v>
          </cell>
          <cell r="CW1660" t="str">
            <v>MANUTENZIONE</v>
          </cell>
          <cell r="CX1660" t="str">
            <v>MAN3</v>
          </cell>
          <cell r="CY1660" t="str">
            <v>Italgas SpA</v>
          </cell>
          <cell r="CZ1660" t="str">
            <v>26523AD</v>
          </cell>
          <cell r="DA1660" t="str">
            <v>DISTRIBUZIONE GAS ROMA</v>
          </cell>
          <cell r="DB1660" t="str">
            <v>26240OPER</v>
          </cell>
          <cell r="DC1660" t="str">
            <v>26305ROMAR</v>
          </cell>
          <cell r="DD1660" t="str">
            <v>26299ROMAGEDIRR</v>
          </cell>
          <cell r="DE1660" t="str">
            <v>26030GEDIRREPIR</v>
          </cell>
          <cell r="DF1660" t="str">
            <v>26147MANR</v>
          </cell>
          <cell r="DG1660" t="str">
            <v>26146MAN3</v>
          </cell>
          <cell r="DH1660" t="str">
            <v>00000 Unità selezionata</v>
          </cell>
          <cell r="DI1660" t="str">
            <v>MULTI-SOCIETARIA</v>
          </cell>
          <cell r="DJ1660" t="str">
            <v>0001-10Z3</v>
          </cell>
          <cell r="DK1660" t="str">
            <v>DISTRIBUZIONE GAS ROMA TIBURTINO</v>
          </cell>
          <cell r="DL1660" t="str">
            <v>26765DISGROMA</v>
          </cell>
          <cell r="DM1660" t="str">
            <v>0001-00-CENT</v>
          </cell>
          <cell r="DN1660" t="str">
            <v>POLO CENTRO</v>
          </cell>
          <cell r="DO1660" t="str">
            <v>CRCMSM54R26H501V</v>
          </cell>
          <cell r="DP1660">
            <v>0</v>
          </cell>
          <cell r="DQ1660" t="str">
            <v>Italgas SpA</v>
          </cell>
        </row>
        <row r="1661">
          <cell r="A1661" t="str">
            <v>0001029001</v>
          </cell>
          <cell r="B1661" t="str">
            <v>ITG</v>
          </cell>
          <cell r="C1661" t="str">
            <v>ig01</v>
          </cell>
          <cell r="D1661" t="str">
            <v>DEL BOSCO MARCO</v>
          </cell>
          <cell r="E1661" t="str">
            <v>M</v>
          </cell>
          <cell r="F1661" t="str">
            <v>O</v>
          </cell>
          <cell r="G1661">
            <v>1</v>
          </cell>
          <cell r="H1661" t="str">
            <v>Operaio</v>
          </cell>
          <cell r="I1661" t="str">
            <v>3</v>
          </cell>
          <cell r="J1661">
            <v>37681</v>
          </cell>
          <cell r="K1661">
            <v>34608</v>
          </cell>
          <cell r="L1661">
            <v>29434</v>
          </cell>
          <cell r="M1661">
            <v>29434</v>
          </cell>
          <cell r="N1661">
            <v>41274</v>
          </cell>
          <cell r="O1661">
            <v>2012</v>
          </cell>
          <cell r="P1661">
            <v>12</v>
          </cell>
          <cell r="Q1661">
            <v>32</v>
          </cell>
          <cell r="R1661" t="str">
            <v>Assunzione - Motivi vari</v>
          </cell>
          <cell r="S1661" t="str">
            <v>04417507</v>
          </cell>
          <cell r="T1661" t="str">
            <v>Operaio specialista sist.distrib.,caposquadra polivalente</v>
          </cell>
          <cell r="U1661" t="str">
            <v>0441</v>
          </cell>
          <cell r="V1661" t="str">
            <v>0001-00|0441|Operaio specialista sist.distrib.,caposquadra polivalente|</v>
          </cell>
          <cell r="W1661" t="str">
            <v>Operaio specialista sist.distrib.,caposquadra polivalente</v>
          </cell>
          <cell r="X1661" t="str">
            <v>3</v>
          </cell>
          <cell r="Y1661" t="str">
            <v>MAN3</v>
          </cell>
          <cell r="Z1661" t="str">
            <v>Tempo pieno - Normale</v>
          </cell>
          <cell r="AA1661" t="str">
            <v>Italgas SpA</v>
          </cell>
          <cell r="AB1661">
            <v>462</v>
          </cell>
          <cell r="AC1661" t="str">
            <v>DISTRIBUZIONE GAS ROMA</v>
          </cell>
          <cell r="AD1661" t="str">
            <v>757021</v>
          </cell>
          <cell r="AE1661" t="str">
            <v>757021</v>
          </cell>
          <cell r="AF1661" t="str">
            <v>impianti e gestione rete roma</v>
          </cell>
          <cell r="AG1661" t="str">
            <v>0001E10Z3</v>
          </cell>
          <cell r="AH1661" t="str">
            <v>26146MAN3</v>
          </cell>
          <cell r="AI1661" t="str">
            <v>RR</v>
          </cell>
          <cell r="AJ1661" t="str">
            <v>ROM</v>
          </cell>
          <cell r="AK1661" t="str">
            <v>LAZIO</v>
          </cell>
          <cell r="AL1661" t="str">
            <v>Roma</v>
          </cell>
          <cell r="AM1661" t="str">
            <v>26146MAN3</v>
          </cell>
          <cell r="AN1661" t="str">
            <v>Ruolo</v>
          </cell>
          <cell r="AO1661" t="str">
            <v>Italgas SpA</v>
          </cell>
          <cell r="AP1661">
            <v>462</v>
          </cell>
          <cell r="AQ1661">
            <v>0</v>
          </cell>
          <cell r="AR1661" t="str">
            <v>DISTRIBUZIONE GAS ROMA TIBURTINO</v>
          </cell>
          <cell r="AS1661" t="str">
            <v>Roma</v>
          </cell>
          <cell r="AT1661" t="str">
            <v>LAZIO</v>
          </cell>
          <cell r="AU1661" t="str">
            <v xml:space="preserve">ok </v>
          </cell>
          <cell r="AV1661" t="str">
            <v>CENTRALE</v>
          </cell>
          <cell r="AW1661" t="str">
            <v>RM</v>
          </cell>
          <cell r="AX1661" t="str">
            <v>0001-75</v>
          </cell>
          <cell r="AY1661" t="str">
            <v>DISTRIBUZIONE GAS ROMA</v>
          </cell>
          <cell r="AZ1661" t="str">
            <v>757021</v>
          </cell>
          <cell r="BA1661" t="str">
            <v>757021</v>
          </cell>
          <cell r="BB1661" t="str">
            <v>impianti e gestione rete roma</v>
          </cell>
          <cell r="BC1661" t="str">
            <v>In forza</v>
          </cell>
          <cell r="BD1661" t="str">
            <v>Dipendente Standard</v>
          </cell>
          <cell r="BE1661" t="str">
            <v>E000</v>
          </cell>
          <cell r="BF1661">
            <v>0</v>
          </cell>
          <cell r="BG1661">
            <v>0</v>
          </cell>
          <cell r="BH1661" t="str">
            <v>E000</v>
          </cell>
          <cell r="BI1661" t="str">
            <v>Italgas SpA</v>
          </cell>
          <cell r="BJ1661">
            <v>0</v>
          </cell>
          <cell r="BK1661" t="str">
            <v>00155</v>
          </cell>
          <cell r="BL1661" t="str">
            <v>RM</v>
          </cell>
          <cell r="BM1661" t="str">
            <v>ROMA</v>
          </cell>
          <cell r="BN1661" t="str">
            <v>VIA ROBERTO LEPETIT 218  INT 7</v>
          </cell>
          <cell r="BO1661" t="str">
            <v>Recapito</v>
          </cell>
          <cell r="BP1661">
            <v>0</v>
          </cell>
          <cell r="BQ1661">
            <v>0</v>
          </cell>
          <cell r="BR1661" t="str">
            <v>Italia</v>
          </cell>
          <cell r="BS1661" t="str">
            <v>H501</v>
          </cell>
          <cell r="BT1661" t="str">
            <v>ROMA</v>
          </cell>
          <cell r="BU1661" t="str">
            <v>VIA DEL FLAUTO 40</v>
          </cell>
          <cell r="BV1661" t="str">
            <v>00155</v>
          </cell>
          <cell r="BW1661" t="str">
            <v>N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 t="str">
            <v>Italia</v>
          </cell>
          <cell r="CE1661" t="str">
            <v>RM</v>
          </cell>
          <cell r="CF1661">
            <v>21393</v>
          </cell>
          <cell r="CG1661">
            <v>41274</v>
          </cell>
          <cell r="CH1661">
            <v>54.431211498973305</v>
          </cell>
          <cell r="CI1661">
            <v>54</v>
          </cell>
          <cell r="CJ1661" t="str">
            <v>ROMA</v>
          </cell>
          <cell r="CK1661" t="str">
            <v>70</v>
          </cell>
          <cell r="CL1661" t="str">
            <v>DISTRIBUZIONE GAS</v>
          </cell>
          <cell r="CM1661" t="str">
            <v>Distribuzione Polivalente Gas</v>
          </cell>
          <cell r="CN1661">
            <v>0</v>
          </cell>
          <cell r="CO1661" t="str">
            <v>Inferiore Diploma</v>
          </cell>
          <cell r="CP1661" t="str">
            <v>Licenza media inferiore</v>
          </cell>
          <cell r="CQ1661" t="str">
            <v>Inferiore al Diploma</v>
          </cell>
          <cell r="CR1661">
            <v>0</v>
          </cell>
          <cell r="CS1661" t="str">
            <v>701</v>
          </cell>
          <cell r="CT1661" t="str">
            <v>0001-REP</v>
          </cell>
          <cell r="CU1661" t="str">
            <v>REPARTO</v>
          </cell>
          <cell r="CV1661" t="str">
            <v>26146MAN3</v>
          </cell>
          <cell r="CW1661" t="str">
            <v>MANUTENZIONE</v>
          </cell>
          <cell r="CX1661" t="str">
            <v>MAN3</v>
          </cell>
          <cell r="CY1661" t="str">
            <v>Italgas SpA</v>
          </cell>
          <cell r="CZ1661" t="str">
            <v>26523AD</v>
          </cell>
          <cell r="DA1661" t="str">
            <v>DISTRIBUZIONE GAS ROMA</v>
          </cell>
          <cell r="DB1661" t="str">
            <v>26240OPER</v>
          </cell>
          <cell r="DC1661" t="str">
            <v>26305ROMAR</v>
          </cell>
          <cell r="DD1661" t="str">
            <v>26299ROMAGEDIRR</v>
          </cell>
          <cell r="DE1661" t="str">
            <v>26030GEDIRREPIR</v>
          </cell>
          <cell r="DF1661" t="str">
            <v>26147MANR</v>
          </cell>
          <cell r="DG1661" t="str">
            <v>26146MAN3</v>
          </cell>
          <cell r="DH1661" t="str">
            <v>00000 Unità selezionata</v>
          </cell>
          <cell r="DI1661" t="str">
            <v>MULTI-SOCIETARIA</v>
          </cell>
          <cell r="DJ1661" t="str">
            <v>0001-10Z3</v>
          </cell>
          <cell r="DK1661" t="str">
            <v>DISTRIBUZIONE GAS ROMA TIBURTINO</v>
          </cell>
          <cell r="DL1661" t="str">
            <v>26765DISGROMA</v>
          </cell>
          <cell r="DM1661" t="str">
            <v>0001-00-CENT</v>
          </cell>
          <cell r="DN1661" t="str">
            <v>POLO CENTRO</v>
          </cell>
          <cell r="DO1661" t="str">
            <v>DLBMRC58L27H501A</v>
          </cell>
          <cell r="DP1661">
            <v>0</v>
          </cell>
          <cell r="DQ1661" t="str">
            <v>Italgas SpA</v>
          </cell>
        </row>
        <row r="1662">
          <cell r="A1662" t="str">
            <v>0001039361</v>
          </cell>
          <cell r="B1662" t="str">
            <v>ITG</v>
          </cell>
          <cell r="C1662" t="str">
            <v>ig01</v>
          </cell>
          <cell r="D1662" t="str">
            <v>FORNARI FABRIZIO</v>
          </cell>
          <cell r="E1662" t="str">
            <v>M</v>
          </cell>
          <cell r="F1662" t="str">
            <v>O</v>
          </cell>
          <cell r="G1662">
            <v>1</v>
          </cell>
          <cell r="H1662" t="str">
            <v>Operaio</v>
          </cell>
          <cell r="I1662" t="str">
            <v>4</v>
          </cell>
          <cell r="J1662">
            <v>40664</v>
          </cell>
          <cell r="K1662">
            <v>40664</v>
          </cell>
          <cell r="L1662">
            <v>31034</v>
          </cell>
          <cell r="M1662">
            <v>31034</v>
          </cell>
          <cell r="N1662">
            <v>41274</v>
          </cell>
          <cell r="O1662">
            <v>2012</v>
          </cell>
          <cell r="P1662">
            <v>12</v>
          </cell>
          <cell r="Q1662">
            <v>28</v>
          </cell>
          <cell r="R1662" t="str">
            <v>Assunzione - Motivi vari</v>
          </cell>
          <cell r="S1662" t="str">
            <v>11117507</v>
          </cell>
          <cell r="T1662" t="str">
            <v>Operaio esperto, capo squadra attività operative</v>
          </cell>
          <cell r="U1662" t="str">
            <v>1111</v>
          </cell>
          <cell r="V1662" t="str">
            <v>0001-00|1111|Operaio esperto, capo squadra attività operative|</v>
          </cell>
          <cell r="W1662" t="str">
            <v>Operaio esperto, capo squadra attività operative</v>
          </cell>
          <cell r="X1662" t="str">
            <v>4</v>
          </cell>
          <cell r="Y1662" t="str">
            <v>MAN3</v>
          </cell>
          <cell r="Z1662" t="str">
            <v>Tempo pieno - Normale</v>
          </cell>
          <cell r="AA1662" t="str">
            <v>Italgas SpA</v>
          </cell>
          <cell r="AB1662">
            <v>462</v>
          </cell>
          <cell r="AC1662" t="str">
            <v>DISTRIBUZIONE GAS ROMA</v>
          </cell>
          <cell r="AD1662" t="str">
            <v>757021</v>
          </cell>
          <cell r="AE1662" t="str">
            <v>757021</v>
          </cell>
          <cell r="AF1662" t="str">
            <v>impianti e gestione rete roma</v>
          </cell>
          <cell r="AG1662" t="str">
            <v>0001E10Z3</v>
          </cell>
          <cell r="AH1662" t="str">
            <v>26146MAN3</v>
          </cell>
          <cell r="AI1662" t="str">
            <v>RR</v>
          </cell>
          <cell r="AJ1662" t="str">
            <v>ROM</v>
          </cell>
          <cell r="AK1662" t="str">
            <v>LAZIO</v>
          </cell>
          <cell r="AL1662" t="str">
            <v>Roma</v>
          </cell>
          <cell r="AM1662" t="str">
            <v>26146MAN3</v>
          </cell>
          <cell r="AN1662" t="str">
            <v>Ruolo</v>
          </cell>
          <cell r="AO1662" t="str">
            <v>Italgas SpA</v>
          </cell>
          <cell r="AP1662">
            <v>462</v>
          </cell>
          <cell r="AQ1662">
            <v>0</v>
          </cell>
          <cell r="AR1662" t="str">
            <v>DISTRIBUZIONE GAS ROMA TIBURTINO</v>
          </cell>
          <cell r="AS1662" t="str">
            <v>Roma</v>
          </cell>
          <cell r="AT1662" t="str">
            <v>LAZIO</v>
          </cell>
          <cell r="AU1662" t="str">
            <v xml:space="preserve">ok </v>
          </cell>
          <cell r="AV1662" t="str">
            <v>CENTRALE</v>
          </cell>
          <cell r="AW1662" t="str">
            <v>RM</v>
          </cell>
          <cell r="AX1662" t="str">
            <v>0001-75</v>
          </cell>
          <cell r="AY1662" t="str">
            <v>DISTRIBUZIONE GAS ROMA</v>
          </cell>
          <cell r="AZ1662" t="str">
            <v>757021</v>
          </cell>
          <cell r="BA1662" t="str">
            <v>757021</v>
          </cell>
          <cell r="BB1662" t="str">
            <v>impianti e gestione rete roma</v>
          </cell>
          <cell r="BC1662" t="str">
            <v>In forza</v>
          </cell>
          <cell r="BD1662" t="str">
            <v>Dipendente Standard</v>
          </cell>
          <cell r="BE1662" t="str">
            <v>E000</v>
          </cell>
          <cell r="BF1662">
            <v>0</v>
          </cell>
          <cell r="BG1662">
            <v>0</v>
          </cell>
          <cell r="BH1662" t="str">
            <v>E000</v>
          </cell>
          <cell r="BI1662" t="str">
            <v>Italgas SpA</v>
          </cell>
          <cell r="BJ1662">
            <v>0</v>
          </cell>
          <cell r="BK1662" t="str">
            <v>00010</v>
          </cell>
          <cell r="BL1662" t="str">
            <v>RM</v>
          </cell>
          <cell r="BM1662" t="str">
            <v>MARCELLINA</v>
          </cell>
          <cell r="BN1662" t="str">
            <v>VIA DELLA STAZIONE 71 A    INT 2</v>
          </cell>
          <cell r="BO1662" t="str">
            <v>Recapito</v>
          </cell>
          <cell r="BP1662">
            <v>0</v>
          </cell>
          <cell r="BQ1662">
            <v>0</v>
          </cell>
          <cell r="BR1662" t="str">
            <v>Italia</v>
          </cell>
          <cell r="BS1662" t="str">
            <v>H501</v>
          </cell>
          <cell r="BT1662" t="str">
            <v>ROMA</v>
          </cell>
          <cell r="BU1662" t="str">
            <v>VIA DEL FLAUTO 40</v>
          </cell>
          <cell r="BV1662" t="str">
            <v>00155</v>
          </cell>
          <cell r="BW1662" t="str">
            <v>N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 t="str">
            <v>Italia</v>
          </cell>
          <cell r="CE1662" t="str">
            <v>RM</v>
          </cell>
          <cell r="CF1662">
            <v>22910</v>
          </cell>
          <cell r="CG1662">
            <v>41274</v>
          </cell>
          <cell r="CH1662">
            <v>50.277891854893909</v>
          </cell>
          <cell r="CI1662">
            <v>50</v>
          </cell>
          <cell r="CJ1662" t="str">
            <v>TIVOLI</v>
          </cell>
          <cell r="CK1662" t="str">
            <v>70</v>
          </cell>
          <cell r="CL1662" t="str">
            <v>DISTRIBUZIONE GAS</v>
          </cell>
          <cell r="CM1662" t="str">
            <v>Distribuzione Polivalente Gas</v>
          </cell>
          <cell r="CN1662">
            <v>0</v>
          </cell>
          <cell r="CO1662" t="str">
            <v>Inferiore Diploma</v>
          </cell>
          <cell r="CP1662" t="str">
            <v>Licenza media inferiore</v>
          </cell>
          <cell r="CQ1662" t="str">
            <v>Inferiore al Diploma</v>
          </cell>
          <cell r="CR1662">
            <v>0</v>
          </cell>
          <cell r="CS1662" t="str">
            <v>701</v>
          </cell>
          <cell r="CT1662" t="str">
            <v>0001-REP</v>
          </cell>
          <cell r="CU1662" t="str">
            <v>REPARTO</v>
          </cell>
          <cell r="CV1662" t="str">
            <v>26146MAN3</v>
          </cell>
          <cell r="CW1662" t="str">
            <v>MANUTENZIONE</v>
          </cell>
          <cell r="CX1662" t="str">
            <v>MAN3</v>
          </cell>
          <cell r="CY1662" t="str">
            <v>Italgas SpA</v>
          </cell>
          <cell r="CZ1662" t="str">
            <v>26523AD</v>
          </cell>
          <cell r="DA1662" t="str">
            <v>DISTRIBUZIONE GAS ROMA</v>
          </cell>
          <cell r="DB1662" t="str">
            <v>26240OPER</v>
          </cell>
          <cell r="DC1662" t="str">
            <v>26305ROMAR</v>
          </cell>
          <cell r="DD1662" t="str">
            <v>26299ROMAGEDIRR</v>
          </cell>
          <cell r="DE1662" t="str">
            <v>26030GEDIRREPIR</v>
          </cell>
          <cell r="DF1662" t="str">
            <v>26147MANR</v>
          </cell>
          <cell r="DG1662" t="str">
            <v>26146MAN3</v>
          </cell>
          <cell r="DH1662" t="str">
            <v>00000 Unità selezionata</v>
          </cell>
          <cell r="DI1662" t="str">
            <v>MULTI-SOCIETARIA</v>
          </cell>
          <cell r="DJ1662" t="str">
            <v>0001-10Z3</v>
          </cell>
          <cell r="DK1662" t="str">
            <v>DISTRIBUZIONE GAS ROMA TIBURTINO</v>
          </cell>
          <cell r="DL1662" t="str">
            <v>26765DISGROMA</v>
          </cell>
          <cell r="DM1662" t="str">
            <v>0001-00-CENT</v>
          </cell>
          <cell r="DN1662" t="str">
            <v>POLO CENTRO</v>
          </cell>
          <cell r="DO1662" t="str">
            <v>FRNFRZ62P21L182E</v>
          </cell>
          <cell r="DP1662">
            <v>0</v>
          </cell>
          <cell r="DQ1662" t="str">
            <v>Italgas SpA</v>
          </cell>
        </row>
        <row r="1663">
          <cell r="A1663" t="str">
            <v>0001044613</v>
          </cell>
          <cell r="B1663" t="str">
            <v>ITG</v>
          </cell>
          <cell r="C1663" t="str">
            <v>ig01</v>
          </cell>
          <cell r="D1663" t="str">
            <v>GIOVANNETTI LUIGI</v>
          </cell>
          <cell r="E1663" t="str">
            <v>M</v>
          </cell>
          <cell r="F1663" t="str">
            <v>O</v>
          </cell>
          <cell r="G1663">
            <v>1</v>
          </cell>
          <cell r="H1663" t="str">
            <v>Operaio</v>
          </cell>
          <cell r="I1663" t="str">
            <v>2</v>
          </cell>
          <cell r="J1663">
            <v>37681</v>
          </cell>
          <cell r="K1663">
            <v>33298</v>
          </cell>
          <cell r="L1663">
            <v>32454</v>
          </cell>
          <cell r="M1663">
            <v>32454</v>
          </cell>
          <cell r="N1663">
            <v>41274</v>
          </cell>
          <cell r="O1663">
            <v>2012</v>
          </cell>
          <cell r="P1663">
            <v>12</v>
          </cell>
          <cell r="Q1663">
            <v>24</v>
          </cell>
          <cell r="R1663" t="str">
            <v>Assunzione - Motivi vari</v>
          </cell>
          <cell r="S1663" t="str">
            <v>68027512</v>
          </cell>
          <cell r="T1663" t="str">
            <v>Addetto Distribuzione - Tiburtino</v>
          </cell>
          <cell r="U1663" t="str">
            <v>6802</v>
          </cell>
          <cell r="V1663" t="str">
            <v>0001-00|6802|Addetto distribuzione|</v>
          </cell>
          <cell r="W1663" t="str">
            <v>Addetto distribuzione</v>
          </cell>
          <cell r="X1663" t="str">
            <v>2</v>
          </cell>
          <cell r="Y1663" t="str">
            <v>MAN3</v>
          </cell>
          <cell r="Z1663" t="str">
            <v>Tempo pieno - Normale</v>
          </cell>
          <cell r="AA1663" t="str">
            <v>Italgas SpA</v>
          </cell>
          <cell r="AB1663">
            <v>462</v>
          </cell>
          <cell r="AC1663" t="str">
            <v>DISTRIBUZIONE GAS ROMA</v>
          </cell>
          <cell r="AD1663" t="str">
            <v>757021</v>
          </cell>
          <cell r="AE1663" t="str">
            <v>757021</v>
          </cell>
          <cell r="AF1663" t="str">
            <v>impianti e gestione rete roma</v>
          </cell>
          <cell r="AG1663" t="str">
            <v>0001E10Z3</v>
          </cell>
          <cell r="AH1663" t="str">
            <v>26146MAN3</v>
          </cell>
          <cell r="AI1663" t="str">
            <v>RR</v>
          </cell>
          <cell r="AJ1663" t="str">
            <v>ROM</v>
          </cell>
          <cell r="AK1663" t="str">
            <v>LAZIO</v>
          </cell>
          <cell r="AL1663" t="str">
            <v>Roma</v>
          </cell>
          <cell r="AM1663" t="str">
            <v>26146MAN3</v>
          </cell>
          <cell r="AN1663" t="str">
            <v>Ruolo</v>
          </cell>
          <cell r="AO1663" t="str">
            <v>Italgas SpA</v>
          </cell>
          <cell r="AP1663">
            <v>462</v>
          </cell>
          <cell r="AQ1663">
            <v>0</v>
          </cell>
          <cell r="AR1663" t="str">
            <v>DISTRIBUZIONE GAS ROMA TIBURTINO</v>
          </cell>
          <cell r="AS1663" t="str">
            <v>Roma</v>
          </cell>
          <cell r="AT1663" t="str">
            <v>LAZIO</v>
          </cell>
          <cell r="AU1663" t="str">
            <v xml:space="preserve">ok </v>
          </cell>
          <cell r="AV1663" t="str">
            <v>CENTRALE</v>
          </cell>
          <cell r="AW1663" t="str">
            <v>RM</v>
          </cell>
          <cell r="AX1663" t="str">
            <v>0001-75</v>
          </cell>
          <cell r="AY1663" t="str">
            <v>DISTRIBUZIONE GAS ROMA</v>
          </cell>
          <cell r="AZ1663" t="str">
            <v>757021</v>
          </cell>
          <cell r="BA1663" t="str">
            <v>757021</v>
          </cell>
          <cell r="BB1663" t="str">
            <v>impianti e gestione rete roma</v>
          </cell>
          <cell r="BC1663" t="str">
            <v>In forza</v>
          </cell>
          <cell r="BD1663" t="str">
            <v>Dipendente Standard</v>
          </cell>
          <cell r="BE1663" t="str">
            <v>E000</v>
          </cell>
          <cell r="BF1663">
            <v>0</v>
          </cell>
          <cell r="BG1663">
            <v>0</v>
          </cell>
          <cell r="BH1663" t="str">
            <v>E000</v>
          </cell>
          <cell r="BI1663" t="str">
            <v>Italgas SpA</v>
          </cell>
          <cell r="BJ1663">
            <v>0</v>
          </cell>
          <cell r="BK1663" t="str">
            <v>00177</v>
          </cell>
          <cell r="BL1663" t="str">
            <v>RM</v>
          </cell>
          <cell r="BM1663" t="str">
            <v>ROMA</v>
          </cell>
          <cell r="BN1663" t="str">
            <v>VIA PISINO 7/A INT. 2</v>
          </cell>
          <cell r="BO1663" t="str">
            <v>Recapito</v>
          </cell>
          <cell r="BP1663">
            <v>0</v>
          </cell>
          <cell r="BQ1663">
            <v>0</v>
          </cell>
          <cell r="BR1663" t="str">
            <v>Italia</v>
          </cell>
          <cell r="BS1663" t="str">
            <v>H501</v>
          </cell>
          <cell r="BT1663" t="str">
            <v>ROMA</v>
          </cell>
          <cell r="BU1663" t="str">
            <v>VIA DEL FLAUTO 40</v>
          </cell>
          <cell r="BV1663" t="str">
            <v>00155</v>
          </cell>
          <cell r="BW1663" t="str">
            <v>N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 t="str">
            <v>Italia</v>
          </cell>
          <cell r="CE1663" t="str">
            <v>RM</v>
          </cell>
          <cell r="CF1663">
            <v>22869</v>
          </cell>
          <cell r="CG1663">
            <v>41274</v>
          </cell>
          <cell r="CH1663">
            <v>50.390143737166326</v>
          </cell>
          <cell r="CI1663">
            <v>50</v>
          </cell>
          <cell r="CJ1663" t="str">
            <v>ROMA</v>
          </cell>
          <cell r="CK1663" t="str">
            <v>70</v>
          </cell>
          <cell r="CL1663" t="str">
            <v>DISTRIBUZIONE GAS</v>
          </cell>
          <cell r="CM1663" t="str">
            <v>Distribuzione Polivalente Gas</v>
          </cell>
          <cell r="CN1663">
            <v>0</v>
          </cell>
          <cell r="CO1663" t="str">
            <v>Inferiore Diploma</v>
          </cell>
          <cell r="CP1663" t="str">
            <v>Licenza media inferiore</v>
          </cell>
          <cell r="CQ1663" t="str">
            <v>Inferiore al Diploma</v>
          </cell>
          <cell r="CR1663">
            <v>0</v>
          </cell>
          <cell r="CS1663" t="str">
            <v>701</v>
          </cell>
          <cell r="CT1663" t="str">
            <v>0001-REP</v>
          </cell>
          <cell r="CU1663" t="str">
            <v>REPARTO</v>
          </cell>
          <cell r="CV1663" t="str">
            <v>26146MAN3</v>
          </cell>
          <cell r="CW1663" t="str">
            <v>MANUTENZIONE</v>
          </cell>
          <cell r="CX1663" t="str">
            <v>MAN3</v>
          </cell>
          <cell r="CY1663" t="str">
            <v>Italgas SpA</v>
          </cell>
          <cell r="CZ1663" t="str">
            <v>26523AD</v>
          </cell>
          <cell r="DA1663" t="str">
            <v>DISTRIBUZIONE GAS ROMA</v>
          </cell>
          <cell r="DB1663" t="str">
            <v>26240OPER</v>
          </cell>
          <cell r="DC1663" t="str">
            <v>26305ROMAR</v>
          </cell>
          <cell r="DD1663" t="str">
            <v>26299ROMAGEDIRR</v>
          </cell>
          <cell r="DE1663" t="str">
            <v>26030GEDIRREPIR</v>
          </cell>
          <cell r="DF1663" t="str">
            <v>26147MANR</v>
          </cell>
          <cell r="DG1663" t="str">
            <v>26146MAN3</v>
          </cell>
          <cell r="DH1663" t="str">
            <v>00000 Unità selezionata</v>
          </cell>
          <cell r="DI1663" t="str">
            <v>MULTI-SOCIETARIA</v>
          </cell>
          <cell r="DJ1663" t="str">
            <v>0001-10Z3</v>
          </cell>
          <cell r="DK1663" t="str">
            <v>DISTRIBUZIONE GAS ROMA TIBURTINO</v>
          </cell>
          <cell r="DL1663" t="str">
            <v>26765DISGROMA</v>
          </cell>
          <cell r="DM1663" t="str">
            <v>0001-00-CENT</v>
          </cell>
          <cell r="DN1663" t="str">
            <v>POLO CENTRO</v>
          </cell>
          <cell r="DO1663" t="str">
            <v>GVNLGU62M11H501C</v>
          </cell>
          <cell r="DP1663">
            <v>0</v>
          </cell>
          <cell r="DQ1663" t="str">
            <v>Italgas SpA</v>
          </cell>
        </row>
        <row r="1664">
          <cell r="A1664" t="str">
            <v>0001045350</v>
          </cell>
          <cell r="B1664" t="str">
            <v>ITG</v>
          </cell>
          <cell r="C1664" t="str">
            <v>ig01</v>
          </cell>
          <cell r="D1664" t="str">
            <v>GIUSTINI MAURIZIO</v>
          </cell>
          <cell r="E1664" t="str">
            <v>M</v>
          </cell>
          <cell r="F1664" t="str">
            <v>I</v>
          </cell>
          <cell r="G1664">
            <v>2</v>
          </cell>
          <cell r="H1664" t="str">
            <v>Impiegato</v>
          </cell>
          <cell r="I1664" t="str">
            <v>6</v>
          </cell>
          <cell r="J1664">
            <v>37681</v>
          </cell>
          <cell r="K1664">
            <v>32660</v>
          </cell>
          <cell r="L1664">
            <v>30056</v>
          </cell>
          <cell r="M1664">
            <v>30056</v>
          </cell>
          <cell r="N1664">
            <v>41274</v>
          </cell>
          <cell r="O1664">
            <v>2012</v>
          </cell>
          <cell r="P1664">
            <v>12</v>
          </cell>
          <cell r="Q1664">
            <v>30</v>
          </cell>
          <cell r="R1664" t="str">
            <v>Assunzione - Motivi vari</v>
          </cell>
          <cell r="S1664" t="str">
            <v>49997507</v>
          </cell>
          <cell r="T1664" t="str">
            <v>Tecnico polivalente distribuzione gas</v>
          </cell>
          <cell r="U1664" t="str">
            <v>4999</v>
          </cell>
          <cell r="V1664" t="str">
            <v>0001-00|4999|Tecnico polivalente distribuzione gas|</v>
          </cell>
          <cell r="W1664" t="str">
            <v>Tecnico polivalente distribuzione gas</v>
          </cell>
          <cell r="X1664" t="str">
            <v>6</v>
          </cell>
          <cell r="Y1664" t="str">
            <v>MAN3</v>
          </cell>
          <cell r="Z1664" t="str">
            <v>Tempo pieno - Normale</v>
          </cell>
          <cell r="AA1664" t="str">
            <v>Italgas SpA</v>
          </cell>
          <cell r="AB1664">
            <v>462</v>
          </cell>
          <cell r="AC1664" t="str">
            <v>DISTRIBUZIONE GAS ROMA</v>
          </cell>
          <cell r="AD1664" t="str">
            <v>757021</v>
          </cell>
          <cell r="AE1664" t="str">
            <v>757021</v>
          </cell>
          <cell r="AF1664" t="str">
            <v>impianti e gestione rete roma</v>
          </cell>
          <cell r="AG1664" t="str">
            <v>0001E10Z3</v>
          </cell>
          <cell r="AH1664" t="str">
            <v>26146MAN3</v>
          </cell>
          <cell r="AI1664" t="str">
            <v>RR</v>
          </cell>
          <cell r="AJ1664" t="str">
            <v>ROM</v>
          </cell>
          <cell r="AK1664" t="str">
            <v>LAZIO</v>
          </cell>
          <cell r="AL1664" t="str">
            <v>Roma</v>
          </cell>
          <cell r="AM1664" t="str">
            <v>26146MAN3</v>
          </cell>
          <cell r="AN1664" t="str">
            <v>Ruolo</v>
          </cell>
          <cell r="AO1664" t="str">
            <v>Italgas SpA</v>
          </cell>
          <cell r="AP1664">
            <v>462</v>
          </cell>
          <cell r="AQ1664">
            <v>0</v>
          </cell>
          <cell r="AR1664" t="str">
            <v>DISTRIBUZIONE GAS ROMA TIBURTINO</v>
          </cell>
          <cell r="AS1664" t="str">
            <v>Roma</v>
          </cell>
          <cell r="AT1664" t="str">
            <v>LAZIO</v>
          </cell>
          <cell r="AU1664" t="str">
            <v xml:space="preserve">ok </v>
          </cell>
          <cell r="AV1664" t="str">
            <v>CENTRALE</v>
          </cell>
          <cell r="AW1664" t="str">
            <v>RM</v>
          </cell>
          <cell r="AX1664" t="str">
            <v>0001-75</v>
          </cell>
          <cell r="AY1664" t="str">
            <v>DISTRIBUZIONE GAS ROMA</v>
          </cell>
          <cell r="AZ1664" t="str">
            <v>757021</v>
          </cell>
          <cell r="BA1664" t="str">
            <v>757021</v>
          </cell>
          <cell r="BB1664" t="str">
            <v>impianti e gestione rete roma</v>
          </cell>
          <cell r="BC1664" t="str">
            <v>In forza</v>
          </cell>
          <cell r="BD1664" t="str">
            <v>Dipendente Standard</v>
          </cell>
          <cell r="BE1664" t="str">
            <v>E000</v>
          </cell>
          <cell r="BF1664">
            <v>0</v>
          </cell>
          <cell r="BG1664">
            <v>0</v>
          </cell>
          <cell r="BH1664" t="str">
            <v>E000</v>
          </cell>
          <cell r="BI1664" t="str">
            <v>Italgas SpA</v>
          </cell>
          <cell r="BJ1664">
            <v>0</v>
          </cell>
          <cell r="BK1664" t="str">
            <v>00036</v>
          </cell>
          <cell r="BL1664" t="str">
            <v>RM</v>
          </cell>
          <cell r="BM1664" t="str">
            <v>PALESTRINA</v>
          </cell>
          <cell r="BN1664" t="str">
            <v>VIA COLLE DELL'ARCO 3</v>
          </cell>
          <cell r="BO1664" t="str">
            <v>Recapito</v>
          </cell>
          <cell r="BP1664">
            <v>0</v>
          </cell>
          <cell r="BQ1664">
            <v>0</v>
          </cell>
          <cell r="BR1664" t="str">
            <v>Italia</v>
          </cell>
          <cell r="BS1664" t="str">
            <v>H501</v>
          </cell>
          <cell r="BT1664" t="str">
            <v>ROMA</v>
          </cell>
          <cell r="BU1664" t="str">
            <v>VIA DEL FLAUTO 40</v>
          </cell>
          <cell r="BV1664" t="str">
            <v>00155</v>
          </cell>
          <cell r="BW1664" t="str">
            <v>N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 t="str">
            <v>Italia</v>
          </cell>
          <cell r="CE1664" t="str">
            <v>RM</v>
          </cell>
          <cell r="CF1664">
            <v>21817</v>
          </cell>
          <cell r="CG1664">
            <v>41274</v>
          </cell>
          <cell r="CH1664">
            <v>53.270362765229294</v>
          </cell>
          <cell r="CI1664">
            <v>53</v>
          </cell>
          <cell r="CJ1664" t="str">
            <v>ROMA</v>
          </cell>
          <cell r="CK1664" t="str">
            <v>70</v>
          </cell>
          <cell r="CL1664" t="str">
            <v>DISTRIBUZIONE GAS</v>
          </cell>
          <cell r="CM1664" t="str">
            <v>Distribuzione Polivalente Gas</v>
          </cell>
          <cell r="CN1664">
            <v>0</v>
          </cell>
          <cell r="CO1664" t="str">
            <v>Inferiore Diploma</v>
          </cell>
          <cell r="CP1664" t="str">
            <v>Licenza media inferiore</v>
          </cell>
          <cell r="CQ1664" t="str">
            <v>Inferiore al Diploma</v>
          </cell>
          <cell r="CR1664">
            <v>0</v>
          </cell>
          <cell r="CS1664" t="str">
            <v>701</v>
          </cell>
          <cell r="CT1664" t="str">
            <v>0001-REP</v>
          </cell>
          <cell r="CU1664" t="str">
            <v>REPARTO</v>
          </cell>
          <cell r="CV1664" t="str">
            <v>26146MAN3</v>
          </cell>
          <cell r="CW1664" t="str">
            <v>MANUTENZIONE</v>
          </cell>
          <cell r="CX1664" t="str">
            <v>MAN3</v>
          </cell>
          <cell r="CY1664" t="str">
            <v>Italgas SpA</v>
          </cell>
          <cell r="CZ1664" t="str">
            <v>26523AD</v>
          </cell>
          <cell r="DA1664" t="str">
            <v>DISTRIBUZIONE GAS ROMA</v>
          </cell>
          <cell r="DB1664" t="str">
            <v>26240OPER</v>
          </cell>
          <cell r="DC1664" t="str">
            <v>26305ROMAR</v>
          </cell>
          <cell r="DD1664" t="str">
            <v>26299ROMAGEDIRR</v>
          </cell>
          <cell r="DE1664" t="str">
            <v>26030GEDIRREPIR</v>
          </cell>
          <cell r="DF1664" t="str">
            <v>26147MANR</v>
          </cell>
          <cell r="DG1664" t="str">
            <v>26146MAN3</v>
          </cell>
          <cell r="DH1664" t="str">
            <v>00000 Unità selezionata</v>
          </cell>
          <cell r="DI1664" t="str">
            <v>MULTI-SOCIETARIA</v>
          </cell>
          <cell r="DJ1664" t="str">
            <v>0001-10Z3</v>
          </cell>
          <cell r="DK1664" t="str">
            <v>DISTRIBUZIONE GAS ROMA TIBURTINO</v>
          </cell>
          <cell r="DL1664" t="str">
            <v>26765DISGROMA</v>
          </cell>
          <cell r="DM1664" t="str">
            <v>0001-00-CENT</v>
          </cell>
          <cell r="DN1664" t="str">
            <v>POLO CENTRO</v>
          </cell>
          <cell r="DO1664" t="str">
            <v>GSTMRZ59P24H501S</v>
          </cell>
          <cell r="DP1664">
            <v>0</v>
          </cell>
          <cell r="DQ1664" t="str">
            <v>Italgas SpA</v>
          </cell>
        </row>
        <row r="1665">
          <cell r="A1665" t="str">
            <v>0001052664</v>
          </cell>
          <cell r="B1665" t="str">
            <v>ITG</v>
          </cell>
          <cell r="C1665" t="str">
            <v>ig01</v>
          </cell>
          <cell r="D1665" t="str">
            <v>LUCANGELI MASSIMO</v>
          </cell>
          <cell r="E1665" t="str">
            <v>M</v>
          </cell>
          <cell r="F1665" t="str">
            <v>O</v>
          </cell>
          <cell r="G1665">
            <v>1</v>
          </cell>
          <cell r="H1665" t="str">
            <v>Operaio</v>
          </cell>
          <cell r="I1665" t="str">
            <v>3</v>
          </cell>
          <cell r="J1665">
            <v>39264</v>
          </cell>
          <cell r="K1665">
            <v>39264</v>
          </cell>
          <cell r="L1665">
            <v>30582</v>
          </cell>
          <cell r="M1665">
            <v>30582</v>
          </cell>
          <cell r="N1665">
            <v>41274</v>
          </cell>
          <cell r="O1665">
            <v>2012</v>
          </cell>
          <cell r="P1665">
            <v>12</v>
          </cell>
          <cell r="Q1665">
            <v>29</v>
          </cell>
          <cell r="R1665" t="str">
            <v>Assunzione - Motivi vari</v>
          </cell>
          <cell r="S1665" t="str">
            <v>04417507</v>
          </cell>
          <cell r="T1665" t="str">
            <v>Operaio specialista sist.distrib.,caposquadra polivalente</v>
          </cell>
          <cell r="U1665" t="str">
            <v>0441</v>
          </cell>
          <cell r="V1665" t="str">
            <v>0001-00|0441|Operaio specialista sist.distrib.,caposquadra polivalente|</v>
          </cell>
          <cell r="W1665" t="str">
            <v>Operaio specialista sist.distrib.,caposquadra polivalente</v>
          </cell>
          <cell r="X1665" t="str">
            <v>3</v>
          </cell>
          <cell r="Y1665" t="str">
            <v>MAN3</v>
          </cell>
          <cell r="Z1665" t="str">
            <v>Tempo pieno - Normale</v>
          </cell>
          <cell r="AA1665" t="str">
            <v>Italgas SpA</v>
          </cell>
          <cell r="AB1665">
            <v>462</v>
          </cell>
          <cell r="AC1665" t="str">
            <v>DISTRIBUZIONE GAS ROMA</v>
          </cell>
          <cell r="AD1665" t="str">
            <v>757021</v>
          </cell>
          <cell r="AE1665" t="str">
            <v>757021</v>
          </cell>
          <cell r="AF1665" t="str">
            <v>impianti e gestione rete roma</v>
          </cell>
          <cell r="AG1665" t="str">
            <v>0001E10Z3</v>
          </cell>
          <cell r="AH1665" t="str">
            <v>26146MAN3</v>
          </cell>
          <cell r="AI1665" t="str">
            <v>RR</v>
          </cell>
          <cell r="AJ1665" t="str">
            <v>ROM</v>
          </cell>
          <cell r="AK1665" t="str">
            <v>LAZIO</v>
          </cell>
          <cell r="AL1665" t="str">
            <v>Roma</v>
          </cell>
          <cell r="AM1665" t="str">
            <v>26146MAN3</v>
          </cell>
          <cell r="AN1665" t="str">
            <v>Ruolo</v>
          </cell>
          <cell r="AO1665" t="str">
            <v>Italgas SpA</v>
          </cell>
          <cell r="AP1665">
            <v>462</v>
          </cell>
          <cell r="AQ1665">
            <v>0</v>
          </cell>
          <cell r="AR1665" t="str">
            <v>DISTRIBUZIONE GAS ROMA TIBURTINO</v>
          </cell>
          <cell r="AS1665" t="str">
            <v>Roma</v>
          </cell>
          <cell r="AT1665" t="str">
            <v>LAZIO</v>
          </cell>
          <cell r="AU1665" t="str">
            <v xml:space="preserve">ok </v>
          </cell>
          <cell r="AV1665" t="str">
            <v>CENTRALE</v>
          </cell>
          <cell r="AW1665" t="str">
            <v>RM</v>
          </cell>
          <cell r="AX1665" t="str">
            <v>0001-75</v>
          </cell>
          <cell r="AY1665" t="str">
            <v>DISTRIBUZIONE GAS ROMA</v>
          </cell>
          <cell r="AZ1665" t="str">
            <v>757021</v>
          </cell>
          <cell r="BA1665" t="str">
            <v>757021</v>
          </cell>
          <cell r="BB1665" t="str">
            <v>impianti e gestione rete roma</v>
          </cell>
          <cell r="BC1665" t="str">
            <v>In forza</v>
          </cell>
          <cell r="BD1665" t="str">
            <v>Dipendente Standard</v>
          </cell>
          <cell r="BE1665" t="str">
            <v>E000</v>
          </cell>
          <cell r="BF1665">
            <v>0</v>
          </cell>
          <cell r="BG1665">
            <v>0</v>
          </cell>
          <cell r="BH1665" t="str">
            <v>E000</v>
          </cell>
          <cell r="BI1665" t="str">
            <v>Italgas SpA</v>
          </cell>
          <cell r="BJ1665">
            <v>0</v>
          </cell>
          <cell r="BK1665" t="str">
            <v>00132</v>
          </cell>
          <cell r="BL1665" t="str">
            <v>RM</v>
          </cell>
          <cell r="BM1665" t="str">
            <v>ROMA</v>
          </cell>
          <cell r="BN1665" t="str">
            <v>VIA FOSSO DELL OSA 290</v>
          </cell>
          <cell r="BO1665" t="str">
            <v>Recapito</v>
          </cell>
          <cell r="BP1665">
            <v>0</v>
          </cell>
          <cell r="BQ1665">
            <v>0</v>
          </cell>
          <cell r="BR1665" t="str">
            <v>Italia</v>
          </cell>
          <cell r="BS1665" t="str">
            <v>H501</v>
          </cell>
          <cell r="BT1665" t="str">
            <v>ROMA</v>
          </cell>
          <cell r="BU1665" t="str">
            <v>VIA DEL FLAUTO 40</v>
          </cell>
          <cell r="BV1665" t="str">
            <v>00155</v>
          </cell>
          <cell r="BW1665" t="str">
            <v>N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 t="str">
            <v>Italia</v>
          </cell>
          <cell r="CE1665" t="str">
            <v>RM</v>
          </cell>
          <cell r="CF1665">
            <v>22494</v>
          </cell>
          <cell r="CG1665">
            <v>41274</v>
          </cell>
          <cell r="CH1665">
            <v>51.416837782340863</v>
          </cell>
          <cell r="CI1665">
            <v>51</v>
          </cell>
          <cell r="CJ1665" t="str">
            <v>ROMA</v>
          </cell>
          <cell r="CK1665" t="str">
            <v>70</v>
          </cell>
          <cell r="CL1665" t="str">
            <v>DISTRIBUZIONE GAS</v>
          </cell>
          <cell r="CM1665" t="str">
            <v>Distribuzione Polivalente Gas</v>
          </cell>
          <cell r="CN1665">
            <v>0</v>
          </cell>
          <cell r="CO1665" t="str">
            <v>Diploma</v>
          </cell>
          <cell r="CP1665" t="str">
            <v>Dipl. per. meccanico</v>
          </cell>
          <cell r="CQ1665" t="str">
            <v>Diplomi professionali</v>
          </cell>
          <cell r="CR1665">
            <v>0</v>
          </cell>
          <cell r="CS1665" t="str">
            <v>504</v>
          </cell>
          <cell r="CT1665" t="str">
            <v>0001-REP</v>
          </cell>
          <cell r="CU1665" t="str">
            <v>REPARTO</v>
          </cell>
          <cell r="CV1665" t="str">
            <v>26146MAN3</v>
          </cell>
          <cell r="CW1665" t="str">
            <v>MANUTENZIONE</v>
          </cell>
          <cell r="CX1665" t="str">
            <v>MAN3</v>
          </cell>
          <cell r="CY1665" t="str">
            <v>Italgas SpA</v>
          </cell>
          <cell r="CZ1665" t="str">
            <v>26523AD</v>
          </cell>
          <cell r="DA1665" t="str">
            <v>DISTRIBUZIONE GAS ROMA</v>
          </cell>
          <cell r="DB1665" t="str">
            <v>26240OPER</v>
          </cell>
          <cell r="DC1665" t="str">
            <v>26305ROMAR</v>
          </cell>
          <cell r="DD1665" t="str">
            <v>26299ROMAGEDIRR</v>
          </cell>
          <cell r="DE1665" t="str">
            <v>26030GEDIRREPIR</v>
          </cell>
          <cell r="DF1665" t="str">
            <v>26147MANR</v>
          </cell>
          <cell r="DG1665" t="str">
            <v>26146MAN3</v>
          </cell>
          <cell r="DH1665" t="str">
            <v>00000 Unità selezionata</v>
          </cell>
          <cell r="DI1665" t="str">
            <v>MULTI-SOCIETARIA</v>
          </cell>
          <cell r="DJ1665" t="str">
            <v>0001-10Z3</v>
          </cell>
          <cell r="DK1665" t="str">
            <v>DISTRIBUZIONE GAS ROMA TIBURTINO</v>
          </cell>
          <cell r="DL1665" t="str">
            <v>26765DISGROMA</v>
          </cell>
          <cell r="DM1665" t="str">
            <v>0001-00-CENT</v>
          </cell>
          <cell r="DN1665" t="str">
            <v>POLO CENTRO</v>
          </cell>
          <cell r="DO1665" t="str">
            <v>LCNMSM61M01H501M</v>
          </cell>
          <cell r="DP1665">
            <v>0</v>
          </cell>
          <cell r="DQ1665" t="str">
            <v>Italgas SpA</v>
          </cell>
        </row>
        <row r="1666">
          <cell r="A1666" t="str">
            <v>0001055556</v>
          </cell>
          <cell r="B1666" t="str">
            <v>ITG</v>
          </cell>
          <cell r="C1666" t="str">
            <v>ig01</v>
          </cell>
          <cell r="D1666" t="str">
            <v>MARGUTTI STEFANO</v>
          </cell>
          <cell r="E1666" t="str">
            <v>M</v>
          </cell>
          <cell r="F1666" t="str">
            <v>O</v>
          </cell>
          <cell r="G1666">
            <v>1</v>
          </cell>
          <cell r="H1666" t="str">
            <v>Operaio</v>
          </cell>
          <cell r="I1666" t="str">
            <v>5</v>
          </cell>
          <cell r="J1666">
            <v>37681</v>
          </cell>
          <cell r="K1666">
            <v>31778</v>
          </cell>
          <cell r="L1666">
            <v>28213</v>
          </cell>
          <cell r="M1666">
            <v>28213</v>
          </cell>
          <cell r="N1666">
            <v>41274</v>
          </cell>
          <cell r="O1666">
            <v>2012</v>
          </cell>
          <cell r="P1666">
            <v>12</v>
          </cell>
          <cell r="Q1666">
            <v>35</v>
          </cell>
          <cell r="R1666" t="str">
            <v>Assunzione - Motivi vari</v>
          </cell>
          <cell r="S1666" t="str">
            <v>51267505</v>
          </cell>
          <cell r="T1666" t="str">
            <v>Capo nucleo operativo - Saldatore a prova r</v>
          </cell>
          <cell r="U1666" t="str">
            <v>5126</v>
          </cell>
          <cell r="V1666" t="str">
            <v>0001-00|5126|Capo nucleo operativo - Saldatore a prova r|</v>
          </cell>
          <cell r="W1666" t="str">
            <v>Capo nucleo operativo - Saldatore a prova r</v>
          </cell>
          <cell r="X1666" t="str">
            <v>5</v>
          </cell>
          <cell r="Y1666" t="str">
            <v>MAN3</v>
          </cell>
          <cell r="Z1666" t="str">
            <v>Tempo pieno - Normale</v>
          </cell>
          <cell r="AA1666" t="str">
            <v>Italgas SpA</v>
          </cell>
          <cell r="AB1666">
            <v>462</v>
          </cell>
          <cell r="AC1666" t="str">
            <v>DISTRIBUZIONE GAS ROMA</v>
          </cell>
          <cell r="AD1666" t="str">
            <v>757021</v>
          </cell>
          <cell r="AE1666" t="str">
            <v>757021</v>
          </cell>
          <cell r="AF1666" t="str">
            <v>impianti e gestione rete roma</v>
          </cell>
          <cell r="AG1666" t="str">
            <v>0001E10Z3</v>
          </cell>
          <cell r="AH1666" t="str">
            <v>26146MAN3</v>
          </cell>
          <cell r="AI1666" t="str">
            <v>RR</v>
          </cell>
          <cell r="AJ1666" t="str">
            <v>ROM</v>
          </cell>
          <cell r="AK1666" t="str">
            <v>LAZIO</v>
          </cell>
          <cell r="AL1666" t="str">
            <v>Roma</v>
          </cell>
          <cell r="AM1666" t="str">
            <v>26146MAN3</v>
          </cell>
          <cell r="AN1666" t="str">
            <v>Ruolo</v>
          </cell>
          <cell r="AO1666" t="str">
            <v>Italgas SpA</v>
          </cell>
          <cell r="AP1666">
            <v>462</v>
          </cell>
          <cell r="AQ1666">
            <v>0</v>
          </cell>
          <cell r="AR1666" t="str">
            <v>DISTRIBUZIONE GAS ROMA TIBURTINO</v>
          </cell>
          <cell r="AS1666" t="str">
            <v>Roma</v>
          </cell>
          <cell r="AT1666" t="str">
            <v>LAZIO</v>
          </cell>
          <cell r="AU1666" t="str">
            <v xml:space="preserve">ok </v>
          </cell>
          <cell r="AV1666" t="str">
            <v>CENTRALE</v>
          </cell>
          <cell r="AW1666" t="str">
            <v>RM</v>
          </cell>
          <cell r="AX1666" t="str">
            <v>0001-75</v>
          </cell>
          <cell r="AY1666" t="str">
            <v>DISTRIBUZIONE GAS ROMA</v>
          </cell>
          <cell r="AZ1666" t="str">
            <v>757021</v>
          </cell>
          <cell r="BA1666" t="str">
            <v>757021</v>
          </cell>
          <cell r="BB1666" t="str">
            <v>impianti e gestione rete roma</v>
          </cell>
          <cell r="BC1666" t="str">
            <v>In forza</v>
          </cell>
          <cell r="BD1666" t="str">
            <v>Dipendente Standard</v>
          </cell>
          <cell r="BE1666" t="str">
            <v>E000</v>
          </cell>
          <cell r="BF1666">
            <v>0</v>
          </cell>
          <cell r="BG1666">
            <v>0</v>
          </cell>
          <cell r="BH1666" t="str">
            <v>E000</v>
          </cell>
          <cell r="BI1666" t="str">
            <v>Italgas SpA</v>
          </cell>
          <cell r="BJ1666">
            <v>0</v>
          </cell>
          <cell r="BK1666" t="str">
            <v>00157</v>
          </cell>
          <cell r="BL1666" t="str">
            <v>RM</v>
          </cell>
          <cell r="BM1666" t="str">
            <v>ROMA</v>
          </cell>
          <cell r="BN1666" t="str">
            <v>VIA A  CALZA 37  SC A INT 2</v>
          </cell>
          <cell r="BO1666" t="str">
            <v>Recapito</v>
          </cell>
          <cell r="BP1666">
            <v>0</v>
          </cell>
          <cell r="BQ1666">
            <v>0</v>
          </cell>
          <cell r="BR1666" t="str">
            <v>Italia</v>
          </cell>
          <cell r="BS1666" t="str">
            <v>H501</v>
          </cell>
          <cell r="BT1666" t="str">
            <v>ROMA</v>
          </cell>
          <cell r="BU1666" t="str">
            <v>VIA DEL FLAUTO 40</v>
          </cell>
          <cell r="BV1666" t="str">
            <v>00155</v>
          </cell>
          <cell r="BW1666" t="str">
            <v>N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 t="str">
            <v>Italia</v>
          </cell>
          <cell r="CE1666" t="str">
            <v>RM</v>
          </cell>
          <cell r="CF1666">
            <v>17595</v>
          </cell>
          <cell r="CG1666">
            <v>41274</v>
          </cell>
          <cell r="CH1666">
            <v>64.829568788501021</v>
          </cell>
          <cell r="CI1666">
            <v>65</v>
          </cell>
          <cell r="CJ1666" t="str">
            <v>ROMA</v>
          </cell>
          <cell r="CK1666" t="str">
            <v>70</v>
          </cell>
          <cell r="CL1666" t="str">
            <v>DISTRIBUZIONE GAS</v>
          </cell>
          <cell r="CM1666" t="str">
            <v>Distribuzione Polivalente Gas</v>
          </cell>
          <cell r="CN1666">
            <v>0</v>
          </cell>
          <cell r="CO1666" t="str">
            <v>Inferiore Diploma</v>
          </cell>
          <cell r="CP1666" t="str">
            <v>Licenza elementare</v>
          </cell>
          <cell r="CQ1666" t="str">
            <v>Inferiore al Diploma</v>
          </cell>
          <cell r="CR1666">
            <v>0</v>
          </cell>
          <cell r="CS1666" t="str">
            <v>701</v>
          </cell>
          <cell r="CT1666" t="str">
            <v>0001-REP</v>
          </cell>
          <cell r="CU1666" t="str">
            <v>REPARTO</v>
          </cell>
          <cell r="CV1666" t="str">
            <v>26146MAN3</v>
          </cell>
          <cell r="CW1666" t="str">
            <v>MANUTENZIONE</v>
          </cell>
          <cell r="CX1666" t="str">
            <v>MAN3</v>
          </cell>
          <cell r="CY1666" t="str">
            <v>Italgas SpA</v>
          </cell>
          <cell r="CZ1666" t="str">
            <v>26523AD</v>
          </cell>
          <cell r="DA1666" t="str">
            <v>DISTRIBUZIONE GAS ROMA</v>
          </cell>
          <cell r="DB1666" t="str">
            <v>26240OPER</v>
          </cell>
          <cell r="DC1666" t="str">
            <v>26305ROMAR</v>
          </cell>
          <cell r="DD1666" t="str">
            <v>26299ROMAGEDIRR</v>
          </cell>
          <cell r="DE1666" t="str">
            <v>26030GEDIRREPIR</v>
          </cell>
          <cell r="DF1666" t="str">
            <v>26147MANR</v>
          </cell>
          <cell r="DG1666" t="str">
            <v>26146MAN3</v>
          </cell>
          <cell r="DH1666" t="str">
            <v>00000 Unità selezionata</v>
          </cell>
          <cell r="DI1666" t="str">
            <v>MULTI-SOCIETARIA</v>
          </cell>
          <cell r="DJ1666" t="str">
            <v>0001-10Z3</v>
          </cell>
          <cell r="DK1666" t="str">
            <v>DISTRIBUZIONE GAS ROMA TIBURTINO</v>
          </cell>
          <cell r="DL1666" t="str">
            <v>26765DISGROMA</v>
          </cell>
          <cell r="DM1666" t="str">
            <v>0001-00-CENT</v>
          </cell>
          <cell r="DN1666" t="str">
            <v>POLO CENTRO</v>
          </cell>
          <cell r="DO1666" t="str">
            <v>MRGSFN48C03H501N</v>
          </cell>
          <cell r="DP1666">
            <v>0</v>
          </cell>
          <cell r="DQ1666" t="str">
            <v>Italgas SpA</v>
          </cell>
        </row>
        <row r="1667">
          <cell r="A1667" t="str">
            <v>0001067867</v>
          </cell>
          <cell r="B1667" t="str">
            <v>ITG</v>
          </cell>
          <cell r="C1667" t="str">
            <v>ig01</v>
          </cell>
          <cell r="D1667" t="str">
            <v>PALMA CARLO</v>
          </cell>
          <cell r="E1667" t="str">
            <v>M</v>
          </cell>
          <cell r="F1667" t="str">
            <v>O</v>
          </cell>
          <cell r="G1667">
            <v>1</v>
          </cell>
          <cell r="H1667" t="str">
            <v>Operaio</v>
          </cell>
          <cell r="I1667" t="str">
            <v>4</v>
          </cell>
          <cell r="J1667">
            <v>39753</v>
          </cell>
          <cell r="K1667">
            <v>39753</v>
          </cell>
          <cell r="L1667">
            <v>29746</v>
          </cell>
          <cell r="M1667">
            <v>29746</v>
          </cell>
          <cell r="N1667">
            <v>41274</v>
          </cell>
          <cell r="O1667">
            <v>2012</v>
          </cell>
          <cell r="P1667">
            <v>12</v>
          </cell>
          <cell r="Q1667">
            <v>31</v>
          </cell>
          <cell r="R1667" t="str">
            <v>Assunzione - Motivi vari</v>
          </cell>
          <cell r="S1667" t="str">
            <v>11117507</v>
          </cell>
          <cell r="T1667" t="str">
            <v>Operaio esperto, capo squadra attività operative</v>
          </cell>
          <cell r="U1667" t="str">
            <v>1111</v>
          </cell>
          <cell r="V1667" t="str">
            <v>0001-00|1111|Operaio esperto, capo squadra attività operative|</v>
          </cell>
          <cell r="W1667" t="str">
            <v>Operaio esperto, capo squadra attività operative</v>
          </cell>
          <cell r="X1667" t="str">
            <v>4</v>
          </cell>
          <cell r="Y1667" t="str">
            <v>MAN3</v>
          </cell>
          <cell r="Z1667" t="str">
            <v>Tempo pieno - Normale</v>
          </cell>
          <cell r="AA1667" t="str">
            <v>Italgas SpA</v>
          </cell>
          <cell r="AB1667">
            <v>462</v>
          </cell>
          <cell r="AC1667" t="str">
            <v>DISTRIBUZIONE GAS ROMA</v>
          </cell>
          <cell r="AD1667" t="str">
            <v>757021</v>
          </cell>
          <cell r="AE1667" t="str">
            <v>757021</v>
          </cell>
          <cell r="AF1667" t="str">
            <v>impianti e gestione rete roma</v>
          </cell>
          <cell r="AG1667" t="str">
            <v>0001E10Z3</v>
          </cell>
          <cell r="AH1667" t="str">
            <v>26146MAN3</v>
          </cell>
          <cell r="AI1667" t="str">
            <v>RR</v>
          </cell>
          <cell r="AJ1667" t="str">
            <v>ROM</v>
          </cell>
          <cell r="AK1667" t="str">
            <v>LAZIO</v>
          </cell>
          <cell r="AL1667" t="str">
            <v>Roma</v>
          </cell>
          <cell r="AM1667" t="str">
            <v>26146MAN3</v>
          </cell>
          <cell r="AN1667" t="str">
            <v>Ruolo</v>
          </cell>
          <cell r="AO1667" t="str">
            <v>Italgas SpA</v>
          </cell>
          <cell r="AP1667">
            <v>462</v>
          </cell>
          <cell r="AQ1667">
            <v>0</v>
          </cell>
          <cell r="AR1667" t="str">
            <v>DISTRIBUZIONE GAS ROMA TIBURTINO</v>
          </cell>
          <cell r="AS1667" t="str">
            <v>Roma</v>
          </cell>
          <cell r="AT1667" t="str">
            <v>LAZIO</v>
          </cell>
          <cell r="AU1667" t="str">
            <v xml:space="preserve">ok </v>
          </cell>
          <cell r="AV1667" t="str">
            <v>CENTRALE</v>
          </cell>
          <cell r="AW1667" t="str">
            <v>RM</v>
          </cell>
          <cell r="AX1667" t="str">
            <v>0001-75</v>
          </cell>
          <cell r="AY1667" t="str">
            <v>DISTRIBUZIONE GAS ROMA</v>
          </cell>
          <cell r="AZ1667" t="str">
            <v>757021</v>
          </cell>
          <cell r="BA1667" t="str">
            <v>757021</v>
          </cell>
          <cell r="BB1667" t="str">
            <v>impianti e gestione rete roma</v>
          </cell>
          <cell r="BC1667" t="str">
            <v>In forza</v>
          </cell>
          <cell r="BD1667" t="str">
            <v>Dipendente Standard</v>
          </cell>
          <cell r="BE1667" t="str">
            <v>E000</v>
          </cell>
          <cell r="BF1667">
            <v>0</v>
          </cell>
          <cell r="BG1667">
            <v>0</v>
          </cell>
          <cell r="BH1667" t="str">
            <v>E000</v>
          </cell>
          <cell r="BI1667" t="str">
            <v>Italgas SpA</v>
          </cell>
          <cell r="BJ1667">
            <v>0</v>
          </cell>
          <cell r="BK1667" t="str">
            <v>00155</v>
          </cell>
          <cell r="BL1667" t="str">
            <v>RM</v>
          </cell>
          <cell r="BM1667" t="str">
            <v>ROMA</v>
          </cell>
          <cell r="BN1667" t="str">
            <v>VIA GAETANO ERMOLI 8 SC D INT 3</v>
          </cell>
          <cell r="BO1667" t="str">
            <v>Recapito</v>
          </cell>
          <cell r="BP1667">
            <v>0</v>
          </cell>
          <cell r="BQ1667">
            <v>0</v>
          </cell>
          <cell r="BR1667" t="str">
            <v>Italia</v>
          </cell>
          <cell r="BS1667" t="str">
            <v>H501</v>
          </cell>
          <cell r="BT1667" t="str">
            <v>ROMA</v>
          </cell>
          <cell r="BU1667" t="str">
            <v>VIA DEL FLAUTO 40</v>
          </cell>
          <cell r="BV1667" t="str">
            <v>00155</v>
          </cell>
          <cell r="BW1667" t="str">
            <v>N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 t="str">
            <v>Italia</v>
          </cell>
          <cell r="CE1667" t="str">
            <v>RI</v>
          </cell>
          <cell r="CF1667">
            <v>19378</v>
          </cell>
          <cell r="CG1667">
            <v>41274</v>
          </cell>
          <cell r="CH1667">
            <v>59.94798083504449</v>
          </cell>
          <cell r="CI1667">
            <v>60</v>
          </cell>
          <cell r="CJ1667" t="str">
            <v>LEONESSA</v>
          </cell>
          <cell r="CK1667" t="str">
            <v>70</v>
          </cell>
          <cell r="CL1667" t="str">
            <v>DISTRIBUZIONE GAS</v>
          </cell>
          <cell r="CM1667" t="str">
            <v>Distribuzione Polivalente Gas</v>
          </cell>
          <cell r="CN1667">
            <v>0</v>
          </cell>
          <cell r="CO1667" t="str">
            <v>Inferiore Diploma</v>
          </cell>
          <cell r="CP1667" t="str">
            <v>Licenza media inferiore</v>
          </cell>
          <cell r="CQ1667" t="str">
            <v>Inferiore al Diploma</v>
          </cell>
          <cell r="CR1667">
            <v>0</v>
          </cell>
          <cell r="CS1667" t="str">
            <v>701</v>
          </cell>
          <cell r="CT1667" t="str">
            <v>0001-REP</v>
          </cell>
          <cell r="CU1667" t="str">
            <v>REPARTO</v>
          </cell>
          <cell r="CV1667" t="str">
            <v>26146MAN3</v>
          </cell>
          <cell r="CW1667" t="str">
            <v>MANUTENZIONE</v>
          </cell>
          <cell r="CX1667" t="str">
            <v>MAN3</v>
          </cell>
          <cell r="CY1667" t="str">
            <v>Italgas SpA</v>
          </cell>
          <cell r="CZ1667" t="str">
            <v>26523AD</v>
          </cell>
          <cell r="DA1667" t="str">
            <v>DISTRIBUZIONE GAS ROMA</v>
          </cell>
          <cell r="DB1667" t="str">
            <v>26240OPER</v>
          </cell>
          <cell r="DC1667" t="str">
            <v>26305ROMAR</v>
          </cell>
          <cell r="DD1667" t="str">
            <v>26299ROMAGEDIRR</v>
          </cell>
          <cell r="DE1667" t="str">
            <v>26030GEDIRREPIR</v>
          </cell>
          <cell r="DF1667" t="str">
            <v>26147MANR</v>
          </cell>
          <cell r="DG1667" t="str">
            <v>26146MAN3</v>
          </cell>
          <cell r="DH1667" t="str">
            <v>00000 Unità selezionata</v>
          </cell>
          <cell r="DI1667" t="str">
            <v>MULTI-SOCIETARIA</v>
          </cell>
          <cell r="DJ1667" t="str">
            <v>0001-10Z3</v>
          </cell>
          <cell r="DK1667" t="str">
            <v>DISTRIBUZIONE GAS ROMA TIBURTINO</v>
          </cell>
          <cell r="DL1667" t="str">
            <v>26765DISGROMA</v>
          </cell>
          <cell r="DM1667" t="str">
            <v>0001-00-CENT</v>
          </cell>
          <cell r="DN1667" t="str">
            <v>POLO CENTRO</v>
          </cell>
          <cell r="DO1667" t="str">
            <v>PLMCRL53A19E535V</v>
          </cell>
          <cell r="DP1667">
            <v>0</v>
          </cell>
          <cell r="DQ1667" t="str">
            <v>Italgas SpA</v>
          </cell>
        </row>
        <row r="1668">
          <cell r="A1668" t="str">
            <v>0001073040</v>
          </cell>
          <cell r="B1668" t="str">
            <v>ITG</v>
          </cell>
          <cell r="C1668" t="str">
            <v>ig01</v>
          </cell>
          <cell r="D1668" t="str">
            <v>PIOLA DARIO</v>
          </cell>
          <cell r="E1668" t="str">
            <v>M</v>
          </cell>
          <cell r="F1668" t="str">
            <v>I</v>
          </cell>
          <cell r="G1668">
            <v>2</v>
          </cell>
          <cell r="H1668" t="str">
            <v>Impiegato</v>
          </cell>
          <cell r="I1668" t="str">
            <v>7</v>
          </cell>
          <cell r="J1668">
            <v>37681</v>
          </cell>
          <cell r="K1668">
            <v>33970</v>
          </cell>
          <cell r="L1668">
            <v>30635</v>
          </cell>
          <cell r="M1668">
            <v>30635</v>
          </cell>
          <cell r="N1668">
            <v>41274</v>
          </cell>
          <cell r="O1668">
            <v>2012</v>
          </cell>
          <cell r="P1668">
            <v>12</v>
          </cell>
          <cell r="Q1668">
            <v>29</v>
          </cell>
          <cell r="R1668" t="str">
            <v>Assunzione - Motivi vari</v>
          </cell>
          <cell r="S1668" t="str">
            <v>01707503</v>
          </cell>
          <cell r="T1668" t="str">
            <v>Coordinatore attività manutenzione</v>
          </cell>
          <cell r="U1668" t="str">
            <v>0170</v>
          </cell>
          <cell r="V1668" t="str">
            <v>0001-00|0170|Coordinatore attività manutenzione|</v>
          </cell>
          <cell r="W1668" t="str">
            <v>Coordinatore attività manutenzione</v>
          </cell>
          <cell r="X1668" t="str">
            <v>7</v>
          </cell>
          <cell r="Y1668" t="str">
            <v>MAN3</v>
          </cell>
          <cell r="Z1668" t="str">
            <v>Tempo pieno - Normale</v>
          </cell>
          <cell r="AA1668" t="str">
            <v>Italgas SpA</v>
          </cell>
          <cell r="AB1668">
            <v>462</v>
          </cell>
          <cell r="AC1668" t="str">
            <v>DISTRIBUZIONE GAS ROMA</v>
          </cell>
          <cell r="AD1668" t="str">
            <v>757021</v>
          </cell>
          <cell r="AE1668" t="str">
            <v>757021</v>
          </cell>
          <cell r="AF1668" t="str">
            <v>impianti e gestione rete roma</v>
          </cell>
          <cell r="AG1668" t="str">
            <v>0001E10Z3</v>
          </cell>
          <cell r="AH1668" t="str">
            <v>26146MAN3</v>
          </cell>
          <cell r="AI1668" t="str">
            <v>RR</v>
          </cell>
          <cell r="AJ1668" t="str">
            <v>ROM</v>
          </cell>
          <cell r="AK1668" t="str">
            <v>LAZIO</v>
          </cell>
          <cell r="AL1668" t="str">
            <v>Roma</v>
          </cell>
          <cell r="AM1668" t="str">
            <v>26146MAN3</v>
          </cell>
          <cell r="AN1668" t="str">
            <v>Ruolo</v>
          </cell>
          <cell r="AO1668" t="str">
            <v>Italgas SpA</v>
          </cell>
          <cell r="AP1668">
            <v>462</v>
          </cell>
          <cell r="AQ1668">
            <v>0</v>
          </cell>
          <cell r="AR1668" t="str">
            <v>DISTRIBUZIONE GAS ROMA TIBURTINO</v>
          </cell>
          <cell r="AS1668" t="str">
            <v>Roma</v>
          </cell>
          <cell r="AT1668" t="str">
            <v>LAZIO</v>
          </cell>
          <cell r="AU1668" t="str">
            <v xml:space="preserve">ok </v>
          </cell>
          <cell r="AV1668" t="str">
            <v>CENTRALE</v>
          </cell>
          <cell r="AW1668" t="str">
            <v>RM</v>
          </cell>
          <cell r="AX1668" t="str">
            <v>0001-75</v>
          </cell>
          <cell r="AY1668" t="str">
            <v>DISTRIBUZIONE GAS ROMA</v>
          </cell>
          <cell r="AZ1668" t="str">
            <v>757021</v>
          </cell>
          <cell r="BA1668" t="str">
            <v>757021</v>
          </cell>
          <cell r="BB1668" t="str">
            <v>impianti e gestione rete roma</v>
          </cell>
          <cell r="BC1668" t="str">
            <v>In forza</v>
          </cell>
          <cell r="BD1668" t="str">
            <v>Dipendente Standard</v>
          </cell>
          <cell r="BE1668" t="str">
            <v>E000</v>
          </cell>
          <cell r="BF1668">
            <v>0</v>
          </cell>
          <cell r="BG1668">
            <v>0</v>
          </cell>
          <cell r="BH1668" t="str">
            <v>E000</v>
          </cell>
          <cell r="BI1668" t="str">
            <v>Italgas SpA</v>
          </cell>
          <cell r="BJ1668">
            <v>0</v>
          </cell>
          <cell r="BK1668" t="str">
            <v>00173</v>
          </cell>
          <cell r="BL1668" t="str">
            <v>RM</v>
          </cell>
          <cell r="BM1668" t="str">
            <v>ROMA</v>
          </cell>
          <cell r="BN1668" t="str">
            <v>VIA CARLO FADDA 133 SC B INT 2</v>
          </cell>
          <cell r="BO1668" t="str">
            <v>Recapito</v>
          </cell>
          <cell r="BP1668">
            <v>0</v>
          </cell>
          <cell r="BQ1668">
            <v>0</v>
          </cell>
          <cell r="BR1668" t="str">
            <v>Italia</v>
          </cell>
          <cell r="BS1668" t="str">
            <v>H501</v>
          </cell>
          <cell r="BT1668" t="str">
            <v>ROMA</v>
          </cell>
          <cell r="BU1668" t="str">
            <v>VIA DEL FLAUTO 40</v>
          </cell>
          <cell r="BV1668" t="str">
            <v>00155</v>
          </cell>
          <cell r="BW1668" t="str">
            <v>N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 t="str">
            <v>Italia</v>
          </cell>
          <cell r="CE1668" t="str">
            <v>RM</v>
          </cell>
          <cell r="CF1668">
            <v>20782</v>
          </cell>
          <cell r="CG1668">
            <v>41274</v>
          </cell>
          <cell r="CH1668">
            <v>56.10403832991102</v>
          </cell>
          <cell r="CI1668">
            <v>56</v>
          </cell>
          <cell r="CJ1668" t="str">
            <v>ROMA</v>
          </cell>
          <cell r="CK1668" t="str">
            <v>70</v>
          </cell>
          <cell r="CL1668" t="str">
            <v>DISTRIBUZIONE GAS</v>
          </cell>
          <cell r="CM1668" t="str">
            <v>Distribuzione Polivalente Gas</v>
          </cell>
          <cell r="CN1668">
            <v>0</v>
          </cell>
          <cell r="CO1668" t="str">
            <v>Diploma</v>
          </cell>
          <cell r="CP1668" t="str">
            <v>Geometra</v>
          </cell>
          <cell r="CQ1668" t="str">
            <v>Diplomi professionali</v>
          </cell>
          <cell r="CR1668">
            <v>0</v>
          </cell>
          <cell r="CS1668" t="str">
            <v>501</v>
          </cell>
          <cell r="CT1668" t="str">
            <v>0001-REP</v>
          </cell>
          <cell r="CU1668" t="str">
            <v>REPARTO</v>
          </cell>
          <cell r="CV1668" t="str">
            <v>26146MAN3</v>
          </cell>
          <cell r="CW1668" t="str">
            <v>MANUTENZIONE</v>
          </cell>
          <cell r="CX1668" t="str">
            <v>MAN3</v>
          </cell>
          <cell r="CY1668" t="str">
            <v>Italgas SpA</v>
          </cell>
          <cell r="CZ1668" t="str">
            <v>26523AD</v>
          </cell>
          <cell r="DA1668" t="str">
            <v>DISTRIBUZIONE GAS ROMA</v>
          </cell>
          <cell r="DB1668" t="str">
            <v>26240OPER</v>
          </cell>
          <cell r="DC1668" t="str">
            <v>26305ROMAR</v>
          </cell>
          <cell r="DD1668" t="str">
            <v>26299ROMAGEDIRR</v>
          </cell>
          <cell r="DE1668" t="str">
            <v>26030GEDIRREPIR</v>
          </cell>
          <cell r="DF1668" t="str">
            <v>26147MANR</v>
          </cell>
          <cell r="DG1668" t="str">
            <v>26146MAN3</v>
          </cell>
          <cell r="DH1668" t="str">
            <v>00000 Unità selezionata</v>
          </cell>
          <cell r="DI1668" t="str">
            <v>MULTI-SOCIETARIA</v>
          </cell>
          <cell r="DJ1668" t="str">
            <v>0001-10Z3</v>
          </cell>
          <cell r="DK1668" t="str">
            <v>DISTRIBUZIONE GAS ROMA TIBURTINO</v>
          </cell>
          <cell r="DL1668" t="str">
            <v>26765DISGROMA</v>
          </cell>
          <cell r="DM1668" t="str">
            <v>0001-00-CENT</v>
          </cell>
          <cell r="DN1668" t="str">
            <v>POLO CENTRO</v>
          </cell>
          <cell r="DO1668" t="str">
            <v>PLIDRA56S23H501A</v>
          </cell>
          <cell r="DP1668">
            <v>0</v>
          </cell>
          <cell r="DQ1668" t="str">
            <v>Italgas SpA</v>
          </cell>
        </row>
        <row r="1669">
          <cell r="A1669" t="str">
            <v>0001075573</v>
          </cell>
          <cell r="B1669" t="str">
            <v>ITG</v>
          </cell>
          <cell r="C1669" t="str">
            <v>ig01</v>
          </cell>
          <cell r="D1669" t="str">
            <v>PROIETTI MASSIMO</v>
          </cell>
          <cell r="E1669" t="str">
            <v>M</v>
          </cell>
          <cell r="F1669" t="str">
            <v>O</v>
          </cell>
          <cell r="G1669">
            <v>1</v>
          </cell>
          <cell r="H1669" t="str">
            <v>Operaio</v>
          </cell>
          <cell r="I1669" t="str">
            <v>4</v>
          </cell>
          <cell r="J1669">
            <v>38353</v>
          </cell>
          <cell r="K1669">
            <v>38353</v>
          </cell>
          <cell r="L1669">
            <v>29577</v>
          </cell>
          <cell r="M1669">
            <v>29577</v>
          </cell>
          <cell r="N1669">
            <v>41274</v>
          </cell>
          <cell r="O1669">
            <v>2012</v>
          </cell>
          <cell r="P1669">
            <v>12</v>
          </cell>
          <cell r="Q1669">
            <v>32</v>
          </cell>
          <cell r="R1669" t="str">
            <v>Assunzione - Motivi vari</v>
          </cell>
          <cell r="S1669" t="str">
            <v>11117507</v>
          </cell>
          <cell r="T1669" t="str">
            <v>Operaio esperto, capo squadra attività operative</v>
          </cell>
          <cell r="U1669" t="str">
            <v>1111</v>
          </cell>
          <cell r="V1669" t="str">
            <v>0001-00|1111|Operaio esperto, capo squadra attività operative|</v>
          </cell>
          <cell r="W1669" t="str">
            <v>Operaio esperto, capo squadra attività operative</v>
          </cell>
          <cell r="X1669" t="str">
            <v>4</v>
          </cell>
          <cell r="Y1669" t="str">
            <v>MAN3</v>
          </cell>
          <cell r="Z1669" t="str">
            <v>Tempo pieno - Normale</v>
          </cell>
          <cell r="AA1669" t="str">
            <v>Italgas SpA</v>
          </cell>
          <cell r="AB1669">
            <v>462</v>
          </cell>
          <cell r="AC1669" t="str">
            <v>DISTRIBUZIONE GAS ROMA</v>
          </cell>
          <cell r="AD1669" t="str">
            <v>757021</v>
          </cell>
          <cell r="AE1669" t="str">
            <v>757021</v>
          </cell>
          <cell r="AF1669" t="str">
            <v>impianti e gestione rete roma</v>
          </cell>
          <cell r="AG1669" t="str">
            <v>0001E10Z3</v>
          </cell>
          <cell r="AH1669" t="str">
            <v>26146MAN3</v>
          </cell>
          <cell r="AI1669" t="str">
            <v>RR</v>
          </cell>
          <cell r="AJ1669" t="str">
            <v>ROM</v>
          </cell>
          <cell r="AK1669" t="str">
            <v>LAZIO</v>
          </cell>
          <cell r="AL1669" t="str">
            <v>Roma</v>
          </cell>
          <cell r="AM1669" t="str">
            <v>26146MAN3</v>
          </cell>
          <cell r="AN1669" t="str">
            <v>Ruolo</v>
          </cell>
          <cell r="AO1669" t="str">
            <v>Italgas SpA</v>
          </cell>
          <cell r="AP1669">
            <v>462</v>
          </cell>
          <cell r="AQ1669">
            <v>0</v>
          </cell>
          <cell r="AR1669" t="str">
            <v>DISTRIBUZIONE GAS ROMA TIBURTINO</v>
          </cell>
          <cell r="AS1669" t="str">
            <v>Roma</v>
          </cell>
          <cell r="AT1669" t="str">
            <v>LAZIO</v>
          </cell>
          <cell r="AU1669" t="str">
            <v xml:space="preserve">ok </v>
          </cell>
          <cell r="AV1669" t="str">
            <v>CENTRALE</v>
          </cell>
          <cell r="AW1669" t="str">
            <v>RM</v>
          </cell>
          <cell r="AX1669" t="str">
            <v>0001-75</v>
          </cell>
          <cell r="AY1669" t="str">
            <v>DISTRIBUZIONE GAS ROMA</v>
          </cell>
          <cell r="AZ1669" t="str">
            <v>757021</v>
          </cell>
          <cell r="BA1669" t="str">
            <v>757021</v>
          </cell>
          <cell r="BB1669" t="str">
            <v>impianti e gestione rete roma</v>
          </cell>
          <cell r="BC1669" t="str">
            <v>In forza</v>
          </cell>
          <cell r="BD1669" t="str">
            <v>Dipendente Standard</v>
          </cell>
          <cell r="BE1669" t="str">
            <v>E000</v>
          </cell>
          <cell r="BF1669">
            <v>0</v>
          </cell>
          <cell r="BG1669">
            <v>0</v>
          </cell>
          <cell r="BH1669" t="str">
            <v>E000</v>
          </cell>
          <cell r="BI1669" t="str">
            <v>Italgas SpA</v>
          </cell>
          <cell r="BJ1669">
            <v>0</v>
          </cell>
          <cell r="BK1669" t="str">
            <v>00046</v>
          </cell>
          <cell r="BL1669" t="str">
            <v>RM</v>
          </cell>
          <cell r="BM1669" t="str">
            <v>GROTTAFERRATA</v>
          </cell>
          <cell r="BN1669" t="str">
            <v>VIA ROMA 74 BIS INT 4</v>
          </cell>
          <cell r="BO1669" t="str">
            <v>Recapito</v>
          </cell>
          <cell r="BP1669">
            <v>0</v>
          </cell>
          <cell r="BQ1669">
            <v>0</v>
          </cell>
          <cell r="BR1669" t="str">
            <v>Italia</v>
          </cell>
          <cell r="BS1669" t="str">
            <v>H501</v>
          </cell>
          <cell r="BT1669" t="str">
            <v>ROMA</v>
          </cell>
          <cell r="BU1669" t="str">
            <v>VIA DEL FLAUTO 40</v>
          </cell>
          <cell r="BV1669" t="str">
            <v>00155</v>
          </cell>
          <cell r="BW1669" t="str">
            <v>N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 t="str">
            <v>Italia</v>
          </cell>
          <cell r="CE1669" t="str">
            <v>RM</v>
          </cell>
          <cell r="CF1669">
            <v>21982</v>
          </cell>
          <cell r="CG1669">
            <v>41274</v>
          </cell>
          <cell r="CH1669">
            <v>52.818617385352496</v>
          </cell>
          <cell r="CI1669">
            <v>53</v>
          </cell>
          <cell r="CJ1669" t="str">
            <v>FRASCATI</v>
          </cell>
          <cell r="CK1669" t="str">
            <v>70</v>
          </cell>
          <cell r="CL1669" t="str">
            <v>DISTRIBUZIONE GAS</v>
          </cell>
          <cell r="CM1669" t="str">
            <v>Distribuzione Polivalente Gas</v>
          </cell>
          <cell r="CN1669">
            <v>0</v>
          </cell>
          <cell r="CO1669" t="str">
            <v>Inferiore Diploma</v>
          </cell>
          <cell r="CP1669" t="str">
            <v>Licenza media inferiore</v>
          </cell>
          <cell r="CQ1669" t="str">
            <v>Inferiore al Diploma</v>
          </cell>
          <cell r="CR1669">
            <v>0</v>
          </cell>
          <cell r="CS1669" t="str">
            <v>701</v>
          </cell>
          <cell r="CT1669" t="str">
            <v>0001-REP</v>
          </cell>
          <cell r="CU1669" t="str">
            <v>REPARTO</v>
          </cell>
          <cell r="CV1669" t="str">
            <v>26146MAN3</v>
          </cell>
          <cell r="CW1669" t="str">
            <v>MANUTENZIONE</v>
          </cell>
          <cell r="CX1669" t="str">
            <v>MAN3</v>
          </cell>
          <cell r="CY1669" t="str">
            <v>Italgas SpA</v>
          </cell>
          <cell r="CZ1669" t="str">
            <v>26523AD</v>
          </cell>
          <cell r="DA1669" t="str">
            <v>DISTRIBUZIONE GAS ROMA</v>
          </cell>
          <cell r="DB1669" t="str">
            <v>26240OPER</v>
          </cell>
          <cell r="DC1669" t="str">
            <v>26305ROMAR</v>
          </cell>
          <cell r="DD1669" t="str">
            <v>26299ROMAGEDIRR</v>
          </cell>
          <cell r="DE1669" t="str">
            <v>26030GEDIRREPIR</v>
          </cell>
          <cell r="DF1669" t="str">
            <v>26147MANR</v>
          </cell>
          <cell r="DG1669" t="str">
            <v>26146MAN3</v>
          </cell>
          <cell r="DH1669" t="str">
            <v>00000 Unità selezionata</v>
          </cell>
          <cell r="DI1669" t="str">
            <v>MULTI-SOCIETARIA</v>
          </cell>
          <cell r="DJ1669" t="str">
            <v>0001-10Z3</v>
          </cell>
          <cell r="DK1669" t="str">
            <v>DISTRIBUZIONE GAS ROMA TIBURTINO</v>
          </cell>
          <cell r="DL1669" t="str">
            <v>26765DISGROMA</v>
          </cell>
          <cell r="DM1669" t="str">
            <v>0001-00-CENT</v>
          </cell>
          <cell r="DN1669" t="str">
            <v>POLO CENTRO</v>
          </cell>
          <cell r="DO1669" t="str">
            <v>PRTMSM60C07D773L</v>
          </cell>
          <cell r="DP1669">
            <v>0</v>
          </cell>
          <cell r="DQ1669" t="str">
            <v>Italgas SpA</v>
          </cell>
        </row>
        <row r="1670">
          <cell r="A1670" t="str">
            <v>0001087100</v>
          </cell>
          <cell r="B1670" t="str">
            <v>ITG</v>
          </cell>
          <cell r="C1670" t="str">
            <v>ig01</v>
          </cell>
          <cell r="D1670" t="str">
            <v>SOZIO FABIO</v>
          </cell>
          <cell r="E1670" t="str">
            <v>M</v>
          </cell>
          <cell r="F1670" t="str">
            <v>O</v>
          </cell>
          <cell r="G1670">
            <v>1</v>
          </cell>
          <cell r="H1670" t="str">
            <v>Operaio</v>
          </cell>
          <cell r="I1670" t="str">
            <v>3</v>
          </cell>
          <cell r="J1670">
            <v>37681</v>
          </cell>
          <cell r="K1670">
            <v>35400</v>
          </cell>
          <cell r="L1670">
            <v>33665</v>
          </cell>
          <cell r="M1670">
            <v>33665</v>
          </cell>
          <cell r="N1670">
            <v>41274</v>
          </cell>
          <cell r="O1670">
            <v>2012</v>
          </cell>
          <cell r="P1670">
            <v>12</v>
          </cell>
          <cell r="Q1670">
            <v>20</v>
          </cell>
          <cell r="R1670" t="str">
            <v>Assunzione - Motivi vari</v>
          </cell>
          <cell r="S1670" t="str">
            <v>04417507</v>
          </cell>
          <cell r="T1670" t="str">
            <v>Operaio specialista sist.distrib.,caposquadra polivalente</v>
          </cell>
          <cell r="U1670" t="str">
            <v>0441</v>
          </cell>
          <cell r="V1670" t="str">
            <v>0001-00|0441|Operaio specialista sist.distrib.,caposquadra polivalente|</v>
          </cell>
          <cell r="W1670" t="str">
            <v>Operaio specialista sist.distrib.,caposquadra polivalente</v>
          </cell>
          <cell r="X1670" t="str">
            <v>3</v>
          </cell>
          <cell r="Y1670" t="str">
            <v>MAN3</v>
          </cell>
          <cell r="Z1670" t="str">
            <v>Tempo pieno - Normale</v>
          </cell>
          <cell r="AA1670" t="str">
            <v>Italgas SpA</v>
          </cell>
          <cell r="AB1670">
            <v>462</v>
          </cell>
          <cell r="AC1670" t="str">
            <v>DISTRIBUZIONE GAS ROMA</v>
          </cell>
          <cell r="AD1670" t="str">
            <v>757021</v>
          </cell>
          <cell r="AE1670" t="str">
            <v>757021</v>
          </cell>
          <cell r="AF1670" t="str">
            <v>impianti e gestione rete roma</v>
          </cell>
          <cell r="AG1670" t="str">
            <v>0001E10Z3</v>
          </cell>
          <cell r="AH1670" t="str">
            <v>26146MAN3</v>
          </cell>
          <cell r="AI1670" t="str">
            <v>RR</v>
          </cell>
          <cell r="AJ1670" t="str">
            <v>ROM</v>
          </cell>
          <cell r="AK1670" t="str">
            <v>LAZIO</v>
          </cell>
          <cell r="AL1670" t="str">
            <v>Roma</v>
          </cell>
          <cell r="AM1670" t="str">
            <v>26146MAN3</v>
          </cell>
          <cell r="AN1670" t="str">
            <v>Ruolo</v>
          </cell>
          <cell r="AO1670" t="str">
            <v>Italgas SpA</v>
          </cell>
          <cell r="AP1670">
            <v>462</v>
          </cell>
          <cell r="AQ1670">
            <v>0</v>
          </cell>
          <cell r="AR1670" t="str">
            <v>DISTRIBUZIONE GAS ROMA TIBURTINO</v>
          </cell>
          <cell r="AS1670" t="str">
            <v>Roma</v>
          </cell>
          <cell r="AT1670" t="str">
            <v>LAZIO</v>
          </cell>
          <cell r="AU1670" t="str">
            <v xml:space="preserve">ok </v>
          </cell>
          <cell r="AV1670" t="str">
            <v>CENTRALE</v>
          </cell>
          <cell r="AW1670" t="str">
            <v>RM</v>
          </cell>
          <cell r="AX1670" t="str">
            <v>0001-75</v>
          </cell>
          <cell r="AY1670" t="str">
            <v>DISTRIBUZIONE GAS ROMA</v>
          </cell>
          <cell r="AZ1670" t="str">
            <v>757021</v>
          </cell>
          <cell r="BA1670" t="str">
            <v>757021</v>
          </cell>
          <cell r="BB1670" t="str">
            <v>impianti e gestione rete roma</v>
          </cell>
          <cell r="BC1670" t="str">
            <v>In forza</v>
          </cell>
          <cell r="BD1670" t="str">
            <v>Dipendente Standard</v>
          </cell>
          <cell r="BE1670" t="str">
            <v>E000</v>
          </cell>
          <cell r="BF1670">
            <v>0</v>
          </cell>
          <cell r="BG1670">
            <v>0</v>
          </cell>
          <cell r="BH1670" t="str">
            <v>E000</v>
          </cell>
          <cell r="BI1670" t="str">
            <v>Italgas SpA</v>
          </cell>
          <cell r="BJ1670">
            <v>0</v>
          </cell>
          <cell r="BK1670" t="str">
            <v>00043</v>
          </cell>
          <cell r="BL1670" t="str">
            <v>RM</v>
          </cell>
          <cell r="BM1670" t="str">
            <v>CIAMPINO</v>
          </cell>
          <cell r="BN1670" t="str">
            <v>VIA PERUGIA, 52 PAL.A INT.8</v>
          </cell>
          <cell r="BO1670" t="str">
            <v>Recapito</v>
          </cell>
          <cell r="BP1670">
            <v>0</v>
          </cell>
          <cell r="BQ1670">
            <v>0</v>
          </cell>
          <cell r="BR1670" t="str">
            <v>Italia</v>
          </cell>
          <cell r="BS1670" t="str">
            <v>H501</v>
          </cell>
          <cell r="BT1670" t="str">
            <v>ROMA</v>
          </cell>
          <cell r="BU1670" t="str">
            <v>VIA DEL FLAUTO 40</v>
          </cell>
          <cell r="BV1670" t="str">
            <v>00155</v>
          </cell>
          <cell r="BW1670" t="str">
            <v>N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 t="str">
            <v>Italia</v>
          </cell>
          <cell r="CE1670" t="str">
            <v>RM</v>
          </cell>
          <cell r="CF1670">
            <v>23893</v>
          </cell>
          <cell r="CG1670">
            <v>41274</v>
          </cell>
          <cell r="CH1670">
            <v>47.586584531143053</v>
          </cell>
          <cell r="CI1670">
            <v>48</v>
          </cell>
          <cell r="CJ1670" t="str">
            <v>ROMA</v>
          </cell>
          <cell r="CK1670" t="str">
            <v>70</v>
          </cell>
          <cell r="CL1670" t="str">
            <v>DISTRIBUZIONE GAS</v>
          </cell>
          <cell r="CM1670" t="str">
            <v>Distribuzione Polivalente Gas</v>
          </cell>
          <cell r="CN1670">
            <v>0</v>
          </cell>
          <cell r="CO1670" t="str">
            <v>Inferiore Diploma</v>
          </cell>
          <cell r="CP1670" t="str">
            <v>Licenza media inferiore</v>
          </cell>
          <cell r="CQ1670" t="str">
            <v>Inferiore al Diploma</v>
          </cell>
          <cell r="CR1670">
            <v>0</v>
          </cell>
          <cell r="CS1670" t="str">
            <v>701</v>
          </cell>
          <cell r="CT1670" t="str">
            <v>0001-REP</v>
          </cell>
          <cell r="CU1670" t="str">
            <v>REPARTO</v>
          </cell>
          <cell r="CV1670" t="str">
            <v>26146MAN3</v>
          </cell>
          <cell r="CW1670" t="str">
            <v>MANUTENZIONE</v>
          </cell>
          <cell r="CX1670" t="str">
            <v>MAN3</v>
          </cell>
          <cell r="CY1670" t="str">
            <v>Italgas SpA</v>
          </cell>
          <cell r="CZ1670" t="str">
            <v>26523AD</v>
          </cell>
          <cell r="DA1670" t="str">
            <v>DISTRIBUZIONE GAS ROMA</v>
          </cell>
          <cell r="DB1670" t="str">
            <v>26240OPER</v>
          </cell>
          <cell r="DC1670" t="str">
            <v>26305ROMAR</v>
          </cell>
          <cell r="DD1670" t="str">
            <v>26299ROMAGEDIRR</v>
          </cell>
          <cell r="DE1670" t="str">
            <v>26030GEDIRREPIR</v>
          </cell>
          <cell r="DF1670" t="str">
            <v>26147MANR</v>
          </cell>
          <cell r="DG1670" t="str">
            <v>26146MAN3</v>
          </cell>
          <cell r="DH1670" t="str">
            <v>00000 Unità selezionata</v>
          </cell>
          <cell r="DI1670" t="str">
            <v>MULTI-SOCIETARIA</v>
          </cell>
          <cell r="DJ1670" t="str">
            <v>0001-10Z3</v>
          </cell>
          <cell r="DK1670" t="str">
            <v>DISTRIBUZIONE GAS ROMA TIBURTINO</v>
          </cell>
          <cell r="DL1670" t="str">
            <v>26765DISGROMA</v>
          </cell>
          <cell r="DM1670" t="str">
            <v>0001-00-CENT</v>
          </cell>
          <cell r="DN1670" t="str">
            <v>POLO CENTRO</v>
          </cell>
          <cell r="DO1670" t="str">
            <v>SZOFBA65E31H501B</v>
          </cell>
          <cell r="DP1670">
            <v>0</v>
          </cell>
          <cell r="DQ1670" t="str">
            <v>Italgas SpA</v>
          </cell>
        </row>
        <row r="1671">
          <cell r="A1671" t="str">
            <v>0001087352</v>
          </cell>
          <cell r="B1671" t="str">
            <v>ITG</v>
          </cell>
          <cell r="C1671" t="str">
            <v>ig01</v>
          </cell>
          <cell r="D1671" t="str">
            <v>SPERA ROBERTO</v>
          </cell>
          <cell r="E1671" t="str">
            <v>M</v>
          </cell>
          <cell r="F1671" t="str">
            <v>O</v>
          </cell>
          <cell r="G1671">
            <v>1</v>
          </cell>
          <cell r="H1671" t="str">
            <v>Operaio</v>
          </cell>
          <cell r="I1671" t="str">
            <v>5</v>
          </cell>
          <cell r="J1671">
            <v>39753</v>
          </cell>
          <cell r="K1671">
            <v>0</v>
          </cell>
          <cell r="L1671">
            <v>30749</v>
          </cell>
          <cell r="M1671">
            <v>30749</v>
          </cell>
          <cell r="N1671">
            <v>41274</v>
          </cell>
          <cell r="O1671">
            <v>2012</v>
          </cell>
          <cell r="P1671">
            <v>12</v>
          </cell>
          <cell r="Q1671">
            <v>28</v>
          </cell>
          <cell r="R1671" t="str">
            <v>Assunzione - Motivi vari</v>
          </cell>
          <cell r="S1671" t="str">
            <v>51267505</v>
          </cell>
          <cell r="T1671" t="str">
            <v>Capo nucleo operativo - Saldatore a prova r</v>
          </cell>
          <cell r="U1671" t="str">
            <v>5126</v>
          </cell>
          <cell r="V1671" t="str">
            <v>0001-00|5126|Capo nucleo operativo - Saldatore a prova r|</v>
          </cell>
          <cell r="W1671" t="str">
            <v>Capo nucleo operativo - Saldatore a prova r</v>
          </cell>
          <cell r="X1671" t="str">
            <v>5</v>
          </cell>
          <cell r="Y1671" t="str">
            <v>MAN3</v>
          </cell>
          <cell r="Z1671" t="str">
            <v>Tempo pieno - Normale</v>
          </cell>
          <cell r="AA1671" t="str">
            <v>Italgas SpA</v>
          </cell>
          <cell r="AB1671">
            <v>462</v>
          </cell>
          <cell r="AC1671" t="str">
            <v>DISTRIBUZIONE GAS ROMA</v>
          </cell>
          <cell r="AD1671" t="str">
            <v>757021</v>
          </cell>
          <cell r="AE1671" t="str">
            <v>757021</v>
          </cell>
          <cell r="AF1671" t="str">
            <v>impianti e gestione rete roma</v>
          </cell>
          <cell r="AG1671" t="str">
            <v>0001E10Z3</v>
          </cell>
          <cell r="AH1671" t="str">
            <v>26146MAN3</v>
          </cell>
          <cell r="AI1671" t="str">
            <v>RR</v>
          </cell>
          <cell r="AJ1671" t="str">
            <v>ROM</v>
          </cell>
          <cell r="AK1671" t="str">
            <v>LAZIO</v>
          </cell>
          <cell r="AL1671" t="str">
            <v>Roma</v>
          </cell>
          <cell r="AM1671" t="str">
            <v>26146MAN3</v>
          </cell>
          <cell r="AN1671" t="str">
            <v>Ruolo</v>
          </cell>
          <cell r="AO1671" t="str">
            <v>Italgas SpA</v>
          </cell>
          <cell r="AP1671">
            <v>462</v>
          </cell>
          <cell r="AQ1671">
            <v>0</v>
          </cell>
          <cell r="AR1671" t="str">
            <v>DISTRIBUZIONE GAS ROMA TIBURTINO</v>
          </cell>
          <cell r="AS1671" t="str">
            <v>Roma</v>
          </cell>
          <cell r="AT1671" t="str">
            <v>LAZIO</v>
          </cell>
          <cell r="AU1671" t="str">
            <v xml:space="preserve">ok </v>
          </cell>
          <cell r="AV1671" t="str">
            <v>CENTRALE</v>
          </cell>
          <cell r="AW1671" t="str">
            <v>RM</v>
          </cell>
          <cell r="AX1671" t="str">
            <v>0001-75</v>
          </cell>
          <cell r="AY1671" t="str">
            <v>DISTRIBUZIONE GAS ROMA</v>
          </cell>
          <cell r="AZ1671" t="str">
            <v>757021</v>
          </cell>
          <cell r="BA1671" t="str">
            <v>757021</v>
          </cell>
          <cell r="BB1671" t="str">
            <v>impianti e gestione rete roma</v>
          </cell>
          <cell r="BC1671" t="str">
            <v>In forza</v>
          </cell>
          <cell r="BD1671" t="str">
            <v>Dipendente Standard</v>
          </cell>
          <cell r="BE1671" t="str">
            <v>E000</v>
          </cell>
          <cell r="BF1671">
            <v>0</v>
          </cell>
          <cell r="BG1671">
            <v>0</v>
          </cell>
          <cell r="BH1671" t="str">
            <v>E000</v>
          </cell>
          <cell r="BI1671" t="str">
            <v>Italgas SpA</v>
          </cell>
          <cell r="BJ1671">
            <v>0</v>
          </cell>
          <cell r="BK1671" t="str">
            <v>00039</v>
          </cell>
          <cell r="BL1671" t="str">
            <v>RM</v>
          </cell>
          <cell r="BM1671" t="str">
            <v>ZAGAROLO</v>
          </cell>
          <cell r="BN1671" t="str">
            <v>VIA COLLE DEI LAURI 10</v>
          </cell>
          <cell r="BO1671" t="str">
            <v>Recapito</v>
          </cell>
          <cell r="BP1671">
            <v>0</v>
          </cell>
          <cell r="BQ1671">
            <v>0</v>
          </cell>
          <cell r="BR1671" t="str">
            <v>Italia</v>
          </cell>
          <cell r="BS1671" t="str">
            <v>H501</v>
          </cell>
          <cell r="BT1671" t="str">
            <v>ROMA</v>
          </cell>
          <cell r="BU1671" t="str">
            <v>VIA DEL FLAUTO 40</v>
          </cell>
          <cell r="BV1671" t="str">
            <v>00155</v>
          </cell>
          <cell r="BW1671" t="str">
            <v>N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 t="str">
            <v>Italia</v>
          </cell>
          <cell r="CE1671" t="str">
            <v>RM</v>
          </cell>
          <cell r="CF1671">
            <v>21938</v>
          </cell>
          <cell r="CG1671">
            <v>41274</v>
          </cell>
          <cell r="CH1671">
            <v>52.939082819986311</v>
          </cell>
          <cell r="CI1671">
            <v>53</v>
          </cell>
          <cell r="CJ1671" t="str">
            <v>ROMA</v>
          </cell>
          <cell r="CK1671" t="str">
            <v>70</v>
          </cell>
          <cell r="CL1671" t="str">
            <v>DISTRIBUZIONE GAS</v>
          </cell>
          <cell r="CM1671" t="str">
            <v>Distribuzione Polivalente Gas</v>
          </cell>
          <cell r="CN1671">
            <v>0</v>
          </cell>
          <cell r="CO1671" t="str">
            <v>Inferiore Diploma</v>
          </cell>
          <cell r="CP1671" t="str">
            <v>Licenza media inferiore</v>
          </cell>
          <cell r="CQ1671" t="str">
            <v>Inferiore al Diploma</v>
          </cell>
          <cell r="CR1671">
            <v>0</v>
          </cell>
          <cell r="CS1671" t="str">
            <v>701</v>
          </cell>
          <cell r="CT1671" t="str">
            <v>0001-REP</v>
          </cell>
          <cell r="CU1671" t="str">
            <v>REPARTO</v>
          </cell>
          <cell r="CV1671" t="str">
            <v>26146MAN3</v>
          </cell>
          <cell r="CW1671" t="str">
            <v>MANUTENZIONE</v>
          </cell>
          <cell r="CX1671" t="str">
            <v>MAN3</v>
          </cell>
          <cell r="CY1671" t="str">
            <v>Italgas SpA</v>
          </cell>
          <cell r="CZ1671" t="str">
            <v>26523AD</v>
          </cell>
          <cell r="DA1671" t="str">
            <v>DISTRIBUZIONE GAS ROMA</v>
          </cell>
          <cell r="DB1671" t="str">
            <v>26240OPER</v>
          </cell>
          <cell r="DC1671" t="str">
            <v>26305ROMAR</v>
          </cell>
          <cell r="DD1671" t="str">
            <v>26299ROMAGEDIRR</v>
          </cell>
          <cell r="DE1671" t="str">
            <v>26030GEDIRREPIR</v>
          </cell>
          <cell r="DF1671" t="str">
            <v>26147MANR</v>
          </cell>
          <cell r="DG1671" t="str">
            <v>26146MAN3</v>
          </cell>
          <cell r="DH1671" t="str">
            <v>00000 Unità selezionata</v>
          </cell>
          <cell r="DI1671" t="str">
            <v>MULTI-SOCIETARIA</v>
          </cell>
          <cell r="DJ1671" t="str">
            <v>0001-10Z3</v>
          </cell>
          <cell r="DK1671" t="str">
            <v>DISTRIBUZIONE GAS ROMA TIBURTINO</v>
          </cell>
          <cell r="DL1671" t="str">
            <v>26765DISGROMA</v>
          </cell>
          <cell r="DM1671" t="str">
            <v>0001-00-CENT</v>
          </cell>
          <cell r="DN1671" t="str">
            <v>POLO CENTRO</v>
          </cell>
          <cell r="DO1671" t="str">
            <v>SPRRRT60A23H501U</v>
          </cell>
          <cell r="DP1671">
            <v>0</v>
          </cell>
          <cell r="DQ1671" t="str">
            <v>Italgas SpA</v>
          </cell>
        </row>
        <row r="1672">
          <cell r="A1672" t="str">
            <v>0001087748</v>
          </cell>
          <cell r="B1672" t="str">
            <v>ITG</v>
          </cell>
          <cell r="C1672" t="str">
            <v>ig01</v>
          </cell>
          <cell r="D1672" t="str">
            <v>STELLA VINCENZO</v>
          </cell>
          <cell r="E1672" t="str">
            <v>M</v>
          </cell>
          <cell r="F1672" t="str">
            <v>I</v>
          </cell>
          <cell r="G1672">
            <v>2</v>
          </cell>
          <cell r="H1672" t="str">
            <v>Impiegato</v>
          </cell>
          <cell r="I1672" t="str">
            <v>6</v>
          </cell>
          <cell r="J1672">
            <v>37681</v>
          </cell>
          <cell r="K1672">
            <v>33329</v>
          </cell>
          <cell r="L1672">
            <v>29791</v>
          </cell>
          <cell r="M1672">
            <v>29791</v>
          </cell>
          <cell r="N1672">
            <v>41274</v>
          </cell>
          <cell r="O1672">
            <v>2012</v>
          </cell>
          <cell r="P1672">
            <v>12</v>
          </cell>
          <cell r="Q1672">
            <v>31</v>
          </cell>
          <cell r="R1672" t="str">
            <v>Assunzione - Motivi vari</v>
          </cell>
          <cell r="S1672" t="str">
            <v>49997507</v>
          </cell>
          <cell r="T1672" t="str">
            <v>Tecnico polivalente distribuzione gas</v>
          </cell>
          <cell r="U1672" t="str">
            <v>4999</v>
          </cell>
          <cell r="V1672" t="str">
            <v>0001-00|4999|Tecnico polivalente distribuzione gas|</v>
          </cell>
          <cell r="W1672" t="str">
            <v>Tecnico polivalente distribuzione gas</v>
          </cell>
          <cell r="X1672" t="str">
            <v>6</v>
          </cell>
          <cell r="Y1672" t="str">
            <v>MAN3</v>
          </cell>
          <cell r="Z1672" t="str">
            <v>Tempo pieno - Normale</v>
          </cell>
          <cell r="AA1672" t="str">
            <v>Italgas SpA</v>
          </cell>
          <cell r="AB1672">
            <v>462</v>
          </cell>
          <cell r="AC1672" t="str">
            <v>DISTRIBUZIONE GAS ROMA</v>
          </cell>
          <cell r="AD1672" t="str">
            <v>757021</v>
          </cell>
          <cell r="AE1672" t="str">
            <v>757021</v>
          </cell>
          <cell r="AF1672" t="str">
            <v>impianti e gestione rete roma</v>
          </cell>
          <cell r="AG1672" t="str">
            <v>0001E10Z3</v>
          </cell>
          <cell r="AH1672" t="str">
            <v>26146MAN3</v>
          </cell>
          <cell r="AI1672" t="str">
            <v>RR</v>
          </cell>
          <cell r="AJ1672" t="str">
            <v>ROM</v>
          </cell>
          <cell r="AK1672" t="str">
            <v>LAZIO</v>
          </cell>
          <cell r="AL1672" t="str">
            <v>Roma</v>
          </cell>
          <cell r="AM1672" t="str">
            <v>26146MAN3</v>
          </cell>
          <cell r="AN1672" t="str">
            <v>Ruolo</v>
          </cell>
          <cell r="AO1672" t="str">
            <v>Italgas SpA</v>
          </cell>
          <cell r="AP1672">
            <v>462</v>
          </cell>
          <cell r="AQ1672">
            <v>0</v>
          </cell>
          <cell r="AR1672" t="str">
            <v>DISTRIBUZIONE GAS ROMA TIBURTINO</v>
          </cell>
          <cell r="AS1672" t="str">
            <v>Roma</v>
          </cell>
          <cell r="AT1672" t="str">
            <v>LAZIO</v>
          </cell>
          <cell r="AU1672" t="str">
            <v xml:space="preserve">ok </v>
          </cell>
          <cell r="AV1672" t="str">
            <v>CENTRALE</v>
          </cell>
          <cell r="AW1672" t="str">
            <v>RM</v>
          </cell>
          <cell r="AX1672" t="str">
            <v>0001-75</v>
          </cell>
          <cell r="AY1672" t="str">
            <v>DISTRIBUZIONE GAS ROMA</v>
          </cell>
          <cell r="AZ1672" t="str">
            <v>757021</v>
          </cell>
          <cell r="BA1672" t="str">
            <v>757021</v>
          </cell>
          <cell r="BB1672" t="str">
            <v>impianti e gestione rete roma</v>
          </cell>
          <cell r="BC1672" t="str">
            <v>In forza</v>
          </cell>
          <cell r="BD1672" t="str">
            <v>Dipendente Standard</v>
          </cell>
          <cell r="BE1672" t="str">
            <v>E000</v>
          </cell>
          <cell r="BF1672">
            <v>0</v>
          </cell>
          <cell r="BG1672">
            <v>0</v>
          </cell>
          <cell r="BH1672" t="str">
            <v>E000</v>
          </cell>
          <cell r="BI1672" t="str">
            <v>Italgas SpA</v>
          </cell>
          <cell r="BJ1672">
            <v>0</v>
          </cell>
          <cell r="BK1672" t="str">
            <v>00156</v>
          </cell>
          <cell r="BL1672" t="str">
            <v>RM</v>
          </cell>
          <cell r="BM1672" t="str">
            <v>ROMA</v>
          </cell>
          <cell r="BN1672" t="str">
            <v>VIA STANISLAO CANNIZZARO 72  INT 2</v>
          </cell>
          <cell r="BO1672" t="str">
            <v>Recapito</v>
          </cell>
          <cell r="BP1672">
            <v>0</v>
          </cell>
          <cell r="BQ1672">
            <v>0</v>
          </cell>
          <cell r="BR1672" t="str">
            <v>Italia</v>
          </cell>
          <cell r="BS1672" t="str">
            <v>H501</v>
          </cell>
          <cell r="BT1672" t="str">
            <v>ROMA</v>
          </cell>
          <cell r="BU1672" t="str">
            <v>VIA DEL FLAUTO 40</v>
          </cell>
          <cell r="BV1672" t="str">
            <v>00155</v>
          </cell>
          <cell r="BW1672" t="str">
            <v>Y</v>
          </cell>
          <cell r="BX1672" t="str">
            <v>Invalidi civili</v>
          </cell>
          <cell r="BY1672" t="str">
            <v>05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 t="str">
            <v>Italia</v>
          </cell>
          <cell r="CE1672" t="str">
            <v>RM</v>
          </cell>
          <cell r="CF1672">
            <v>21699</v>
          </cell>
          <cell r="CG1672">
            <v>41274</v>
          </cell>
          <cell r="CH1672">
            <v>53.593429158110879</v>
          </cell>
          <cell r="CI1672">
            <v>54</v>
          </cell>
          <cell r="CJ1672" t="str">
            <v>ROMA</v>
          </cell>
          <cell r="CK1672" t="str">
            <v>70</v>
          </cell>
          <cell r="CL1672" t="str">
            <v>DISTRIBUZIONE GAS</v>
          </cell>
          <cell r="CM1672" t="str">
            <v>Distribuzione Polivalente Gas</v>
          </cell>
          <cell r="CN1672">
            <v>29791</v>
          </cell>
          <cell r="CO1672" t="str">
            <v>Diploma</v>
          </cell>
          <cell r="CP1672" t="str">
            <v>Dipl. perito altri</v>
          </cell>
          <cell r="CQ1672" t="str">
            <v>Diplomi professionali</v>
          </cell>
          <cell r="CR1672">
            <v>0</v>
          </cell>
          <cell r="CS1672" t="str">
            <v>598</v>
          </cell>
          <cell r="CT1672" t="str">
            <v>0001-REP</v>
          </cell>
          <cell r="CU1672" t="str">
            <v>REPARTO</v>
          </cell>
          <cell r="CV1672" t="str">
            <v>26146MAN3</v>
          </cell>
          <cell r="CW1672" t="str">
            <v>MANUTENZIONE</v>
          </cell>
          <cell r="CX1672" t="str">
            <v>MAN3</v>
          </cell>
          <cell r="CY1672" t="str">
            <v>Italgas SpA</v>
          </cell>
          <cell r="CZ1672" t="str">
            <v>26523AD</v>
          </cell>
          <cell r="DA1672" t="str">
            <v>DISTRIBUZIONE GAS ROMA</v>
          </cell>
          <cell r="DB1672" t="str">
            <v>26240OPER</v>
          </cell>
          <cell r="DC1672" t="str">
            <v>26305ROMAR</v>
          </cell>
          <cell r="DD1672" t="str">
            <v>26299ROMAGEDIRR</v>
          </cell>
          <cell r="DE1672" t="str">
            <v>26030GEDIRREPIR</v>
          </cell>
          <cell r="DF1672" t="str">
            <v>26147MANR</v>
          </cell>
          <cell r="DG1672" t="str">
            <v>26146MAN3</v>
          </cell>
          <cell r="DH1672" t="str">
            <v>00000 Unità selezionata</v>
          </cell>
          <cell r="DI1672" t="str">
            <v>MULTI-SOCIETARIA</v>
          </cell>
          <cell r="DJ1672" t="str">
            <v>0001-10Z3</v>
          </cell>
          <cell r="DK1672" t="str">
            <v>DISTRIBUZIONE GAS ROMA TIBURTINO</v>
          </cell>
          <cell r="DL1672" t="str">
            <v>26765DISGROMA</v>
          </cell>
          <cell r="DM1672" t="str">
            <v>0001-00-CENT</v>
          </cell>
          <cell r="DN1672" t="str">
            <v>POLO CENTRO</v>
          </cell>
          <cell r="DO1672" t="str">
            <v>STLVCN59E29H501S</v>
          </cell>
          <cell r="DP1672">
            <v>0</v>
          </cell>
          <cell r="DQ1672" t="str">
            <v>Italgas SpA</v>
          </cell>
        </row>
        <row r="1673">
          <cell r="A1673" t="str">
            <v>0001088700</v>
          </cell>
          <cell r="B1673" t="str">
            <v>ITG</v>
          </cell>
          <cell r="C1673" t="str">
            <v>ig01</v>
          </cell>
          <cell r="D1673" t="str">
            <v>TALONI AGAMENNONE</v>
          </cell>
          <cell r="E1673" t="str">
            <v>M</v>
          </cell>
          <cell r="F1673" t="str">
            <v>O</v>
          </cell>
          <cell r="G1673">
            <v>1</v>
          </cell>
          <cell r="H1673" t="str">
            <v>Operaio</v>
          </cell>
          <cell r="I1673" t="str">
            <v>5</v>
          </cell>
          <cell r="J1673">
            <v>37681</v>
          </cell>
          <cell r="K1673">
            <v>33604</v>
          </cell>
          <cell r="L1673">
            <v>29801</v>
          </cell>
          <cell r="M1673">
            <v>29801</v>
          </cell>
          <cell r="N1673">
            <v>41274</v>
          </cell>
          <cell r="O1673">
            <v>2012</v>
          </cell>
          <cell r="P1673">
            <v>12</v>
          </cell>
          <cell r="Q1673">
            <v>31</v>
          </cell>
          <cell r="R1673" t="str">
            <v>Assunzione - Motivi vari</v>
          </cell>
          <cell r="S1673" t="str">
            <v>51267505</v>
          </cell>
          <cell r="T1673" t="str">
            <v>Capo nucleo operativo - Saldatore a prova r</v>
          </cell>
          <cell r="U1673" t="str">
            <v>5126</v>
          </cell>
          <cell r="V1673" t="str">
            <v>0001-00|5126|Capo nucleo operativo - Saldatore a prova r|</v>
          </cell>
          <cell r="W1673" t="str">
            <v>Capo nucleo operativo - Saldatore a prova r</v>
          </cell>
          <cell r="X1673" t="str">
            <v>5</v>
          </cell>
          <cell r="Y1673" t="str">
            <v>MAN3</v>
          </cell>
          <cell r="Z1673" t="str">
            <v>Tempo pieno - Normale</v>
          </cell>
          <cell r="AA1673" t="str">
            <v>Italgas SpA</v>
          </cell>
          <cell r="AB1673">
            <v>462</v>
          </cell>
          <cell r="AC1673" t="str">
            <v>DISTRIBUZIONE GAS ROMA</v>
          </cell>
          <cell r="AD1673" t="str">
            <v>757021</v>
          </cell>
          <cell r="AE1673" t="str">
            <v>757021</v>
          </cell>
          <cell r="AF1673" t="str">
            <v>impianti e gestione rete roma</v>
          </cell>
          <cell r="AG1673" t="str">
            <v>0001E10Z3</v>
          </cell>
          <cell r="AH1673" t="str">
            <v>26146MAN3</v>
          </cell>
          <cell r="AI1673" t="str">
            <v>RR</v>
          </cell>
          <cell r="AJ1673" t="str">
            <v>ROM</v>
          </cell>
          <cell r="AK1673" t="str">
            <v>LAZIO</v>
          </cell>
          <cell r="AL1673" t="str">
            <v>Roma</v>
          </cell>
          <cell r="AM1673" t="str">
            <v>26146MAN3</v>
          </cell>
          <cell r="AN1673" t="str">
            <v>Ruolo</v>
          </cell>
          <cell r="AO1673" t="str">
            <v>Italgas SpA</v>
          </cell>
          <cell r="AP1673">
            <v>462</v>
          </cell>
          <cell r="AQ1673">
            <v>0</v>
          </cell>
          <cell r="AR1673" t="str">
            <v>DISTRIBUZIONE GAS ROMA TIBURTINO</v>
          </cell>
          <cell r="AS1673" t="str">
            <v>Roma</v>
          </cell>
          <cell r="AT1673" t="str">
            <v>LAZIO</v>
          </cell>
          <cell r="AU1673" t="str">
            <v xml:space="preserve">ok </v>
          </cell>
          <cell r="AV1673" t="str">
            <v>CENTRALE</v>
          </cell>
          <cell r="AW1673" t="str">
            <v>RM</v>
          </cell>
          <cell r="AX1673" t="str">
            <v>0001-75</v>
          </cell>
          <cell r="AY1673" t="str">
            <v>DISTRIBUZIONE GAS ROMA</v>
          </cell>
          <cell r="AZ1673" t="str">
            <v>757021</v>
          </cell>
          <cell r="BA1673" t="str">
            <v>757021</v>
          </cell>
          <cell r="BB1673" t="str">
            <v>impianti e gestione rete roma</v>
          </cell>
          <cell r="BC1673" t="str">
            <v>In forza</v>
          </cell>
          <cell r="BD1673" t="str">
            <v>Dipendente Standard</v>
          </cell>
          <cell r="BE1673" t="str">
            <v>E000</v>
          </cell>
          <cell r="BF1673">
            <v>0</v>
          </cell>
          <cell r="BG1673">
            <v>0</v>
          </cell>
          <cell r="BH1673" t="str">
            <v>E000</v>
          </cell>
          <cell r="BI1673" t="str">
            <v>Italgas SpA</v>
          </cell>
          <cell r="BJ1673">
            <v>0</v>
          </cell>
          <cell r="BK1673" t="str">
            <v>00021</v>
          </cell>
          <cell r="BL1673" t="str">
            <v>RM</v>
          </cell>
          <cell r="BM1673" t="str">
            <v>AFFILE</v>
          </cell>
          <cell r="BN1673" t="str">
            <v>VIA LUIGI CIUFFA N. 4 C</v>
          </cell>
          <cell r="BO1673" t="str">
            <v>Recapito</v>
          </cell>
          <cell r="BP1673">
            <v>0</v>
          </cell>
          <cell r="BQ1673">
            <v>0</v>
          </cell>
          <cell r="BR1673" t="str">
            <v>Italia</v>
          </cell>
          <cell r="BS1673" t="str">
            <v>H501</v>
          </cell>
          <cell r="BT1673" t="str">
            <v>ROMA</v>
          </cell>
          <cell r="BU1673" t="str">
            <v>VIA DEL FLAUTO 40</v>
          </cell>
          <cell r="BV1673" t="str">
            <v>00155</v>
          </cell>
          <cell r="BW1673" t="str">
            <v>N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 t="str">
            <v>Italia</v>
          </cell>
          <cell r="CE1673" t="str">
            <v>RM</v>
          </cell>
          <cell r="CF1673">
            <v>20972</v>
          </cell>
          <cell r="CG1673">
            <v>41274</v>
          </cell>
          <cell r="CH1673">
            <v>55.583846680355919</v>
          </cell>
          <cell r="CI1673">
            <v>56</v>
          </cell>
          <cell r="CJ1673" t="str">
            <v>AFFILE</v>
          </cell>
          <cell r="CK1673" t="str">
            <v>70</v>
          </cell>
          <cell r="CL1673" t="str">
            <v>DISTRIBUZIONE GAS</v>
          </cell>
          <cell r="CM1673" t="str">
            <v>Distribuzione Polivalente Gas</v>
          </cell>
          <cell r="CN1673">
            <v>0</v>
          </cell>
          <cell r="CO1673" t="str">
            <v>Diploma</v>
          </cell>
          <cell r="CP1673" t="str">
            <v>Dipl. per. elettrot.</v>
          </cell>
          <cell r="CQ1673" t="str">
            <v>Diplomi professionali</v>
          </cell>
          <cell r="CR1673">
            <v>0</v>
          </cell>
          <cell r="CS1673" t="str">
            <v>505</v>
          </cell>
          <cell r="CT1673" t="str">
            <v>0001-REP</v>
          </cell>
          <cell r="CU1673" t="str">
            <v>REPARTO</v>
          </cell>
          <cell r="CV1673" t="str">
            <v>26146MAN3</v>
          </cell>
          <cell r="CW1673" t="str">
            <v>MANUTENZIONE</v>
          </cell>
          <cell r="CX1673" t="str">
            <v>MAN3</v>
          </cell>
          <cell r="CY1673" t="str">
            <v>Italgas SpA</v>
          </cell>
          <cell r="CZ1673" t="str">
            <v>26523AD</v>
          </cell>
          <cell r="DA1673" t="str">
            <v>DISTRIBUZIONE GAS ROMA</v>
          </cell>
          <cell r="DB1673" t="str">
            <v>26240OPER</v>
          </cell>
          <cell r="DC1673" t="str">
            <v>26305ROMAR</v>
          </cell>
          <cell r="DD1673" t="str">
            <v>26299ROMAGEDIRR</v>
          </cell>
          <cell r="DE1673" t="str">
            <v>26030GEDIRREPIR</v>
          </cell>
          <cell r="DF1673" t="str">
            <v>26147MANR</v>
          </cell>
          <cell r="DG1673" t="str">
            <v>26146MAN3</v>
          </cell>
          <cell r="DH1673" t="str">
            <v>00000 Unità selezionata</v>
          </cell>
          <cell r="DI1673" t="str">
            <v>MULTI-SOCIETARIA</v>
          </cell>
          <cell r="DJ1673" t="str">
            <v>0001-10Z3</v>
          </cell>
          <cell r="DK1673" t="str">
            <v>DISTRIBUZIONE GAS ROMA TIBURTINO</v>
          </cell>
          <cell r="DL1673" t="str">
            <v>26765DISGROMA</v>
          </cell>
          <cell r="DM1673" t="str">
            <v>0001-00-CENT</v>
          </cell>
          <cell r="DN1673" t="str">
            <v>POLO CENTRO</v>
          </cell>
          <cell r="DO1673" t="str">
            <v>TLNGNN57H01A062D</v>
          </cell>
          <cell r="DP1673">
            <v>0</v>
          </cell>
          <cell r="DQ1673" t="str">
            <v>Italgas SpA</v>
          </cell>
        </row>
        <row r="1674">
          <cell r="A1674" t="str">
            <v>0001090490</v>
          </cell>
          <cell r="B1674" t="str">
            <v>ITG</v>
          </cell>
          <cell r="C1674" t="str">
            <v>ig01</v>
          </cell>
          <cell r="D1674" t="str">
            <v>TOMASSACCI MAURO</v>
          </cell>
          <cell r="E1674" t="str">
            <v>M</v>
          </cell>
          <cell r="F1674" t="str">
            <v>O</v>
          </cell>
          <cell r="G1674">
            <v>1</v>
          </cell>
          <cell r="H1674" t="str">
            <v>Operaio</v>
          </cell>
          <cell r="I1674" t="str">
            <v>3</v>
          </cell>
          <cell r="J1674">
            <v>39753</v>
          </cell>
          <cell r="K1674">
            <v>39753</v>
          </cell>
          <cell r="L1674">
            <v>30659</v>
          </cell>
          <cell r="M1674">
            <v>30659</v>
          </cell>
          <cell r="N1674">
            <v>41274</v>
          </cell>
          <cell r="O1674">
            <v>2012</v>
          </cell>
          <cell r="P1674">
            <v>12</v>
          </cell>
          <cell r="Q1674">
            <v>29</v>
          </cell>
          <cell r="R1674" t="str">
            <v>Assunzione - Motivi vari</v>
          </cell>
          <cell r="S1674" t="str">
            <v>04417507</v>
          </cell>
          <cell r="T1674" t="str">
            <v>Operaio specialista sist.distrib.,caposquadra polivalente</v>
          </cell>
          <cell r="U1674" t="str">
            <v>0441</v>
          </cell>
          <cell r="V1674" t="str">
            <v>0001-00|0441|Operaio specialista sist.distrib.,caposquadra polivalente|</v>
          </cell>
          <cell r="W1674" t="str">
            <v>Operaio specialista sist.distrib.,caposquadra polivalente</v>
          </cell>
          <cell r="X1674" t="str">
            <v>3</v>
          </cell>
          <cell r="Y1674" t="str">
            <v>MAN3</v>
          </cell>
          <cell r="Z1674" t="str">
            <v>Tempo pieno - Normale</v>
          </cell>
          <cell r="AA1674" t="str">
            <v>Italgas SpA</v>
          </cell>
          <cell r="AB1674">
            <v>462</v>
          </cell>
          <cell r="AC1674" t="str">
            <v>DISTRIBUZIONE GAS ROMA</v>
          </cell>
          <cell r="AD1674" t="str">
            <v>757021</v>
          </cell>
          <cell r="AE1674" t="str">
            <v>757021</v>
          </cell>
          <cell r="AF1674" t="str">
            <v>impianti e gestione rete roma</v>
          </cell>
          <cell r="AG1674" t="str">
            <v>0001E10Z3</v>
          </cell>
          <cell r="AH1674" t="str">
            <v>26146MAN3</v>
          </cell>
          <cell r="AI1674" t="str">
            <v>RR</v>
          </cell>
          <cell r="AJ1674" t="str">
            <v>ROM</v>
          </cell>
          <cell r="AK1674" t="str">
            <v>LAZIO</v>
          </cell>
          <cell r="AL1674" t="str">
            <v>Roma</v>
          </cell>
          <cell r="AM1674" t="str">
            <v>26146MAN3</v>
          </cell>
          <cell r="AN1674" t="str">
            <v>Ruolo</v>
          </cell>
          <cell r="AO1674" t="str">
            <v>Italgas SpA</v>
          </cell>
          <cell r="AP1674">
            <v>462</v>
          </cell>
          <cell r="AQ1674">
            <v>0</v>
          </cell>
          <cell r="AR1674" t="str">
            <v>DISTRIBUZIONE GAS ROMA TIBURTINO</v>
          </cell>
          <cell r="AS1674" t="str">
            <v>Roma</v>
          </cell>
          <cell r="AT1674" t="str">
            <v>LAZIO</v>
          </cell>
          <cell r="AU1674" t="str">
            <v xml:space="preserve">ok </v>
          </cell>
          <cell r="AV1674" t="str">
            <v>CENTRALE</v>
          </cell>
          <cell r="AW1674" t="str">
            <v>RM</v>
          </cell>
          <cell r="AX1674" t="str">
            <v>0001-75</v>
          </cell>
          <cell r="AY1674" t="str">
            <v>DISTRIBUZIONE GAS ROMA</v>
          </cell>
          <cell r="AZ1674" t="str">
            <v>757021</v>
          </cell>
          <cell r="BA1674" t="str">
            <v>757021</v>
          </cell>
          <cell r="BB1674" t="str">
            <v>impianti e gestione rete roma</v>
          </cell>
          <cell r="BC1674" t="str">
            <v>In forza</v>
          </cell>
          <cell r="BD1674" t="str">
            <v>Dipendente Standard</v>
          </cell>
          <cell r="BE1674" t="str">
            <v>E000</v>
          </cell>
          <cell r="BF1674">
            <v>0</v>
          </cell>
          <cell r="BG1674">
            <v>0</v>
          </cell>
          <cell r="BH1674" t="str">
            <v>E000</v>
          </cell>
          <cell r="BI1674" t="str">
            <v>Italgas SpA</v>
          </cell>
          <cell r="BJ1674">
            <v>0</v>
          </cell>
          <cell r="BK1674" t="str">
            <v>00132</v>
          </cell>
          <cell r="BL1674" t="str">
            <v>RM</v>
          </cell>
          <cell r="BM1674" t="str">
            <v>ROMA</v>
          </cell>
          <cell r="BN1674" t="str">
            <v>VIA TORRE JACOVA 62</v>
          </cell>
          <cell r="BO1674" t="str">
            <v>Recapito</v>
          </cell>
          <cell r="BP1674">
            <v>0</v>
          </cell>
          <cell r="BQ1674">
            <v>0</v>
          </cell>
          <cell r="BR1674" t="str">
            <v>Italia</v>
          </cell>
          <cell r="BS1674" t="str">
            <v>H501</v>
          </cell>
          <cell r="BT1674" t="str">
            <v>ROMA</v>
          </cell>
          <cell r="BU1674" t="str">
            <v>VIA DEL FLAUTO 40</v>
          </cell>
          <cell r="BV1674" t="str">
            <v>00155</v>
          </cell>
          <cell r="BW1674" t="str">
            <v>N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 t="str">
            <v>Italia</v>
          </cell>
          <cell r="CE1674" t="str">
            <v>RM</v>
          </cell>
          <cell r="CF1674">
            <v>21420</v>
          </cell>
          <cell r="CG1674">
            <v>41274</v>
          </cell>
          <cell r="CH1674">
            <v>54.357289527720738</v>
          </cell>
          <cell r="CI1674">
            <v>54</v>
          </cell>
          <cell r="CJ1674" t="str">
            <v>ROMA</v>
          </cell>
          <cell r="CK1674" t="str">
            <v>70</v>
          </cell>
          <cell r="CL1674" t="str">
            <v>DISTRIBUZIONE GAS</v>
          </cell>
          <cell r="CM1674" t="str">
            <v>Distribuzione Polivalente Gas</v>
          </cell>
          <cell r="CN1674">
            <v>0</v>
          </cell>
          <cell r="CO1674" t="str">
            <v>Inferiore Diploma</v>
          </cell>
          <cell r="CP1674" t="str">
            <v>Licenza media inferiore</v>
          </cell>
          <cell r="CQ1674" t="str">
            <v>Inferiore al Diploma</v>
          </cell>
          <cell r="CR1674">
            <v>0</v>
          </cell>
          <cell r="CS1674" t="str">
            <v>701</v>
          </cell>
          <cell r="CT1674" t="str">
            <v>0001-REP</v>
          </cell>
          <cell r="CU1674" t="str">
            <v>REPARTO</v>
          </cell>
          <cell r="CV1674" t="str">
            <v>26146MAN3</v>
          </cell>
          <cell r="CW1674" t="str">
            <v>MANUTENZIONE</v>
          </cell>
          <cell r="CX1674" t="str">
            <v>MAN3</v>
          </cell>
          <cell r="CY1674" t="str">
            <v>Italgas SpA</v>
          </cell>
          <cell r="CZ1674" t="str">
            <v>26523AD</v>
          </cell>
          <cell r="DA1674" t="str">
            <v>DISTRIBUZIONE GAS ROMA</v>
          </cell>
          <cell r="DB1674" t="str">
            <v>26240OPER</v>
          </cell>
          <cell r="DC1674" t="str">
            <v>26305ROMAR</v>
          </cell>
          <cell r="DD1674" t="str">
            <v>26299ROMAGEDIRR</v>
          </cell>
          <cell r="DE1674" t="str">
            <v>26030GEDIRREPIR</v>
          </cell>
          <cell r="DF1674" t="str">
            <v>26147MANR</v>
          </cell>
          <cell r="DG1674" t="str">
            <v>26146MAN3</v>
          </cell>
          <cell r="DH1674" t="str">
            <v>00000 Unità selezionata</v>
          </cell>
          <cell r="DI1674" t="str">
            <v>MULTI-SOCIETARIA</v>
          </cell>
          <cell r="DJ1674" t="str">
            <v>0001-10Z3</v>
          </cell>
          <cell r="DK1674" t="str">
            <v>DISTRIBUZIONE GAS ROMA TIBURTINO</v>
          </cell>
          <cell r="DL1674" t="str">
            <v>26765DISGROMA</v>
          </cell>
          <cell r="DM1674" t="str">
            <v>0001-00-CENT</v>
          </cell>
          <cell r="DN1674" t="str">
            <v>POLO CENTRO</v>
          </cell>
          <cell r="DO1674" t="str">
            <v>TMSMRA58M23H501W</v>
          </cell>
          <cell r="DP1674">
            <v>0</v>
          </cell>
          <cell r="DQ1674" t="str">
            <v>Italgas SpA</v>
          </cell>
        </row>
        <row r="1675">
          <cell r="A1675" t="str">
            <v>0001091073</v>
          </cell>
          <cell r="B1675" t="str">
            <v>ITG</v>
          </cell>
          <cell r="C1675" t="str">
            <v>ig01</v>
          </cell>
          <cell r="D1675" t="str">
            <v>TRAMONTOZZI MAURIZIO</v>
          </cell>
          <cell r="E1675" t="str">
            <v>M</v>
          </cell>
          <cell r="F1675" t="str">
            <v>O</v>
          </cell>
          <cell r="G1675">
            <v>1</v>
          </cell>
          <cell r="H1675" t="str">
            <v>Operaio</v>
          </cell>
          <cell r="I1675" t="str">
            <v>5</v>
          </cell>
          <cell r="J1675">
            <v>37681</v>
          </cell>
          <cell r="K1675">
            <v>37196</v>
          </cell>
          <cell r="L1675">
            <v>29473</v>
          </cell>
          <cell r="M1675">
            <v>29473</v>
          </cell>
          <cell r="N1675">
            <v>41274</v>
          </cell>
          <cell r="O1675">
            <v>2012</v>
          </cell>
          <cell r="P1675">
            <v>12</v>
          </cell>
          <cell r="Q1675">
            <v>32</v>
          </cell>
          <cell r="R1675" t="str">
            <v>Assunzione - Motivi vari</v>
          </cell>
          <cell r="S1675" t="str">
            <v>51267505</v>
          </cell>
          <cell r="T1675" t="str">
            <v>Capo nucleo operativo - Saldatore a prova r</v>
          </cell>
          <cell r="U1675" t="str">
            <v>5126</v>
          </cell>
          <cell r="V1675" t="str">
            <v>0001-00|5126|Capo nucleo operativo - Saldatore a prova r|</v>
          </cell>
          <cell r="W1675" t="str">
            <v>Capo nucleo operativo - Saldatore a prova r</v>
          </cell>
          <cell r="X1675" t="str">
            <v>5</v>
          </cell>
          <cell r="Y1675" t="str">
            <v>MAN3</v>
          </cell>
          <cell r="Z1675" t="str">
            <v>Tempo pieno - Normale</v>
          </cell>
          <cell r="AA1675" t="str">
            <v>Italgas SpA</v>
          </cell>
          <cell r="AB1675">
            <v>462</v>
          </cell>
          <cell r="AC1675" t="str">
            <v>DISTRIBUZIONE GAS ROMA</v>
          </cell>
          <cell r="AD1675" t="str">
            <v>757021</v>
          </cell>
          <cell r="AE1675" t="str">
            <v>757021</v>
          </cell>
          <cell r="AF1675" t="str">
            <v>impianti e gestione rete roma</v>
          </cell>
          <cell r="AG1675" t="str">
            <v>0001E10Z3</v>
          </cell>
          <cell r="AH1675" t="str">
            <v>26146MAN3</v>
          </cell>
          <cell r="AI1675" t="str">
            <v>RR</v>
          </cell>
          <cell r="AJ1675" t="str">
            <v>ROM</v>
          </cell>
          <cell r="AK1675" t="str">
            <v>LAZIO</v>
          </cell>
          <cell r="AL1675" t="str">
            <v>Roma</v>
          </cell>
          <cell r="AM1675" t="str">
            <v>26146MAN3</v>
          </cell>
          <cell r="AN1675" t="str">
            <v>Ruolo</v>
          </cell>
          <cell r="AO1675" t="str">
            <v>Italgas SpA</v>
          </cell>
          <cell r="AP1675">
            <v>462</v>
          </cell>
          <cell r="AQ1675">
            <v>0</v>
          </cell>
          <cell r="AR1675" t="str">
            <v>DISTRIBUZIONE GAS ROMA TIBURTINO</v>
          </cell>
          <cell r="AS1675" t="str">
            <v>Roma</v>
          </cell>
          <cell r="AT1675" t="str">
            <v>LAZIO</v>
          </cell>
          <cell r="AU1675" t="str">
            <v xml:space="preserve">ok </v>
          </cell>
          <cell r="AV1675" t="str">
            <v>CENTRALE</v>
          </cell>
          <cell r="AW1675" t="str">
            <v>RM</v>
          </cell>
          <cell r="AX1675" t="str">
            <v>0001-75</v>
          </cell>
          <cell r="AY1675" t="str">
            <v>DISTRIBUZIONE GAS ROMA</v>
          </cell>
          <cell r="AZ1675" t="str">
            <v>757021</v>
          </cell>
          <cell r="BA1675" t="str">
            <v>757021</v>
          </cell>
          <cell r="BB1675" t="str">
            <v>impianti e gestione rete roma</v>
          </cell>
          <cell r="BC1675" t="str">
            <v>In forza</v>
          </cell>
          <cell r="BD1675" t="str">
            <v>Dipendente Standard</v>
          </cell>
          <cell r="BE1675" t="str">
            <v>E000</v>
          </cell>
          <cell r="BF1675">
            <v>0</v>
          </cell>
          <cell r="BG1675">
            <v>0</v>
          </cell>
          <cell r="BH1675" t="str">
            <v>E000</v>
          </cell>
          <cell r="BI1675" t="str">
            <v>Italgas SpA</v>
          </cell>
          <cell r="BJ1675">
            <v>0</v>
          </cell>
          <cell r="BK1675" t="str">
            <v>00046</v>
          </cell>
          <cell r="BL1675" t="str">
            <v>RM</v>
          </cell>
          <cell r="BM1675" t="str">
            <v>GROTTAFERRATA</v>
          </cell>
          <cell r="BN1675" t="str">
            <v>VIA MOLA VECCHIA 32  INT 5</v>
          </cell>
          <cell r="BO1675" t="str">
            <v>Recapito</v>
          </cell>
          <cell r="BP1675">
            <v>0</v>
          </cell>
          <cell r="BQ1675">
            <v>0</v>
          </cell>
          <cell r="BR1675" t="str">
            <v>Italia</v>
          </cell>
          <cell r="BS1675" t="str">
            <v>H501</v>
          </cell>
          <cell r="BT1675" t="str">
            <v>ROMA</v>
          </cell>
          <cell r="BU1675" t="str">
            <v>VIA DEL FLAUTO 40</v>
          </cell>
          <cell r="BV1675" t="str">
            <v>00155</v>
          </cell>
          <cell r="BW1675" t="str">
            <v>N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 t="str">
            <v>Italia</v>
          </cell>
          <cell r="CE1675" t="str">
            <v>RM</v>
          </cell>
          <cell r="CF1675">
            <v>21374</v>
          </cell>
          <cell r="CG1675">
            <v>41274</v>
          </cell>
          <cell r="CH1675">
            <v>54.483230663928815</v>
          </cell>
          <cell r="CI1675">
            <v>54</v>
          </cell>
          <cell r="CJ1675" t="str">
            <v>GROTTAFERRATA</v>
          </cell>
          <cell r="CK1675" t="str">
            <v>70</v>
          </cell>
          <cell r="CL1675" t="str">
            <v>DISTRIBUZIONE GAS</v>
          </cell>
          <cell r="CM1675" t="str">
            <v>Distribuzione Polivalente Gas</v>
          </cell>
          <cell r="CN1675">
            <v>0</v>
          </cell>
          <cell r="CO1675" t="str">
            <v>Inferiore Diploma</v>
          </cell>
          <cell r="CP1675" t="str">
            <v>Licenza media inferiore</v>
          </cell>
          <cell r="CQ1675" t="str">
            <v>Inferiore al Diploma</v>
          </cell>
          <cell r="CR1675">
            <v>0</v>
          </cell>
          <cell r="CS1675" t="str">
            <v>701</v>
          </cell>
          <cell r="CT1675" t="str">
            <v>0001-REP</v>
          </cell>
          <cell r="CU1675" t="str">
            <v>REPARTO</v>
          </cell>
          <cell r="CV1675" t="str">
            <v>26146MAN3</v>
          </cell>
          <cell r="CW1675" t="str">
            <v>MANUTENZIONE</v>
          </cell>
          <cell r="CX1675" t="str">
            <v>MAN3</v>
          </cell>
          <cell r="CY1675" t="str">
            <v>Italgas SpA</v>
          </cell>
          <cell r="CZ1675" t="str">
            <v>26523AD</v>
          </cell>
          <cell r="DA1675" t="str">
            <v>DISTRIBUZIONE GAS ROMA</v>
          </cell>
          <cell r="DB1675" t="str">
            <v>26240OPER</v>
          </cell>
          <cell r="DC1675" t="str">
            <v>26305ROMAR</v>
          </cell>
          <cell r="DD1675" t="str">
            <v>26299ROMAGEDIRR</v>
          </cell>
          <cell r="DE1675" t="str">
            <v>26030GEDIRREPIR</v>
          </cell>
          <cell r="DF1675" t="str">
            <v>26147MANR</v>
          </cell>
          <cell r="DG1675" t="str">
            <v>26146MAN3</v>
          </cell>
          <cell r="DH1675" t="str">
            <v>00000 Unità selezionata</v>
          </cell>
          <cell r="DI1675" t="str">
            <v>MULTI-SOCIETARIA</v>
          </cell>
          <cell r="DJ1675" t="str">
            <v>0001-10Z3</v>
          </cell>
          <cell r="DK1675" t="str">
            <v>DISTRIBUZIONE GAS ROMA TIBURTINO</v>
          </cell>
          <cell r="DL1675" t="str">
            <v>26765DISGROMA</v>
          </cell>
          <cell r="DM1675" t="str">
            <v>0001-00-CENT</v>
          </cell>
          <cell r="DN1675" t="str">
            <v>POLO CENTRO</v>
          </cell>
          <cell r="DO1675" t="str">
            <v>TRMMRZ58L08E204A</v>
          </cell>
          <cell r="DP1675">
            <v>0</v>
          </cell>
          <cell r="DQ1675" t="str">
            <v>Italgas SpA</v>
          </cell>
        </row>
        <row r="1676">
          <cell r="A1676" t="str">
            <v>0001093843</v>
          </cell>
          <cell r="B1676" t="str">
            <v>ITG</v>
          </cell>
          <cell r="C1676" t="str">
            <v>ig01</v>
          </cell>
          <cell r="D1676" t="str">
            <v>VALVASON DONATELLA</v>
          </cell>
          <cell r="E1676" t="str">
            <v>F</v>
          </cell>
          <cell r="F1676" t="str">
            <v>I</v>
          </cell>
          <cell r="G1676">
            <v>2</v>
          </cell>
          <cell r="H1676" t="str">
            <v>Impiegato</v>
          </cell>
          <cell r="I1676" t="str">
            <v>7</v>
          </cell>
          <cell r="J1676">
            <v>41153</v>
          </cell>
          <cell r="K1676">
            <v>41153</v>
          </cell>
          <cell r="L1676">
            <v>32454</v>
          </cell>
          <cell r="M1676">
            <v>32454</v>
          </cell>
          <cell r="N1676">
            <v>41274</v>
          </cell>
          <cell r="O1676">
            <v>2012</v>
          </cell>
          <cell r="P1676">
            <v>12</v>
          </cell>
          <cell r="Q1676">
            <v>24</v>
          </cell>
          <cell r="R1676" t="str">
            <v>Assunzione - Motivi vari</v>
          </cell>
          <cell r="S1676" t="str">
            <v>67417501</v>
          </cell>
          <cell r="T1676" t="str">
            <v>Resp. programmi operativi rete e pronto intervento</v>
          </cell>
          <cell r="U1676" t="str">
            <v>6741</v>
          </cell>
          <cell r="V1676" t="str">
            <v>0001-00|6741|Resp. programmi operativi rete e pronto intervento|</v>
          </cell>
          <cell r="W1676" t="str">
            <v>Resp. programmi operativi rete e pronto intervento</v>
          </cell>
          <cell r="X1676" t="str">
            <v>7</v>
          </cell>
          <cell r="Y1676" t="str">
            <v>PROGOPR</v>
          </cell>
          <cell r="Z1676" t="str">
            <v>Tempo pieno - Normale</v>
          </cell>
          <cell r="AA1676" t="str">
            <v>Italgas SpA</v>
          </cell>
          <cell r="AB1676">
            <v>462</v>
          </cell>
          <cell r="AC1676" t="str">
            <v>DISTRIBUZIONE GAS ROMA</v>
          </cell>
          <cell r="AD1676" t="str">
            <v>757021</v>
          </cell>
          <cell r="AE1676" t="str">
            <v>757021</v>
          </cell>
          <cell r="AF1676" t="str">
            <v>impianti e gestione rete roma</v>
          </cell>
          <cell r="AG1676" t="str">
            <v>0001E10Z1</v>
          </cell>
          <cell r="AH1676" t="str">
            <v>26282PROGOPR</v>
          </cell>
          <cell r="AI1676" t="str">
            <v>RR</v>
          </cell>
          <cell r="AJ1676" t="str">
            <v>ROM</v>
          </cell>
          <cell r="AK1676" t="str">
            <v>LAZIO</v>
          </cell>
          <cell r="AL1676" t="str">
            <v>Roma</v>
          </cell>
          <cell r="AM1676" t="str">
            <v>26282PROGOPR</v>
          </cell>
          <cell r="AN1676" t="str">
            <v>Ruolo</v>
          </cell>
          <cell r="AO1676" t="str">
            <v>Italgas SpA</v>
          </cell>
          <cell r="AP1676">
            <v>462</v>
          </cell>
          <cell r="AQ1676">
            <v>0</v>
          </cell>
          <cell r="AR1676" t="str">
            <v>DISTRIBUZIONE GAS ROMA SAN PAOLO</v>
          </cell>
          <cell r="AS1676" t="str">
            <v>Roma</v>
          </cell>
          <cell r="AT1676" t="str">
            <v>LAZIO</v>
          </cell>
          <cell r="AU1676" t="str">
            <v xml:space="preserve">ok </v>
          </cell>
          <cell r="AV1676" t="str">
            <v>CENTRALE</v>
          </cell>
          <cell r="AW1676" t="str">
            <v>RM</v>
          </cell>
          <cell r="AX1676" t="str">
            <v>0001-75</v>
          </cell>
          <cell r="AY1676" t="str">
            <v>DISTRIBUZIONE GAS ROMA</v>
          </cell>
          <cell r="AZ1676" t="str">
            <v>757021</v>
          </cell>
          <cell r="BA1676" t="str">
            <v>757021</v>
          </cell>
          <cell r="BB1676" t="str">
            <v>impianti e gestione rete roma</v>
          </cell>
          <cell r="BC1676" t="str">
            <v>In forza</v>
          </cell>
          <cell r="BD1676" t="str">
            <v>Dipendente Standard</v>
          </cell>
          <cell r="BE1676" t="str">
            <v>E000</v>
          </cell>
          <cell r="BF1676">
            <v>0</v>
          </cell>
          <cell r="BG1676">
            <v>0</v>
          </cell>
          <cell r="BH1676" t="str">
            <v>E000</v>
          </cell>
          <cell r="BI1676" t="str">
            <v>Italgas SpA</v>
          </cell>
          <cell r="BJ1676">
            <v>0</v>
          </cell>
          <cell r="BK1676" t="str">
            <v>00139</v>
          </cell>
          <cell r="BL1676" t="str">
            <v>RM</v>
          </cell>
          <cell r="BM1676" t="str">
            <v>ROMA</v>
          </cell>
          <cell r="BN1676" t="str">
            <v>VIALE LINA CAVALIERI 212 INT. 7</v>
          </cell>
          <cell r="BO1676" t="str">
            <v>Recapito</v>
          </cell>
          <cell r="BP1676">
            <v>0</v>
          </cell>
          <cell r="BQ1676">
            <v>0</v>
          </cell>
          <cell r="BR1676" t="str">
            <v>Italia</v>
          </cell>
          <cell r="BS1676" t="str">
            <v>H501</v>
          </cell>
          <cell r="BT1676" t="str">
            <v>ROMA</v>
          </cell>
          <cell r="BU1676" t="str">
            <v>VIA DEL COMMERCIO 9/11</v>
          </cell>
          <cell r="BV1676" t="str">
            <v>00154</v>
          </cell>
          <cell r="BW1676" t="str">
            <v>Y</v>
          </cell>
          <cell r="BX1676" t="str">
            <v>Invalidi civili</v>
          </cell>
          <cell r="BY1676" t="str">
            <v>05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 t="str">
            <v>Italia</v>
          </cell>
          <cell r="CE1676" t="str">
            <v>RM</v>
          </cell>
          <cell r="CF1676">
            <v>23911</v>
          </cell>
          <cell r="CG1676">
            <v>41274</v>
          </cell>
          <cell r="CH1676">
            <v>47.537303216974678</v>
          </cell>
          <cell r="CI1676">
            <v>48</v>
          </cell>
          <cell r="CJ1676" t="str">
            <v>ROMA</v>
          </cell>
          <cell r="CK1676" t="str">
            <v>70</v>
          </cell>
          <cell r="CL1676" t="str">
            <v>DISTRIBUZIONE GAS</v>
          </cell>
          <cell r="CM1676" t="str">
            <v>Programmazione e Controllo Operativi e Attività di Supporto</v>
          </cell>
          <cell r="CN1676">
            <v>32454</v>
          </cell>
          <cell r="CO1676" t="str">
            <v>Inferiore Diploma</v>
          </cell>
          <cell r="CP1676" t="str">
            <v>Licenza media inferiore</v>
          </cell>
          <cell r="CQ1676" t="str">
            <v>Inferiore al Diploma</v>
          </cell>
          <cell r="CR1676">
            <v>0</v>
          </cell>
          <cell r="CS1676" t="str">
            <v>701</v>
          </cell>
          <cell r="CT1676" t="str">
            <v>0001-REP</v>
          </cell>
          <cell r="CU1676" t="str">
            <v>REPARTO</v>
          </cell>
          <cell r="CV1676" t="str">
            <v>26282PROGOPR</v>
          </cell>
          <cell r="CW1676" t="str">
            <v>PROGRAMMI OPERATIVI RETE</v>
          </cell>
          <cell r="CX1676" t="str">
            <v>PROGOPR</v>
          </cell>
          <cell r="CY1676" t="str">
            <v>Italgas SpA</v>
          </cell>
          <cell r="CZ1676" t="str">
            <v>26523AD</v>
          </cell>
          <cell r="DA1676" t="str">
            <v>DISTRIBUZIONE GAS ROMA</v>
          </cell>
          <cell r="DB1676" t="str">
            <v>26240OPER</v>
          </cell>
          <cell r="DC1676" t="str">
            <v>26305ROMAR</v>
          </cell>
          <cell r="DD1676" t="str">
            <v>26299ROMAGEDIRR</v>
          </cell>
          <cell r="DE1676" t="str">
            <v>26030GEDIRREPIR</v>
          </cell>
          <cell r="DF1676" t="str">
            <v>26282PROGOPR</v>
          </cell>
          <cell r="DG1676" t="str">
            <v>00000 Unità selezionata</v>
          </cell>
          <cell r="DH1676">
            <v>0</v>
          </cell>
          <cell r="DI1676" t="str">
            <v>MULTI-SOCIETARIA</v>
          </cell>
          <cell r="DJ1676" t="str">
            <v>0001-10Z1</v>
          </cell>
          <cell r="DK1676" t="str">
            <v>DISTRIBUZIONE GAS ROMA SAN PAOLO</v>
          </cell>
          <cell r="DL1676" t="str">
            <v>26765DISGROMA</v>
          </cell>
          <cell r="DM1676" t="str">
            <v>0001-00-CENT</v>
          </cell>
          <cell r="DN1676" t="str">
            <v>POLO CENTRO</v>
          </cell>
          <cell r="DO1676" t="str">
            <v>VLVDTL65H58H501K</v>
          </cell>
          <cell r="DP1676">
            <v>0</v>
          </cell>
          <cell r="DQ1676" t="str">
            <v>Italgas SpA</v>
          </cell>
        </row>
        <row r="1677">
          <cell r="A1677" t="str">
            <v>0001039639</v>
          </cell>
          <cell r="B1677" t="str">
            <v>ITG</v>
          </cell>
          <cell r="C1677" t="str">
            <v>ig01</v>
          </cell>
          <cell r="D1677" t="str">
            <v>FRANCESCHINI LUCA</v>
          </cell>
          <cell r="E1677" t="str">
            <v>M</v>
          </cell>
          <cell r="F1677" t="str">
            <v>I</v>
          </cell>
          <cell r="G1677">
            <v>2</v>
          </cell>
          <cell r="H1677" t="str">
            <v>Impiegato</v>
          </cell>
          <cell r="I1677" t="str">
            <v>6</v>
          </cell>
          <cell r="J1677">
            <v>38078</v>
          </cell>
          <cell r="K1677">
            <v>38078</v>
          </cell>
          <cell r="L1677">
            <v>33055</v>
          </cell>
          <cell r="M1677">
            <v>33055</v>
          </cell>
          <cell r="N1677">
            <v>41274</v>
          </cell>
          <cell r="O1677">
            <v>2012</v>
          </cell>
          <cell r="P1677">
            <v>12</v>
          </cell>
          <cell r="Q1677">
            <v>22</v>
          </cell>
          <cell r="R1677" t="str">
            <v>Assunzione - Motivi vari</v>
          </cell>
          <cell r="S1677" t="str">
            <v>67427501</v>
          </cell>
          <cell r="T1677" t="str">
            <v>Operatore programmi operativi rete e pronto intervento</v>
          </cell>
          <cell r="U1677" t="str">
            <v>6742</v>
          </cell>
          <cell r="V1677" t="str">
            <v>0001-00|6742|Operatore programmi operativi rete e pronto intervento|</v>
          </cell>
          <cell r="W1677" t="str">
            <v>Operatore programmi operativi rete e pronto intervento</v>
          </cell>
          <cell r="X1677" t="str">
            <v>6</v>
          </cell>
          <cell r="Y1677" t="str">
            <v>PROGOP1</v>
          </cell>
          <cell r="Z1677" t="str">
            <v>Tempo pieno - Normale</v>
          </cell>
          <cell r="AA1677" t="str">
            <v>Italgas SpA</v>
          </cell>
          <cell r="AB1677">
            <v>462</v>
          </cell>
          <cell r="AC1677" t="str">
            <v>DISTRIBUZIONE GAS ROMA</v>
          </cell>
          <cell r="AD1677" t="str">
            <v>757021</v>
          </cell>
          <cell r="AE1677" t="str">
            <v>757021</v>
          </cell>
          <cell r="AF1677" t="str">
            <v>impianti e gestione rete roma</v>
          </cell>
          <cell r="AG1677" t="str">
            <v>0001E10Z1</v>
          </cell>
          <cell r="AH1677" t="str">
            <v>26278PROGOP1</v>
          </cell>
          <cell r="AI1677" t="str">
            <v>RR</v>
          </cell>
          <cell r="AJ1677" t="str">
            <v>ROM</v>
          </cell>
          <cell r="AK1677" t="str">
            <v>LAZIO</v>
          </cell>
          <cell r="AL1677" t="str">
            <v>Roma</v>
          </cell>
          <cell r="AM1677" t="str">
            <v>26278PROGOP1</v>
          </cell>
          <cell r="AN1677" t="str">
            <v>Ruolo</v>
          </cell>
          <cell r="AO1677" t="str">
            <v>Italgas SpA</v>
          </cell>
          <cell r="AP1677">
            <v>462</v>
          </cell>
          <cell r="AQ1677">
            <v>0</v>
          </cell>
          <cell r="AR1677" t="str">
            <v>DISTRIBUZIONE GAS ROMA SAN PAOLO</v>
          </cell>
          <cell r="AS1677" t="str">
            <v>Roma</v>
          </cell>
          <cell r="AT1677" t="str">
            <v>LAZIO</v>
          </cell>
          <cell r="AU1677" t="str">
            <v xml:space="preserve">ok </v>
          </cell>
          <cell r="AV1677" t="str">
            <v>CENTRALE</v>
          </cell>
          <cell r="AW1677" t="str">
            <v>RM</v>
          </cell>
          <cell r="AX1677" t="str">
            <v>0001-75</v>
          </cell>
          <cell r="AY1677" t="str">
            <v>DISTRIBUZIONE GAS ROMA</v>
          </cell>
          <cell r="AZ1677" t="str">
            <v>757021</v>
          </cell>
          <cell r="BA1677" t="str">
            <v>757021</v>
          </cell>
          <cell r="BB1677" t="str">
            <v>impianti e gestione rete roma</v>
          </cell>
          <cell r="BC1677" t="str">
            <v>In forza</v>
          </cell>
          <cell r="BD1677" t="str">
            <v>Dipendente Standard</v>
          </cell>
          <cell r="BE1677" t="str">
            <v>E000</v>
          </cell>
          <cell r="BF1677">
            <v>0</v>
          </cell>
          <cell r="BG1677">
            <v>0</v>
          </cell>
          <cell r="BH1677" t="str">
            <v>E000</v>
          </cell>
          <cell r="BI1677" t="str">
            <v>Italgas SpA</v>
          </cell>
          <cell r="BJ1677">
            <v>0</v>
          </cell>
          <cell r="BK1677" t="str">
            <v>00171</v>
          </cell>
          <cell r="BL1677" t="str">
            <v>RM</v>
          </cell>
          <cell r="BM1677" t="str">
            <v>ROMA</v>
          </cell>
          <cell r="BN1677" t="str">
            <v>VIA DEI CICLAMINI N. 85 INT. 7</v>
          </cell>
          <cell r="BO1677" t="str">
            <v>Recapito</v>
          </cell>
          <cell r="BP1677">
            <v>0</v>
          </cell>
          <cell r="BQ1677">
            <v>0</v>
          </cell>
          <cell r="BR1677" t="str">
            <v>Italia</v>
          </cell>
          <cell r="BS1677" t="str">
            <v>H501</v>
          </cell>
          <cell r="BT1677" t="str">
            <v>ROMA</v>
          </cell>
          <cell r="BU1677" t="str">
            <v>VIA DEL COMMERCIO 9/11</v>
          </cell>
          <cell r="BV1677" t="str">
            <v>00154</v>
          </cell>
          <cell r="BW1677" t="str">
            <v>N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 t="str">
            <v>Italia</v>
          </cell>
          <cell r="CE1677" t="str">
            <v>RM</v>
          </cell>
          <cell r="CF1677">
            <v>24403</v>
          </cell>
          <cell r="CG1677">
            <v>41274</v>
          </cell>
          <cell r="CH1677">
            <v>46.190280629705683</v>
          </cell>
          <cell r="CI1677">
            <v>46</v>
          </cell>
          <cell r="CJ1677" t="str">
            <v>ROMA</v>
          </cell>
          <cell r="CK1677" t="str">
            <v>70</v>
          </cell>
          <cell r="CL1677" t="str">
            <v>DISTRIBUZIONE GAS</v>
          </cell>
          <cell r="CM1677" t="str">
            <v>Programmazione e Controllo Operativi e Attività di Supporto</v>
          </cell>
          <cell r="CN1677">
            <v>0</v>
          </cell>
          <cell r="CO1677" t="str">
            <v>Diploma</v>
          </cell>
          <cell r="CP1677" t="str">
            <v>Mat. scientifica / classica</v>
          </cell>
          <cell r="CQ1677" t="str">
            <v>Diplomi umanistici</v>
          </cell>
          <cell r="CR1677">
            <v>0</v>
          </cell>
          <cell r="CS1677" t="str">
            <v>602</v>
          </cell>
          <cell r="CT1677" t="str">
            <v>0001-REP</v>
          </cell>
          <cell r="CU1677" t="str">
            <v>REPARTO</v>
          </cell>
          <cell r="CV1677" t="str">
            <v>26278PROGOP1</v>
          </cell>
          <cell r="CW1677" t="str">
            <v>PROGRAMMI OPERATIVI RETE</v>
          </cell>
          <cell r="CX1677" t="str">
            <v>PROGOP1</v>
          </cell>
          <cell r="CY1677" t="str">
            <v>Italgas SpA</v>
          </cell>
          <cell r="CZ1677" t="str">
            <v>26523AD</v>
          </cell>
          <cell r="DA1677" t="str">
            <v>DISTRIBUZIONE GAS ROMA</v>
          </cell>
          <cell r="DB1677" t="str">
            <v>26240OPER</v>
          </cell>
          <cell r="DC1677" t="str">
            <v>26305ROMAR</v>
          </cell>
          <cell r="DD1677" t="str">
            <v>26299ROMAGEDIRR</v>
          </cell>
          <cell r="DE1677" t="str">
            <v>26030GEDIRREPIR</v>
          </cell>
          <cell r="DF1677" t="str">
            <v>26282PROGOPR</v>
          </cell>
          <cell r="DG1677" t="str">
            <v>26278PROGOP1</v>
          </cell>
          <cell r="DH1677" t="str">
            <v>00000 Unità selezionata</v>
          </cell>
          <cell r="DI1677" t="str">
            <v>MULTI-SOCIETARIA</v>
          </cell>
          <cell r="DJ1677" t="str">
            <v>0001-10Z1</v>
          </cell>
          <cell r="DK1677" t="str">
            <v>DISTRIBUZIONE GAS ROMA SAN PAOLO</v>
          </cell>
          <cell r="DL1677" t="str">
            <v>26765DISGROMA</v>
          </cell>
          <cell r="DM1677" t="str">
            <v>0001-00-CENT</v>
          </cell>
          <cell r="DN1677" t="str">
            <v>POLO CENTRO</v>
          </cell>
          <cell r="DO1677" t="str">
            <v>FRNLCU66R23H501O</v>
          </cell>
          <cell r="DP1677">
            <v>0</v>
          </cell>
          <cell r="DQ1677" t="str">
            <v>Italgas SpA</v>
          </cell>
        </row>
        <row r="1678">
          <cell r="A1678" t="str">
            <v>0001047665</v>
          </cell>
          <cell r="B1678" t="str">
            <v>ITG</v>
          </cell>
          <cell r="C1678" t="str">
            <v>ig01</v>
          </cell>
          <cell r="D1678" t="str">
            <v>GUIDI MARIO</v>
          </cell>
          <cell r="E1678" t="str">
            <v>M</v>
          </cell>
          <cell r="F1678" t="str">
            <v>I</v>
          </cell>
          <cell r="G1678">
            <v>2</v>
          </cell>
          <cell r="H1678" t="str">
            <v>Impiegato</v>
          </cell>
          <cell r="I1678" t="str">
            <v>4</v>
          </cell>
          <cell r="J1678">
            <v>40057</v>
          </cell>
          <cell r="K1678">
            <v>40057</v>
          </cell>
          <cell r="L1678">
            <v>31686</v>
          </cell>
          <cell r="M1678">
            <v>31686</v>
          </cell>
          <cell r="N1678">
            <v>41274</v>
          </cell>
          <cell r="O1678">
            <v>2012</v>
          </cell>
          <cell r="P1678">
            <v>12</v>
          </cell>
          <cell r="Q1678">
            <v>26</v>
          </cell>
          <cell r="R1678" t="str">
            <v>Assunzione - Motivi vari</v>
          </cell>
          <cell r="S1678" t="str">
            <v>67437501</v>
          </cell>
          <cell r="T1678" t="str">
            <v>Addetto programmi operativi rete e pronto intervento</v>
          </cell>
          <cell r="U1678" t="str">
            <v>6743</v>
          </cell>
          <cell r="V1678" t="str">
            <v>0001-00|6743|Addetto programmi operativi rete e pronto intervento|</v>
          </cell>
          <cell r="W1678" t="str">
            <v>Addetto programmi operativi rete e pronto intervento</v>
          </cell>
          <cell r="X1678" t="str">
            <v>4</v>
          </cell>
          <cell r="Y1678" t="str">
            <v>PROGOP1</v>
          </cell>
          <cell r="Z1678" t="str">
            <v>Tempo pieno - Normale</v>
          </cell>
          <cell r="AA1678" t="str">
            <v>Italgas SpA</v>
          </cell>
          <cell r="AB1678">
            <v>462</v>
          </cell>
          <cell r="AC1678" t="str">
            <v>DISTRIBUZIONE GAS ROMA</v>
          </cell>
          <cell r="AD1678" t="str">
            <v>757021</v>
          </cell>
          <cell r="AE1678" t="str">
            <v>757021</v>
          </cell>
          <cell r="AF1678" t="str">
            <v>impianti e gestione rete roma</v>
          </cell>
          <cell r="AG1678" t="str">
            <v>0001E10Z1</v>
          </cell>
          <cell r="AH1678" t="str">
            <v>26278PROGOP1</v>
          </cell>
          <cell r="AI1678" t="str">
            <v>RR</v>
          </cell>
          <cell r="AJ1678" t="str">
            <v>ROM</v>
          </cell>
          <cell r="AK1678" t="str">
            <v>LAZIO</v>
          </cell>
          <cell r="AL1678" t="str">
            <v>Roma</v>
          </cell>
          <cell r="AM1678" t="str">
            <v>26278PROGOP1</v>
          </cell>
          <cell r="AN1678" t="str">
            <v>Ruolo</v>
          </cell>
          <cell r="AO1678" t="str">
            <v>Italgas SpA</v>
          </cell>
          <cell r="AP1678">
            <v>462</v>
          </cell>
          <cell r="AQ1678">
            <v>0</v>
          </cell>
          <cell r="AR1678" t="str">
            <v>DISTRIBUZIONE GAS ROMA SAN PAOLO</v>
          </cell>
          <cell r="AS1678" t="str">
            <v>Roma</v>
          </cell>
          <cell r="AT1678" t="str">
            <v>LAZIO</v>
          </cell>
          <cell r="AU1678" t="str">
            <v xml:space="preserve">ok </v>
          </cell>
          <cell r="AV1678" t="str">
            <v>CENTRALE</v>
          </cell>
          <cell r="AW1678" t="str">
            <v>RM</v>
          </cell>
          <cell r="AX1678" t="str">
            <v>0001-75</v>
          </cell>
          <cell r="AY1678" t="str">
            <v>DISTRIBUZIONE GAS ROMA</v>
          </cell>
          <cell r="AZ1678" t="str">
            <v>757021</v>
          </cell>
          <cell r="BA1678" t="str">
            <v>757021</v>
          </cell>
          <cell r="BB1678" t="str">
            <v>impianti e gestione rete roma</v>
          </cell>
          <cell r="BC1678" t="str">
            <v>In forza</v>
          </cell>
          <cell r="BD1678" t="str">
            <v>Dipendente Standard</v>
          </cell>
          <cell r="BE1678" t="str">
            <v>E000</v>
          </cell>
          <cell r="BF1678">
            <v>0</v>
          </cell>
          <cell r="BG1678">
            <v>0</v>
          </cell>
          <cell r="BH1678" t="str">
            <v>E000</v>
          </cell>
          <cell r="BI1678" t="str">
            <v>Italgas SpA</v>
          </cell>
          <cell r="BJ1678">
            <v>0</v>
          </cell>
          <cell r="BK1678" t="str">
            <v>00145</v>
          </cell>
          <cell r="BL1678" t="str">
            <v>RM</v>
          </cell>
          <cell r="BM1678" t="str">
            <v>ROMA</v>
          </cell>
          <cell r="BN1678" t="str">
            <v>VIA GIOVANNIPOLI 65  FB 2  INT 7</v>
          </cell>
          <cell r="BO1678" t="str">
            <v>Recapito</v>
          </cell>
          <cell r="BP1678">
            <v>0</v>
          </cell>
          <cell r="BQ1678">
            <v>0</v>
          </cell>
          <cell r="BR1678" t="str">
            <v>Italia</v>
          </cell>
          <cell r="BS1678" t="str">
            <v>H501</v>
          </cell>
          <cell r="BT1678" t="str">
            <v>ROMA</v>
          </cell>
          <cell r="BU1678" t="str">
            <v>VIA DEL COMMERCIO 9/11</v>
          </cell>
          <cell r="BV1678" t="str">
            <v>00154</v>
          </cell>
          <cell r="BW1678" t="str">
            <v>N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 t="str">
            <v>Italia</v>
          </cell>
          <cell r="CE1678" t="str">
            <v>RM</v>
          </cell>
          <cell r="CF1678">
            <v>24087</v>
          </cell>
          <cell r="CG1678">
            <v>41274</v>
          </cell>
          <cell r="CH1678">
            <v>47.055441478439427</v>
          </cell>
          <cell r="CI1678">
            <v>47</v>
          </cell>
          <cell r="CJ1678" t="str">
            <v>ROMA</v>
          </cell>
          <cell r="CK1678" t="str">
            <v>70</v>
          </cell>
          <cell r="CL1678" t="str">
            <v>DISTRIBUZIONE GAS</v>
          </cell>
          <cell r="CM1678" t="str">
            <v>Programmazione e Controllo Operativi e Attività di Supporto</v>
          </cell>
          <cell r="CN1678">
            <v>0</v>
          </cell>
          <cell r="CO1678" t="str">
            <v>Inferiore Diploma</v>
          </cell>
          <cell r="CP1678" t="str">
            <v>Licenza media inferiore</v>
          </cell>
          <cell r="CQ1678" t="str">
            <v>Inferiore al Diploma</v>
          </cell>
          <cell r="CR1678">
            <v>0</v>
          </cell>
          <cell r="CS1678" t="str">
            <v>701</v>
          </cell>
          <cell r="CT1678" t="str">
            <v>0001-REP</v>
          </cell>
          <cell r="CU1678" t="str">
            <v>REPARTO</v>
          </cell>
          <cell r="CV1678" t="str">
            <v>26278PROGOP1</v>
          </cell>
          <cell r="CW1678" t="str">
            <v>PROGRAMMI OPERATIVI RETE</v>
          </cell>
          <cell r="CX1678" t="str">
            <v>PROGOP1</v>
          </cell>
          <cell r="CY1678" t="str">
            <v>Italgas SpA</v>
          </cell>
          <cell r="CZ1678" t="str">
            <v>26523AD</v>
          </cell>
          <cell r="DA1678" t="str">
            <v>DISTRIBUZIONE GAS ROMA</v>
          </cell>
          <cell r="DB1678" t="str">
            <v>26240OPER</v>
          </cell>
          <cell r="DC1678" t="str">
            <v>26305ROMAR</v>
          </cell>
          <cell r="DD1678" t="str">
            <v>26299ROMAGEDIRR</v>
          </cell>
          <cell r="DE1678" t="str">
            <v>26030GEDIRREPIR</v>
          </cell>
          <cell r="DF1678" t="str">
            <v>26282PROGOPR</v>
          </cell>
          <cell r="DG1678" t="str">
            <v>26278PROGOP1</v>
          </cell>
          <cell r="DH1678" t="str">
            <v>00000 Unità selezionata</v>
          </cell>
          <cell r="DI1678" t="str">
            <v>MULTI-SOCIETARIA</v>
          </cell>
          <cell r="DJ1678" t="str">
            <v>0001-10Z1</v>
          </cell>
          <cell r="DK1678" t="str">
            <v>DISTRIBUZIONE GAS ROMA SAN PAOLO</v>
          </cell>
          <cell r="DL1678" t="str">
            <v>26765DISGROMA</v>
          </cell>
          <cell r="DM1678" t="str">
            <v>0001-00-CENT</v>
          </cell>
          <cell r="DN1678" t="str">
            <v>POLO CENTRO</v>
          </cell>
          <cell r="DO1678" t="str">
            <v>GDUMRA65T11H501F</v>
          </cell>
          <cell r="DP1678">
            <v>0</v>
          </cell>
          <cell r="DQ1678" t="str">
            <v>Italgas SpA</v>
          </cell>
        </row>
        <row r="1679">
          <cell r="A1679" t="str">
            <v>0001053750</v>
          </cell>
          <cell r="B1679" t="str">
            <v>ITG</v>
          </cell>
          <cell r="C1679" t="str">
            <v>ig01</v>
          </cell>
          <cell r="D1679" t="str">
            <v>MAGGIOLI SIMONA</v>
          </cell>
          <cell r="E1679" t="str">
            <v>F</v>
          </cell>
          <cell r="F1679" t="str">
            <v>I</v>
          </cell>
          <cell r="G1679">
            <v>2</v>
          </cell>
          <cell r="H1679" t="str">
            <v>Impiegato</v>
          </cell>
          <cell r="I1679" t="str">
            <v>6</v>
          </cell>
          <cell r="J1679">
            <v>37681</v>
          </cell>
          <cell r="K1679">
            <v>35855</v>
          </cell>
          <cell r="L1679">
            <v>32448</v>
          </cell>
          <cell r="M1679">
            <v>32448</v>
          </cell>
          <cell r="N1679">
            <v>41274</v>
          </cell>
          <cell r="O1679">
            <v>2012</v>
          </cell>
          <cell r="P1679">
            <v>12</v>
          </cell>
          <cell r="Q1679">
            <v>24</v>
          </cell>
          <cell r="R1679" t="str">
            <v>Assunzione - Motivi vari</v>
          </cell>
          <cell r="S1679" t="str">
            <v>67427501</v>
          </cell>
          <cell r="T1679" t="str">
            <v>Operatore programmi operativi rete e pronto intervento</v>
          </cell>
          <cell r="U1679" t="str">
            <v>6742</v>
          </cell>
          <cell r="V1679" t="str">
            <v>0001-00|6742|Operatore programmi operativi rete e pronto intervento|</v>
          </cell>
          <cell r="W1679" t="str">
            <v>Operatore programmi operativi rete e pronto intervento</v>
          </cell>
          <cell r="X1679" t="str">
            <v>6</v>
          </cell>
          <cell r="Y1679" t="str">
            <v>PROGOP1</v>
          </cell>
          <cell r="Z1679" t="str">
            <v>Tempo pieno - Normale</v>
          </cell>
          <cell r="AA1679" t="str">
            <v>Italgas SpA</v>
          </cell>
          <cell r="AB1679">
            <v>462</v>
          </cell>
          <cell r="AC1679" t="str">
            <v>DISTRIBUZIONE GAS ROMA</v>
          </cell>
          <cell r="AD1679" t="str">
            <v>757021</v>
          </cell>
          <cell r="AE1679" t="str">
            <v>757021</v>
          </cell>
          <cell r="AF1679" t="str">
            <v>impianti e gestione rete roma</v>
          </cell>
          <cell r="AG1679" t="str">
            <v>0001E10Z1</v>
          </cell>
          <cell r="AH1679" t="str">
            <v>26278PROGOP1</v>
          </cell>
          <cell r="AI1679" t="str">
            <v>RR</v>
          </cell>
          <cell r="AJ1679" t="str">
            <v>ROM</v>
          </cell>
          <cell r="AK1679" t="str">
            <v>LAZIO</v>
          </cell>
          <cell r="AL1679" t="str">
            <v>Roma</v>
          </cell>
          <cell r="AM1679" t="str">
            <v>26278PROGOP1</v>
          </cell>
          <cell r="AN1679" t="str">
            <v>Ruolo</v>
          </cell>
          <cell r="AO1679" t="str">
            <v>Italgas SpA</v>
          </cell>
          <cell r="AP1679">
            <v>462</v>
          </cell>
          <cell r="AQ1679">
            <v>0</v>
          </cell>
          <cell r="AR1679" t="str">
            <v>DISTRIBUZIONE GAS ROMA SAN PAOLO</v>
          </cell>
          <cell r="AS1679" t="str">
            <v>Roma</v>
          </cell>
          <cell r="AT1679" t="str">
            <v>LAZIO</v>
          </cell>
          <cell r="AU1679" t="str">
            <v xml:space="preserve">ok </v>
          </cell>
          <cell r="AV1679" t="str">
            <v>CENTRALE</v>
          </cell>
          <cell r="AW1679" t="str">
            <v>RM</v>
          </cell>
          <cell r="AX1679" t="str">
            <v>0001-75</v>
          </cell>
          <cell r="AY1679" t="str">
            <v>DISTRIBUZIONE GAS ROMA</v>
          </cell>
          <cell r="AZ1679" t="str">
            <v>757021</v>
          </cell>
          <cell r="BA1679" t="str">
            <v>757021</v>
          </cell>
          <cell r="BB1679" t="str">
            <v>impianti e gestione rete roma</v>
          </cell>
          <cell r="BC1679" t="str">
            <v>In forza</v>
          </cell>
          <cell r="BD1679" t="str">
            <v>Dipendente Standard</v>
          </cell>
          <cell r="BE1679" t="str">
            <v>E000</v>
          </cell>
          <cell r="BF1679">
            <v>0</v>
          </cell>
          <cell r="BG1679">
            <v>0</v>
          </cell>
          <cell r="BH1679" t="str">
            <v>E000</v>
          </cell>
          <cell r="BI1679" t="str">
            <v>Italgas SpA</v>
          </cell>
          <cell r="BJ1679">
            <v>0</v>
          </cell>
          <cell r="BK1679" t="str">
            <v>00134</v>
          </cell>
          <cell r="BL1679" t="str">
            <v>RM</v>
          </cell>
          <cell r="BM1679" t="str">
            <v>ROMA</v>
          </cell>
          <cell r="BN1679" t="str">
            <v>VIA DI SPREGAMORE 353</v>
          </cell>
          <cell r="BO1679" t="str">
            <v>Recapito</v>
          </cell>
          <cell r="BP1679">
            <v>0</v>
          </cell>
          <cell r="BQ1679">
            <v>0</v>
          </cell>
          <cell r="BR1679" t="str">
            <v>Italia</v>
          </cell>
          <cell r="BS1679" t="str">
            <v>H501</v>
          </cell>
          <cell r="BT1679" t="str">
            <v>ROMA</v>
          </cell>
          <cell r="BU1679" t="str">
            <v>VIA DEL COMMERCIO 9/11</v>
          </cell>
          <cell r="BV1679" t="str">
            <v>00154</v>
          </cell>
          <cell r="BW1679" t="str">
            <v>N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 t="str">
            <v>Italia</v>
          </cell>
          <cell r="CE1679" t="str">
            <v>RM</v>
          </cell>
          <cell r="CF1679">
            <v>24792</v>
          </cell>
          <cell r="CG1679">
            <v>41274</v>
          </cell>
          <cell r="CH1679">
            <v>45.125256673511295</v>
          </cell>
          <cell r="CI1679">
            <v>45</v>
          </cell>
          <cell r="CJ1679" t="str">
            <v>ROMA</v>
          </cell>
          <cell r="CK1679" t="str">
            <v>70</v>
          </cell>
          <cell r="CL1679" t="str">
            <v>DISTRIBUZIONE GAS</v>
          </cell>
          <cell r="CM1679" t="str">
            <v>Programmazione e Controllo Operativi e Attività di Supporto</v>
          </cell>
          <cell r="CN1679">
            <v>0</v>
          </cell>
          <cell r="CO1679" t="str">
            <v>Diploma</v>
          </cell>
          <cell r="CP1679" t="str">
            <v>Ragioniere</v>
          </cell>
          <cell r="CQ1679" t="str">
            <v>Diplomi professionali</v>
          </cell>
          <cell r="CR1679">
            <v>0</v>
          </cell>
          <cell r="CS1679" t="str">
            <v>601</v>
          </cell>
          <cell r="CT1679" t="str">
            <v>0001-REP</v>
          </cell>
          <cell r="CU1679" t="str">
            <v>REPARTO</v>
          </cell>
          <cell r="CV1679" t="str">
            <v>26278PROGOP1</v>
          </cell>
          <cell r="CW1679" t="str">
            <v>PROGRAMMI OPERATIVI RETE</v>
          </cell>
          <cell r="CX1679" t="str">
            <v>PROGOP1</v>
          </cell>
          <cell r="CY1679" t="str">
            <v>Italgas SpA</v>
          </cell>
          <cell r="CZ1679" t="str">
            <v>26523AD</v>
          </cell>
          <cell r="DA1679" t="str">
            <v>DISTRIBUZIONE GAS ROMA</v>
          </cell>
          <cell r="DB1679" t="str">
            <v>26240OPER</v>
          </cell>
          <cell r="DC1679" t="str">
            <v>26305ROMAR</v>
          </cell>
          <cell r="DD1679" t="str">
            <v>26299ROMAGEDIRR</v>
          </cell>
          <cell r="DE1679" t="str">
            <v>26030GEDIRREPIR</v>
          </cell>
          <cell r="DF1679" t="str">
            <v>26282PROGOPR</v>
          </cell>
          <cell r="DG1679" t="str">
            <v>26278PROGOP1</v>
          </cell>
          <cell r="DH1679" t="str">
            <v>00000 Unità selezionata</v>
          </cell>
          <cell r="DI1679" t="str">
            <v>MULTI-SOCIETARIA</v>
          </cell>
          <cell r="DJ1679" t="str">
            <v>0001-10Z1</v>
          </cell>
          <cell r="DK1679" t="str">
            <v>DISTRIBUZIONE GAS ROMA SAN PAOLO</v>
          </cell>
          <cell r="DL1679" t="str">
            <v>26765DISGROMA</v>
          </cell>
          <cell r="DM1679" t="str">
            <v>0001-00-CENT</v>
          </cell>
          <cell r="DN1679" t="str">
            <v>POLO CENTRO</v>
          </cell>
          <cell r="DO1679" t="str">
            <v>MGGSMN67S56H501G</v>
          </cell>
          <cell r="DP1679">
            <v>0</v>
          </cell>
          <cell r="DQ1679" t="str">
            <v>Italgas SpA</v>
          </cell>
        </row>
        <row r="1680">
          <cell r="A1680" t="str">
            <v>0001059226</v>
          </cell>
          <cell r="B1680" t="str">
            <v>ITG</v>
          </cell>
          <cell r="C1680" t="str">
            <v>ig01</v>
          </cell>
          <cell r="D1680" t="str">
            <v>MERLINO MARCO</v>
          </cell>
          <cell r="E1680" t="str">
            <v>M</v>
          </cell>
          <cell r="F1680" t="str">
            <v>I</v>
          </cell>
          <cell r="G1680">
            <v>2</v>
          </cell>
          <cell r="H1680" t="str">
            <v>Impiegato</v>
          </cell>
          <cell r="I1680" t="str">
            <v>6</v>
          </cell>
          <cell r="J1680">
            <v>39692</v>
          </cell>
          <cell r="K1680">
            <v>0</v>
          </cell>
          <cell r="L1680">
            <v>39692</v>
          </cell>
          <cell r="M1680">
            <v>31873</v>
          </cell>
          <cell r="N1680">
            <v>41274</v>
          </cell>
          <cell r="O1680">
            <v>2012</v>
          </cell>
          <cell r="P1680">
            <v>12</v>
          </cell>
          <cell r="Q1680">
            <v>25</v>
          </cell>
          <cell r="R1680" t="str">
            <v>Assunzione - Motivi vari</v>
          </cell>
          <cell r="S1680" t="str">
            <v>67427501</v>
          </cell>
          <cell r="T1680" t="str">
            <v>Operatore programmi operativi rete e pronto intervento</v>
          </cell>
          <cell r="U1680" t="str">
            <v>6742</v>
          </cell>
          <cell r="V1680" t="str">
            <v>0001-00|6742|Operatore programmi operativi rete e pronto intervento|</v>
          </cell>
          <cell r="W1680" t="str">
            <v>Operatore programmi operativi rete e pronto intervento</v>
          </cell>
          <cell r="X1680" t="str">
            <v>6</v>
          </cell>
          <cell r="Y1680" t="str">
            <v>PROGOP1</v>
          </cell>
          <cell r="Z1680" t="str">
            <v>Tempo pieno - Normale</v>
          </cell>
          <cell r="AA1680" t="str">
            <v>Italgas SpA</v>
          </cell>
          <cell r="AB1680">
            <v>462</v>
          </cell>
          <cell r="AC1680" t="str">
            <v>DISTRIBUZIONE GAS ROMA</v>
          </cell>
          <cell r="AD1680" t="str">
            <v>757021</v>
          </cell>
          <cell r="AE1680" t="str">
            <v>757021</v>
          </cell>
          <cell r="AF1680" t="str">
            <v>impianti e gestione rete roma</v>
          </cell>
          <cell r="AG1680" t="str">
            <v>0001E10Z1</v>
          </cell>
          <cell r="AH1680" t="str">
            <v>26278PROGOP1</v>
          </cell>
          <cell r="AI1680" t="str">
            <v>RR</v>
          </cell>
          <cell r="AJ1680" t="str">
            <v>ROM</v>
          </cell>
          <cell r="AK1680" t="str">
            <v>LAZIO</v>
          </cell>
          <cell r="AL1680" t="str">
            <v>Roma</v>
          </cell>
          <cell r="AM1680" t="str">
            <v>26278PROGOP1</v>
          </cell>
          <cell r="AN1680" t="str">
            <v>Ruolo</v>
          </cell>
          <cell r="AO1680" t="str">
            <v>Italgas SpA</v>
          </cell>
          <cell r="AP1680">
            <v>462</v>
          </cell>
          <cell r="AQ1680">
            <v>0</v>
          </cell>
          <cell r="AR1680" t="str">
            <v>DISTRIBUZIONE GAS ROMA SAN PAOLO</v>
          </cell>
          <cell r="AS1680" t="str">
            <v>Roma</v>
          </cell>
          <cell r="AT1680" t="str">
            <v>LAZIO</v>
          </cell>
          <cell r="AU1680" t="str">
            <v xml:space="preserve">ok </v>
          </cell>
          <cell r="AV1680" t="str">
            <v>CENTRALE</v>
          </cell>
          <cell r="AW1680" t="str">
            <v>RM</v>
          </cell>
          <cell r="AX1680" t="str">
            <v>0001-75</v>
          </cell>
          <cell r="AY1680" t="str">
            <v>DISTRIBUZIONE GAS ROMA</v>
          </cell>
          <cell r="AZ1680" t="str">
            <v>757021</v>
          </cell>
          <cell r="BA1680" t="str">
            <v>757021</v>
          </cell>
          <cell r="BB1680" t="str">
            <v>impianti e gestione rete roma</v>
          </cell>
          <cell r="BC1680" t="str">
            <v>In forza</v>
          </cell>
          <cell r="BD1680" t="str">
            <v>Dipendente Standard</v>
          </cell>
          <cell r="BE1680" t="str">
            <v>E000</v>
          </cell>
          <cell r="BF1680">
            <v>0</v>
          </cell>
          <cell r="BG1680">
            <v>0</v>
          </cell>
          <cell r="BH1680" t="str">
            <v>E000</v>
          </cell>
          <cell r="BI1680" t="str">
            <v>Italgas SpA</v>
          </cell>
          <cell r="BJ1680">
            <v>0</v>
          </cell>
          <cell r="BK1680" t="str">
            <v>00124</v>
          </cell>
          <cell r="BL1680" t="str">
            <v>RM</v>
          </cell>
          <cell r="BM1680" t="str">
            <v>ROMA</v>
          </cell>
          <cell r="BN1680" t="str">
            <v>VIA ARISTONICO D'ALESSANDRIA 77</v>
          </cell>
          <cell r="BO1680" t="str">
            <v>Recapito</v>
          </cell>
          <cell r="BP1680">
            <v>0</v>
          </cell>
          <cell r="BQ1680">
            <v>0</v>
          </cell>
          <cell r="BR1680" t="str">
            <v>Italia</v>
          </cell>
          <cell r="BS1680" t="str">
            <v>H501</v>
          </cell>
          <cell r="BT1680" t="str">
            <v>ROMA</v>
          </cell>
          <cell r="BU1680" t="str">
            <v>VIA DEL COMMERCIO 9/11</v>
          </cell>
          <cell r="BV1680" t="str">
            <v>00154</v>
          </cell>
          <cell r="BW1680" t="str">
            <v>N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 t="str">
            <v>Italia</v>
          </cell>
          <cell r="CE1680" t="str">
            <v>RM</v>
          </cell>
          <cell r="CF1680">
            <v>21978</v>
          </cell>
          <cell r="CG1680">
            <v>41274</v>
          </cell>
          <cell r="CH1680">
            <v>52.829568788501028</v>
          </cell>
          <cell r="CI1680">
            <v>53</v>
          </cell>
          <cell r="CJ1680" t="str">
            <v>ROMA</v>
          </cell>
          <cell r="CK1680" t="str">
            <v>70</v>
          </cell>
          <cell r="CL1680" t="str">
            <v>DISTRIBUZIONE GAS</v>
          </cell>
          <cell r="CM1680" t="str">
            <v>Programmazione e Controllo Operativi e Attività di Supporto</v>
          </cell>
          <cell r="CN1680">
            <v>0</v>
          </cell>
          <cell r="CO1680" t="str">
            <v>Diploma</v>
          </cell>
          <cell r="CP1680" t="str">
            <v>Ragioniere</v>
          </cell>
          <cell r="CQ1680" t="str">
            <v>Diplomi professionali</v>
          </cell>
          <cell r="CR1680">
            <v>0</v>
          </cell>
          <cell r="CS1680" t="str">
            <v>601</v>
          </cell>
          <cell r="CT1680" t="str">
            <v>0001-REP</v>
          </cell>
          <cell r="CU1680" t="str">
            <v>REPARTO</v>
          </cell>
          <cell r="CV1680" t="str">
            <v>26278PROGOP1</v>
          </cell>
          <cell r="CW1680" t="str">
            <v>PROGRAMMI OPERATIVI RETE</v>
          </cell>
          <cell r="CX1680" t="str">
            <v>PROGOP1</v>
          </cell>
          <cell r="CY1680" t="str">
            <v>Italgas SpA</v>
          </cell>
          <cell r="CZ1680" t="str">
            <v>26523AD</v>
          </cell>
          <cell r="DA1680" t="str">
            <v>DISTRIBUZIONE GAS ROMA</v>
          </cell>
          <cell r="DB1680" t="str">
            <v>26240OPER</v>
          </cell>
          <cell r="DC1680" t="str">
            <v>26305ROMAR</v>
          </cell>
          <cell r="DD1680" t="str">
            <v>26299ROMAGEDIRR</v>
          </cell>
          <cell r="DE1680" t="str">
            <v>26030GEDIRREPIR</v>
          </cell>
          <cell r="DF1680" t="str">
            <v>26282PROGOPR</v>
          </cell>
          <cell r="DG1680" t="str">
            <v>26278PROGOP1</v>
          </cell>
          <cell r="DH1680" t="str">
            <v>00000 Unità selezionata</v>
          </cell>
          <cell r="DI1680" t="str">
            <v>MULTI-SOCIETARIA</v>
          </cell>
          <cell r="DJ1680" t="str">
            <v>0001-10Z1</v>
          </cell>
          <cell r="DK1680" t="str">
            <v>DISTRIBUZIONE GAS ROMA SAN PAOLO</v>
          </cell>
          <cell r="DL1680" t="str">
            <v>26765DISGROMA</v>
          </cell>
          <cell r="DM1680" t="str">
            <v>0001-00-CENT</v>
          </cell>
          <cell r="DN1680" t="str">
            <v>POLO CENTRO</v>
          </cell>
          <cell r="DO1680" t="str">
            <v>MRLMRC60C03H501E</v>
          </cell>
          <cell r="DP1680">
            <v>0</v>
          </cell>
          <cell r="DQ1680" t="str">
            <v>Italgas SpA</v>
          </cell>
        </row>
        <row r="1681">
          <cell r="A1681" t="str">
            <v>0001072292</v>
          </cell>
          <cell r="B1681" t="str">
            <v>ITG</v>
          </cell>
          <cell r="C1681" t="str">
            <v>ig01</v>
          </cell>
          <cell r="D1681" t="str">
            <v>PIETRARELLI STEFANO</v>
          </cell>
          <cell r="E1681" t="str">
            <v>M</v>
          </cell>
          <cell r="F1681" t="str">
            <v>I</v>
          </cell>
          <cell r="G1681">
            <v>2</v>
          </cell>
          <cell r="H1681" t="str">
            <v>Impiegato</v>
          </cell>
          <cell r="I1681" t="str">
            <v>6</v>
          </cell>
          <cell r="J1681">
            <v>37681</v>
          </cell>
          <cell r="K1681">
            <v>37226</v>
          </cell>
          <cell r="L1681">
            <v>28550</v>
          </cell>
          <cell r="M1681">
            <v>28550</v>
          </cell>
          <cell r="N1681">
            <v>41274</v>
          </cell>
          <cell r="O1681">
            <v>2012</v>
          </cell>
          <cell r="P1681">
            <v>12</v>
          </cell>
          <cell r="Q1681">
            <v>34</v>
          </cell>
          <cell r="R1681" t="str">
            <v>Assunzione - Motivi vari</v>
          </cell>
          <cell r="S1681" t="str">
            <v>67427501</v>
          </cell>
          <cell r="T1681" t="str">
            <v>Operatore programmi operativi rete e pronto intervento</v>
          </cell>
          <cell r="U1681" t="str">
            <v>6742</v>
          </cell>
          <cell r="V1681" t="str">
            <v>0001-00|6742|Operatore programmi operativi rete e pronto intervento|</v>
          </cell>
          <cell r="W1681" t="str">
            <v>Operatore programmi operativi rete e pronto intervento</v>
          </cell>
          <cell r="X1681" t="str">
            <v>6</v>
          </cell>
          <cell r="Y1681" t="str">
            <v>PROGOP1</v>
          </cell>
          <cell r="Z1681" t="str">
            <v>Tempo pieno - Normale</v>
          </cell>
          <cell r="AA1681" t="str">
            <v>Italgas SpA</v>
          </cell>
          <cell r="AB1681">
            <v>462</v>
          </cell>
          <cell r="AC1681" t="str">
            <v>DISTRIBUZIONE GAS ROMA</v>
          </cell>
          <cell r="AD1681" t="str">
            <v>757021</v>
          </cell>
          <cell r="AE1681" t="str">
            <v>757021</v>
          </cell>
          <cell r="AF1681" t="str">
            <v>impianti e gestione rete roma</v>
          </cell>
          <cell r="AG1681" t="str">
            <v>0001E10Z1</v>
          </cell>
          <cell r="AH1681" t="str">
            <v>26278PROGOP1</v>
          </cell>
          <cell r="AI1681" t="str">
            <v>RR</v>
          </cell>
          <cell r="AJ1681" t="str">
            <v>ROM</v>
          </cell>
          <cell r="AK1681" t="str">
            <v>LAZIO</v>
          </cell>
          <cell r="AL1681" t="str">
            <v>Roma</v>
          </cell>
          <cell r="AM1681" t="str">
            <v>26278PROGOP1</v>
          </cell>
          <cell r="AN1681" t="str">
            <v>Ruolo</v>
          </cell>
          <cell r="AO1681" t="str">
            <v>Italgas SpA</v>
          </cell>
          <cell r="AP1681">
            <v>462</v>
          </cell>
          <cell r="AQ1681">
            <v>0</v>
          </cell>
          <cell r="AR1681" t="str">
            <v>DISTRIBUZIONE GAS ROMA SAN PAOLO</v>
          </cell>
          <cell r="AS1681" t="str">
            <v>Roma</v>
          </cell>
          <cell r="AT1681" t="str">
            <v>LAZIO</v>
          </cell>
          <cell r="AU1681" t="str">
            <v xml:space="preserve">ok </v>
          </cell>
          <cell r="AV1681" t="str">
            <v>CENTRALE</v>
          </cell>
          <cell r="AW1681" t="str">
            <v>RM</v>
          </cell>
          <cell r="AX1681" t="str">
            <v>0001-75</v>
          </cell>
          <cell r="AY1681" t="str">
            <v>DISTRIBUZIONE GAS ROMA</v>
          </cell>
          <cell r="AZ1681" t="str">
            <v>757021</v>
          </cell>
          <cell r="BA1681" t="str">
            <v>757021</v>
          </cell>
          <cell r="BB1681" t="str">
            <v>impianti e gestione rete roma</v>
          </cell>
          <cell r="BC1681" t="str">
            <v>In forza</v>
          </cell>
          <cell r="BD1681" t="str">
            <v>Dipendente Standard</v>
          </cell>
          <cell r="BE1681" t="str">
            <v>E000</v>
          </cell>
          <cell r="BF1681">
            <v>0</v>
          </cell>
          <cell r="BG1681">
            <v>0</v>
          </cell>
          <cell r="BH1681" t="str">
            <v>E000</v>
          </cell>
          <cell r="BI1681" t="str">
            <v>Italgas SpA</v>
          </cell>
          <cell r="BJ1681">
            <v>0</v>
          </cell>
          <cell r="BK1681" t="str">
            <v>00040</v>
          </cell>
          <cell r="BL1681" t="str">
            <v>RM</v>
          </cell>
          <cell r="BM1681" t="str">
            <v>POMEZIA</v>
          </cell>
          <cell r="BN1681" t="str">
            <v>VIA DANTE ALIGHIERI 32  SC E INT 5</v>
          </cell>
          <cell r="BO1681" t="str">
            <v>Recapito</v>
          </cell>
          <cell r="BP1681">
            <v>0</v>
          </cell>
          <cell r="BQ1681">
            <v>0</v>
          </cell>
          <cell r="BR1681" t="str">
            <v>Italia</v>
          </cell>
          <cell r="BS1681" t="str">
            <v>H501</v>
          </cell>
          <cell r="BT1681" t="str">
            <v>ROMA</v>
          </cell>
          <cell r="BU1681" t="str">
            <v>VIA DEL COMMERCIO 9/11</v>
          </cell>
          <cell r="BV1681" t="str">
            <v>00154</v>
          </cell>
          <cell r="BW1681" t="str">
            <v>Y</v>
          </cell>
          <cell r="BX1681" t="str">
            <v>Invalidi civili</v>
          </cell>
          <cell r="BY1681" t="str">
            <v>05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 t="str">
            <v>Italia</v>
          </cell>
          <cell r="CE1681" t="str">
            <v>RM</v>
          </cell>
          <cell r="CF1681">
            <v>20008</v>
          </cell>
          <cell r="CG1681">
            <v>41274</v>
          </cell>
          <cell r="CH1681">
            <v>58.223134839151264</v>
          </cell>
          <cell r="CI1681">
            <v>58</v>
          </cell>
          <cell r="CJ1681" t="str">
            <v>ROMA</v>
          </cell>
          <cell r="CK1681" t="str">
            <v>70</v>
          </cell>
          <cell r="CL1681" t="str">
            <v>DISTRIBUZIONE GAS</v>
          </cell>
          <cell r="CM1681" t="str">
            <v>Programmazione e Controllo Operativi e Attività di Supporto</v>
          </cell>
          <cell r="CN1681">
            <v>28550</v>
          </cell>
          <cell r="CO1681" t="str">
            <v>Inferiore Diploma</v>
          </cell>
          <cell r="CP1681" t="str">
            <v>Licenza media inferiore</v>
          </cell>
          <cell r="CQ1681" t="str">
            <v>Inferiore al Diploma</v>
          </cell>
          <cell r="CR1681">
            <v>0</v>
          </cell>
          <cell r="CS1681" t="str">
            <v>701</v>
          </cell>
          <cell r="CT1681" t="str">
            <v>0001-REP</v>
          </cell>
          <cell r="CU1681" t="str">
            <v>REPARTO</v>
          </cell>
          <cell r="CV1681" t="str">
            <v>26278PROGOP1</v>
          </cell>
          <cell r="CW1681" t="str">
            <v>PROGRAMMI OPERATIVI RETE</v>
          </cell>
          <cell r="CX1681" t="str">
            <v>PROGOP1</v>
          </cell>
          <cell r="CY1681" t="str">
            <v>Italgas SpA</v>
          </cell>
          <cell r="CZ1681" t="str">
            <v>26523AD</v>
          </cell>
          <cell r="DA1681" t="str">
            <v>DISTRIBUZIONE GAS ROMA</v>
          </cell>
          <cell r="DB1681" t="str">
            <v>26240OPER</v>
          </cell>
          <cell r="DC1681" t="str">
            <v>26305ROMAR</v>
          </cell>
          <cell r="DD1681" t="str">
            <v>26299ROMAGEDIRR</v>
          </cell>
          <cell r="DE1681" t="str">
            <v>26030GEDIRREPIR</v>
          </cell>
          <cell r="DF1681" t="str">
            <v>26282PROGOPR</v>
          </cell>
          <cell r="DG1681" t="str">
            <v>26278PROGOP1</v>
          </cell>
          <cell r="DH1681" t="str">
            <v>00000 Unità selezionata</v>
          </cell>
          <cell r="DI1681" t="str">
            <v>MULTI-SOCIETARIA</v>
          </cell>
          <cell r="DJ1681" t="str">
            <v>0001-10Z1</v>
          </cell>
          <cell r="DK1681" t="str">
            <v>DISTRIBUZIONE GAS ROMA SAN PAOLO</v>
          </cell>
          <cell r="DL1681" t="str">
            <v>26765DISGROMA</v>
          </cell>
          <cell r="DM1681" t="str">
            <v>0001-00-CENT</v>
          </cell>
          <cell r="DN1681" t="str">
            <v>POLO CENTRO</v>
          </cell>
          <cell r="DO1681" t="str">
            <v>PTRSFN54R11H501Q</v>
          </cell>
          <cell r="DP1681">
            <v>0</v>
          </cell>
          <cell r="DQ1681" t="str">
            <v>Italgas SpA</v>
          </cell>
        </row>
        <row r="1682">
          <cell r="A1682" t="str">
            <v>0001089455</v>
          </cell>
          <cell r="B1682" t="str">
            <v>ITG</v>
          </cell>
          <cell r="C1682" t="str">
            <v>ig01</v>
          </cell>
          <cell r="D1682" t="str">
            <v>TERENZI REMO</v>
          </cell>
          <cell r="E1682" t="str">
            <v>M</v>
          </cell>
          <cell r="F1682" t="str">
            <v>I</v>
          </cell>
          <cell r="G1682">
            <v>2</v>
          </cell>
          <cell r="H1682" t="str">
            <v>Impiegato</v>
          </cell>
          <cell r="I1682" t="str">
            <v>6</v>
          </cell>
          <cell r="J1682">
            <v>37681</v>
          </cell>
          <cell r="K1682">
            <v>34335</v>
          </cell>
          <cell r="L1682">
            <v>29241</v>
          </cell>
          <cell r="M1682">
            <v>29241</v>
          </cell>
          <cell r="N1682">
            <v>41274</v>
          </cell>
          <cell r="O1682">
            <v>2012</v>
          </cell>
          <cell r="P1682">
            <v>12</v>
          </cell>
          <cell r="Q1682">
            <v>32</v>
          </cell>
          <cell r="R1682" t="str">
            <v>Assunzione - Motivi vari</v>
          </cell>
          <cell r="S1682" t="str">
            <v>67427501</v>
          </cell>
          <cell r="T1682" t="str">
            <v>Operatore programmi operativi rete e pronto intervento</v>
          </cell>
          <cell r="U1682" t="str">
            <v>6742</v>
          </cell>
          <cell r="V1682" t="str">
            <v>0001-00|6742|Operatore programmi operativi rete e pronto intervento|</v>
          </cell>
          <cell r="W1682" t="str">
            <v>Operatore programmi operativi rete e pronto intervento</v>
          </cell>
          <cell r="X1682" t="str">
            <v>6</v>
          </cell>
          <cell r="Y1682" t="str">
            <v>PROGOP1</v>
          </cell>
          <cell r="Z1682" t="str">
            <v>Tempo pieno - Normale</v>
          </cell>
          <cell r="AA1682" t="str">
            <v>Italgas SpA</v>
          </cell>
          <cell r="AB1682">
            <v>462</v>
          </cell>
          <cell r="AC1682" t="str">
            <v>DISTRIBUZIONE GAS ROMA</v>
          </cell>
          <cell r="AD1682" t="str">
            <v>757021</v>
          </cell>
          <cell r="AE1682" t="str">
            <v>757021</v>
          </cell>
          <cell r="AF1682" t="str">
            <v>impianti e gestione rete roma</v>
          </cell>
          <cell r="AG1682" t="str">
            <v>0001E10Z1</v>
          </cell>
          <cell r="AH1682" t="str">
            <v>26278PROGOP1</v>
          </cell>
          <cell r="AI1682" t="str">
            <v>RR</v>
          </cell>
          <cell r="AJ1682" t="str">
            <v>ROM</v>
          </cell>
          <cell r="AK1682" t="str">
            <v>LAZIO</v>
          </cell>
          <cell r="AL1682" t="str">
            <v>Roma</v>
          </cell>
          <cell r="AM1682" t="str">
            <v>26278PROGOP1</v>
          </cell>
          <cell r="AN1682" t="str">
            <v>Ruolo</v>
          </cell>
          <cell r="AO1682" t="str">
            <v>Italgas SpA</v>
          </cell>
          <cell r="AP1682">
            <v>462</v>
          </cell>
          <cell r="AQ1682">
            <v>0</v>
          </cell>
          <cell r="AR1682" t="str">
            <v>DISTRIBUZIONE GAS ROMA SAN PAOLO</v>
          </cell>
          <cell r="AS1682" t="str">
            <v>Roma</v>
          </cell>
          <cell r="AT1682" t="str">
            <v>LAZIO</v>
          </cell>
          <cell r="AU1682" t="str">
            <v xml:space="preserve">ok </v>
          </cell>
          <cell r="AV1682" t="str">
            <v>CENTRALE</v>
          </cell>
          <cell r="AW1682" t="str">
            <v>RM</v>
          </cell>
          <cell r="AX1682" t="str">
            <v>0001-75</v>
          </cell>
          <cell r="AY1682" t="str">
            <v>DISTRIBUZIONE GAS ROMA</v>
          </cell>
          <cell r="AZ1682" t="str">
            <v>757021</v>
          </cell>
          <cell r="BA1682" t="str">
            <v>757021</v>
          </cell>
          <cell r="BB1682" t="str">
            <v>impianti e gestione rete roma</v>
          </cell>
          <cell r="BC1682" t="str">
            <v>In forza</v>
          </cell>
          <cell r="BD1682" t="str">
            <v>Dipendente Standard</v>
          </cell>
          <cell r="BE1682" t="str">
            <v>E000</v>
          </cell>
          <cell r="BF1682">
            <v>0</v>
          </cell>
          <cell r="BG1682">
            <v>0</v>
          </cell>
          <cell r="BH1682" t="str">
            <v>E000</v>
          </cell>
          <cell r="BI1682" t="str">
            <v>Italgas SpA</v>
          </cell>
          <cell r="BJ1682">
            <v>0</v>
          </cell>
          <cell r="BK1682" t="str">
            <v>00145</v>
          </cell>
          <cell r="BL1682" t="str">
            <v>RM</v>
          </cell>
          <cell r="BM1682" t="str">
            <v>ROMA</v>
          </cell>
          <cell r="BN1682" t="str">
            <v>LGO DELLE SETTE CHIESE 1 L 11 F 1 INT 1</v>
          </cell>
          <cell r="BO1682" t="str">
            <v>Recapito</v>
          </cell>
          <cell r="BP1682">
            <v>0</v>
          </cell>
          <cell r="BQ1682">
            <v>0</v>
          </cell>
          <cell r="BR1682" t="str">
            <v>Italia</v>
          </cell>
          <cell r="BS1682" t="str">
            <v>H501</v>
          </cell>
          <cell r="BT1682" t="str">
            <v>ROMA</v>
          </cell>
          <cell r="BU1682" t="str">
            <v>VIA DEL COMMERCIO 9/11</v>
          </cell>
          <cell r="BV1682" t="str">
            <v>00154</v>
          </cell>
          <cell r="BW1682" t="str">
            <v>N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 t="str">
            <v>Italia</v>
          </cell>
          <cell r="CE1682" t="str">
            <v>RM</v>
          </cell>
          <cell r="CF1682">
            <v>18953</v>
          </cell>
          <cell r="CG1682">
            <v>41274</v>
          </cell>
          <cell r="CH1682">
            <v>61.111567419575636</v>
          </cell>
          <cell r="CI1682">
            <v>61</v>
          </cell>
          <cell r="CJ1682" t="str">
            <v>ROMA</v>
          </cell>
          <cell r="CK1682" t="str">
            <v>70</v>
          </cell>
          <cell r="CL1682" t="str">
            <v>DISTRIBUZIONE GAS</v>
          </cell>
          <cell r="CM1682" t="str">
            <v>Programmazione e Controllo Operativi e Attività di Supporto</v>
          </cell>
          <cell r="CN1682">
            <v>0</v>
          </cell>
          <cell r="CO1682" t="str">
            <v>Diploma</v>
          </cell>
          <cell r="CP1682" t="str">
            <v>Dipl. per. elettron</v>
          </cell>
          <cell r="CQ1682" t="str">
            <v>Diplomi professionali</v>
          </cell>
          <cell r="CR1682">
            <v>0</v>
          </cell>
          <cell r="CS1682" t="str">
            <v>599</v>
          </cell>
          <cell r="CT1682" t="str">
            <v>0001-REP</v>
          </cell>
          <cell r="CU1682" t="str">
            <v>REPARTO</v>
          </cell>
          <cell r="CV1682" t="str">
            <v>26278PROGOP1</v>
          </cell>
          <cell r="CW1682" t="str">
            <v>PROGRAMMI OPERATIVI RETE</v>
          </cell>
          <cell r="CX1682" t="str">
            <v>PROGOP1</v>
          </cell>
          <cell r="CY1682" t="str">
            <v>Italgas SpA</v>
          </cell>
          <cell r="CZ1682" t="str">
            <v>26523AD</v>
          </cell>
          <cell r="DA1682" t="str">
            <v>DISTRIBUZIONE GAS ROMA</v>
          </cell>
          <cell r="DB1682" t="str">
            <v>26240OPER</v>
          </cell>
          <cell r="DC1682" t="str">
            <v>26305ROMAR</v>
          </cell>
          <cell r="DD1682" t="str">
            <v>26299ROMAGEDIRR</v>
          </cell>
          <cell r="DE1682" t="str">
            <v>26030GEDIRREPIR</v>
          </cell>
          <cell r="DF1682" t="str">
            <v>26282PROGOPR</v>
          </cell>
          <cell r="DG1682" t="str">
            <v>26278PROGOP1</v>
          </cell>
          <cell r="DH1682" t="str">
            <v>00000 Unità selezionata</v>
          </cell>
          <cell r="DI1682" t="str">
            <v>MULTI-SOCIETARIA</v>
          </cell>
          <cell r="DJ1682" t="str">
            <v>0001-10Z1</v>
          </cell>
          <cell r="DK1682" t="str">
            <v>DISTRIBUZIONE GAS ROMA SAN PAOLO</v>
          </cell>
          <cell r="DL1682" t="str">
            <v>26765DISGROMA</v>
          </cell>
          <cell r="DM1682" t="str">
            <v>0001-00-CENT</v>
          </cell>
          <cell r="DN1682" t="str">
            <v>POLO CENTRO</v>
          </cell>
          <cell r="DO1682" t="str">
            <v>TRNRME51S21H501I</v>
          </cell>
          <cell r="DP1682">
            <v>0</v>
          </cell>
          <cell r="DQ1682" t="str">
            <v>Italgas SpA</v>
          </cell>
        </row>
        <row r="1683">
          <cell r="A1683" t="str">
            <v>0001030591</v>
          </cell>
          <cell r="B1683" t="str">
            <v>ITG</v>
          </cell>
          <cell r="C1683" t="str">
            <v>ig01</v>
          </cell>
          <cell r="D1683" t="str">
            <v>DI NICOLO' DOMENICO</v>
          </cell>
          <cell r="E1683" t="str">
            <v>M</v>
          </cell>
          <cell r="F1683" t="str">
            <v>I</v>
          </cell>
          <cell r="G1683">
            <v>2</v>
          </cell>
          <cell r="H1683" t="str">
            <v>Impiegato</v>
          </cell>
          <cell r="I1683" t="str">
            <v>6</v>
          </cell>
          <cell r="J1683">
            <v>37681</v>
          </cell>
          <cell r="K1683">
            <v>34639</v>
          </cell>
          <cell r="L1683">
            <v>30518</v>
          </cell>
          <cell r="M1683">
            <v>30518</v>
          </cell>
          <cell r="N1683">
            <v>41274</v>
          </cell>
          <cell r="O1683">
            <v>2012</v>
          </cell>
          <cell r="P1683">
            <v>12</v>
          </cell>
          <cell r="Q1683">
            <v>29</v>
          </cell>
          <cell r="R1683" t="str">
            <v>Assunzione - Motivi vari</v>
          </cell>
          <cell r="S1683" t="str">
            <v>67427503</v>
          </cell>
          <cell r="T1683" t="str">
            <v>Operatore programmi operativi rete e pronto intervento</v>
          </cell>
          <cell r="U1683" t="str">
            <v>6742</v>
          </cell>
          <cell r="V1683" t="str">
            <v>0001-00|6742|Operatore programmi operativi rete e pronto intervento|</v>
          </cell>
          <cell r="W1683" t="str">
            <v>Operatore programmi operativi rete e pronto intervento</v>
          </cell>
          <cell r="X1683" t="str">
            <v>6</v>
          </cell>
          <cell r="Y1683" t="str">
            <v>PROGOP2</v>
          </cell>
          <cell r="Z1683" t="str">
            <v>Tempo pieno - Normale</v>
          </cell>
          <cell r="AA1683" t="str">
            <v>Italgas SpA</v>
          </cell>
          <cell r="AB1683">
            <v>462</v>
          </cell>
          <cell r="AC1683" t="str">
            <v>DISTRIBUZIONE GAS ROMA</v>
          </cell>
          <cell r="AD1683" t="str">
            <v>757021</v>
          </cell>
          <cell r="AE1683" t="str">
            <v>757021</v>
          </cell>
          <cell r="AF1683" t="str">
            <v>impianti e gestione rete roma</v>
          </cell>
          <cell r="AG1683" t="str">
            <v>0001E10Z3</v>
          </cell>
          <cell r="AH1683" t="str">
            <v>26279PROGOP2</v>
          </cell>
          <cell r="AI1683" t="str">
            <v>RR</v>
          </cell>
          <cell r="AJ1683" t="str">
            <v>ROM</v>
          </cell>
          <cell r="AK1683" t="str">
            <v>LAZIO</v>
          </cell>
          <cell r="AL1683" t="str">
            <v>Roma</v>
          </cell>
          <cell r="AM1683" t="str">
            <v>26279PROGOP2</v>
          </cell>
          <cell r="AN1683" t="str">
            <v>Ruolo</v>
          </cell>
          <cell r="AO1683" t="str">
            <v>Italgas SpA</v>
          </cell>
          <cell r="AP1683">
            <v>462</v>
          </cell>
          <cell r="AQ1683">
            <v>0</v>
          </cell>
          <cell r="AR1683" t="str">
            <v>DISTRIBUZIONE GAS ROMA TIBURTINO</v>
          </cell>
          <cell r="AS1683" t="str">
            <v>Roma</v>
          </cell>
          <cell r="AT1683" t="str">
            <v>LAZIO</v>
          </cell>
          <cell r="AU1683" t="str">
            <v xml:space="preserve">ok </v>
          </cell>
          <cell r="AV1683" t="str">
            <v>CENTRALE</v>
          </cell>
          <cell r="AW1683" t="str">
            <v>RM</v>
          </cell>
          <cell r="AX1683" t="str">
            <v>0001-75</v>
          </cell>
          <cell r="AY1683" t="str">
            <v>DISTRIBUZIONE GAS ROMA</v>
          </cell>
          <cell r="AZ1683" t="str">
            <v>757021</v>
          </cell>
          <cell r="BA1683" t="str">
            <v>757021</v>
          </cell>
          <cell r="BB1683" t="str">
            <v>impianti e gestione rete roma</v>
          </cell>
          <cell r="BC1683" t="str">
            <v>In forza</v>
          </cell>
          <cell r="BD1683" t="str">
            <v>Dipendente Standard</v>
          </cell>
          <cell r="BE1683" t="str">
            <v>E000</v>
          </cell>
          <cell r="BF1683">
            <v>0</v>
          </cell>
          <cell r="BG1683">
            <v>0</v>
          </cell>
          <cell r="BH1683" t="str">
            <v>E000</v>
          </cell>
          <cell r="BI1683" t="str">
            <v>Italgas SpA</v>
          </cell>
          <cell r="BJ1683">
            <v>0</v>
          </cell>
          <cell r="BK1683" t="str">
            <v>00177</v>
          </cell>
          <cell r="BL1683" t="str">
            <v>RM</v>
          </cell>
          <cell r="BM1683" t="str">
            <v>ROMA</v>
          </cell>
          <cell r="BN1683" t="str">
            <v>VIA PISINO 97 SC E INT 21</v>
          </cell>
          <cell r="BO1683" t="str">
            <v>Recapito</v>
          </cell>
          <cell r="BP1683">
            <v>0</v>
          </cell>
          <cell r="BQ1683">
            <v>0</v>
          </cell>
          <cell r="BR1683" t="str">
            <v>Italia</v>
          </cell>
          <cell r="BS1683" t="str">
            <v>H501</v>
          </cell>
          <cell r="BT1683" t="str">
            <v>ROMA</v>
          </cell>
          <cell r="BU1683" t="str">
            <v>VIA DEL FLAUTO 40</v>
          </cell>
          <cell r="BV1683" t="str">
            <v>00155</v>
          </cell>
          <cell r="BW1683" t="str">
            <v>N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 t="str">
            <v>Italia</v>
          </cell>
          <cell r="CE1683" t="str">
            <v>PG</v>
          </cell>
          <cell r="CF1683">
            <v>22560</v>
          </cell>
          <cell r="CG1683">
            <v>41274</v>
          </cell>
          <cell r="CH1683">
            <v>51.236139630390142</v>
          </cell>
          <cell r="CI1683">
            <v>51</v>
          </cell>
          <cell r="CJ1683" t="str">
            <v>PERUGIA</v>
          </cell>
          <cell r="CK1683" t="str">
            <v>70</v>
          </cell>
          <cell r="CL1683" t="str">
            <v>DISTRIBUZIONE GAS</v>
          </cell>
          <cell r="CM1683" t="str">
            <v>Programmazione e Controllo Operativi e Attività di Supporto</v>
          </cell>
          <cell r="CN1683">
            <v>0</v>
          </cell>
          <cell r="CO1683" t="str">
            <v>Diploma</v>
          </cell>
          <cell r="CP1683" t="str">
            <v>Liceo scientifico</v>
          </cell>
          <cell r="CQ1683" t="str">
            <v>Diplomi scientifici</v>
          </cell>
          <cell r="CR1683">
            <v>0</v>
          </cell>
          <cell r="CS1683" t="str">
            <v>603</v>
          </cell>
          <cell r="CT1683" t="str">
            <v>0001-REP</v>
          </cell>
          <cell r="CU1683" t="str">
            <v>REPARTO</v>
          </cell>
          <cell r="CV1683" t="str">
            <v>26279PROGOP2</v>
          </cell>
          <cell r="CW1683" t="str">
            <v>PROGRAMMI OPERATIVI RETE</v>
          </cell>
          <cell r="CX1683" t="str">
            <v>PROGOP2</v>
          </cell>
          <cell r="CY1683" t="str">
            <v>Italgas SpA</v>
          </cell>
          <cell r="CZ1683" t="str">
            <v>26523AD</v>
          </cell>
          <cell r="DA1683" t="str">
            <v>DISTRIBUZIONE GAS ROMA</v>
          </cell>
          <cell r="DB1683" t="str">
            <v>26240OPER</v>
          </cell>
          <cell r="DC1683" t="str">
            <v>26305ROMAR</v>
          </cell>
          <cell r="DD1683" t="str">
            <v>26299ROMAGEDIRR</v>
          </cell>
          <cell r="DE1683" t="str">
            <v>26030GEDIRREPIR</v>
          </cell>
          <cell r="DF1683" t="str">
            <v>26282PROGOPR</v>
          </cell>
          <cell r="DG1683" t="str">
            <v>26279PROGOP2</v>
          </cell>
          <cell r="DH1683" t="str">
            <v>00000 Unità selezionata</v>
          </cell>
          <cell r="DI1683" t="str">
            <v>MULTI-SOCIETARIA</v>
          </cell>
          <cell r="DJ1683" t="str">
            <v>0001-10Z3</v>
          </cell>
          <cell r="DK1683" t="str">
            <v>DISTRIBUZIONE GAS ROMA TIBURTINO</v>
          </cell>
          <cell r="DL1683" t="str">
            <v>26765DISGROMA</v>
          </cell>
          <cell r="DM1683" t="str">
            <v>0001-00-CENT</v>
          </cell>
          <cell r="DN1683" t="str">
            <v>POLO CENTRO</v>
          </cell>
          <cell r="DO1683" t="str">
            <v>DNCDNC61R06G478A</v>
          </cell>
          <cell r="DP1683">
            <v>0</v>
          </cell>
          <cell r="DQ1683" t="str">
            <v>Italgas SpA</v>
          </cell>
        </row>
        <row r="1684">
          <cell r="A1684" t="str">
            <v>0001035097</v>
          </cell>
          <cell r="B1684" t="str">
            <v>ITG</v>
          </cell>
          <cell r="C1684" t="str">
            <v>ig01</v>
          </cell>
          <cell r="D1684" t="str">
            <v>ESUPERANZI STEFANO</v>
          </cell>
          <cell r="E1684" t="str">
            <v>M</v>
          </cell>
          <cell r="F1684" t="str">
            <v>I</v>
          </cell>
          <cell r="G1684">
            <v>2</v>
          </cell>
          <cell r="H1684" t="str">
            <v>Impiegato</v>
          </cell>
          <cell r="I1684" t="str">
            <v>6</v>
          </cell>
          <cell r="J1684">
            <v>37681</v>
          </cell>
          <cell r="K1684">
            <v>34973</v>
          </cell>
          <cell r="L1684">
            <v>31170</v>
          </cell>
          <cell r="M1684">
            <v>31170</v>
          </cell>
          <cell r="N1684">
            <v>41274</v>
          </cell>
          <cell r="O1684">
            <v>2012</v>
          </cell>
          <cell r="P1684">
            <v>12</v>
          </cell>
          <cell r="Q1684">
            <v>27</v>
          </cell>
          <cell r="R1684" t="str">
            <v>Assunzione - Motivi vari</v>
          </cell>
          <cell r="S1684" t="str">
            <v>67427503</v>
          </cell>
          <cell r="T1684" t="str">
            <v>Operatore programmi operativi rete e pronto intervento</v>
          </cell>
          <cell r="U1684" t="str">
            <v>6742</v>
          </cell>
          <cell r="V1684" t="str">
            <v>0001-00|6742|Operatore programmi operativi rete e pronto intervento|</v>
          </cell>
          <cell r="W1684" t="str">
            <v>Operatore programmi operativi rete e pronto intervento</v>
          </cell>
          <cell r="X1684" t="str">
            <v>6</v>
          </cell>
          <cell r="Y1684" t="str">
            <v>PROGOP2</v>
          </cell>
          <cell r="Z1684" t="str">
            <v>Tempo pieno - Normale</v>
          </cell>
          <cell r="AA1684" t="str">
            <v>Italgas SpA</v>
          </cell>
          <cell r="AB1684">
            <v>462</v>
          </cell>
          <cell r="AC1684" t="str">
            <v>DISTRIBUZIONE GAS ROMA</v>
          </cell>
          <cell r="AD1684" t="str">
            <v>757021</v>
          </cell>
          <cell r="AE1684" t="str">
            <v>757021</v>
          </cell>
          <cell r="AF1684" t="str">
            <v>impianti e gestione rete roma</v>
          </cell>
          <cell r="AG1684" t="str">
            <v>0001E10Z3</v>
          </cell>
          <cell r="AH1684" t="str">
            <v>26279PROGOP2</v>
          </cell>
          <cell r="AI1684" t="str">
            <v>RR</v>
          </cell>
          <cell r="AJ1684" t="str">
            <v>ROM</v>
          </cell>
          <cell r="AK1684" t="str">
            <v>LAZIO</v>
          </cell>
          <cell r="AL1684" t="str">
            <v>Roma</v>
          </cell>
          <cell r="AM1684" t="str">
            <v>26279PROGOP2</v>
          </cell>
          <cell r="AN1684" t="str">
            <v>Ruolo</v>
          </cell>
          <cell r="AO1684" t="str">
            <v>Italgas SpA</v>
          </cell>
          <cell r="AP1684">
            <v>462</v>
          </cell>
          <cell r="AQ1684">
            <v>0</v>
          </cell>
          <cell r="AR1684" t="str">
            <v>DISTRIBUZIONE GAS ROMA TIBURTINO</v>
          </cell>
          <cell r="AS1684" t="str">
            <v>Roma</v>
          </cell>
          <cell r="AT1684" t="str">
            <v>LAZIO</v>
          </cell>
          <cell r="AU1684" t="str">
            <v xml:space="preserve">ok </v>
          </cell>
          <cell r="AV1684" t="str">
            <v>CENTRALE</v>
          </cell>
          <cell r="AW1684" t="str">
            <v>RM</v>
          </cell>
          <cell r="AX1684" t="str">
            <v>0001-75</v>
          </cell>
          <cell r="AY1684" t="str">
            <v>DISTRIBUZIONE GAS ROMA</v>
          </cell>
          <cell r="AZ1684" t="str">
            <v>757021</v>
          </cell>
          <cell r="BA1684" t="str">
            <v>757021</v>
          </cell>
          <cell r="BB1684" t="str">
            <v>impianti e gestione rete roma</v>
          </cell>
          <cell r="BC1684" t="str">
            <v>In forza</v>
          </cell>
          <cell r="BD1684" t="str">
            <v>Dipendente Standard</v>
          </cell>
          <cell r="BE1684" t="str">
            <v>E000</v>
          </cell>
          <cell r="BF1684">
            <v>0</v>
          </cell>
          <cell r="BG1684">
            <v>0</v>
          </cell>
          <cell r="BH1684" t="str">
            <v>E000</v>
          </cell>
          <cell r="BI1684" t="str">
            <v>Italgas SpA</v>
          </cell>
          <cell r="BJ1684">
            <v>0</v>
          </cell>
          <cell r="BK1684" t="str">
            <v>00046</v>
          </cell>
          <cell r="BL1684" t="str">
            <v>RM</v>
          </cell>
          <cell r="BM1684" t="str">
            <v>GROTTAFERRATA</v>
          </cell>
          <cell r="BN1684" t="str">
            <v>VIA GUGLIELMO QUATTRUCCI 106</v>
          </cell>
          <cell r="BO1684" t="str">
            <v>Recapito</v>
          </cell>
          <cell r="BP1684">
            <v>0</v>
          </cell>
          <cell r="BQ1684">
            <v>0</v>
          </cell>
          <cell r="BR1684" t="str">
            <v>Italia</v>
          </cell>
          <cell r="BS1684" t="str">
            <v>H501</v>
          </cell>
          <cell r="BT1684" t="str">
            <v>ROMA</v>
          </cell>
          <cell r="BU1684" t="str">
            <v>VIA DEL FLAUTO 40</v>
          </cell>
          <cell r="BV1684" t="str">
            <v>00155</v>
          </cell>
          <cell r="BW1684" t="str">
            <v>N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 t="str">
            <v>Italia</v>
          </cell>
          <cell r="CE1684" t="str">
            <v>RM</v>
          </cell>
          <cell r="CF1684">
            <v>22973</v>
          </cell>
          <cell r="CG1684">
            <v>41274</v>
          </cell>
          <cell r="CH1684">
            <v>50.105407255304584</v>
          </cell>
          <cell r="CI1684">
            <v>50</v>
          </cell>
          <cell r="CJ1684" t="str">
            <v>MARINO</v>
          </cell>
          <cell r="CK1684" t="str">
            <v>70</v>
          </cell>
          <cell r="CL1684" t="str">
            <v>DISTRIBUZIONE GAS</v>
          </cell>
          <cell r="CM1684" t="str">
            <v>Programmazione e Controllo Operativi e Attività di Supporto</v>
          </cell>
          <cell r="CN1684">
            <v>0</v>
          </cell>
          <cell r="CO1684" t="str">
            <v>Diploma</v>
          </cell>
          <cell r="CP1684" t="str">
            <v>Geometra</v>
          </cell>
          <cell r="CQ1684" t="str">
            <v>Diplomi professionali</v>
          </cell>
          <cell r="CR1684">
            <v>0</v>
          </cell>
          <cell r="CS1684" t="str">
            <v>501</v>
          </cell>
          <cell r="CT1684" t="str">
            <v>0001-REP</v>
          </cell>
          <cell r="CU1684" t="str">
            <v>REPARTO</v>
          </cell>
          <cell r="CV1684" t="str">
            <v>26279PROGOP2</v>
          </cell>
          <cell r="CW1684" t="str">
            <v>PROGRAMMI OPERATIVI RETE</v>
          </cell>
          <cell r="CX1684" t="str">
            <v>PROGOP2</v>
          </cell>
          <cell r="CY1684" t="str">
            <v>Italgas SpA</v>
          </cell>
          <cell r="CZ1684" t="str">
            <v>26523AD</v>
          </cell>
          <cell r="DA1684" t="str">
            <v>DISTRIBUZIONE GAS ROMA</v>
          </cell>
          <cell r="DB1684" t="str">
            <v>26240OPER</v>
          </cell>
          <cell r="DC1684" t="str">
            <v>26305ROMAR</v>
          </cell>
          <cell r="DD1684" t="str">
            <v>26299ROMAGEDIRR</v>
          </cell>
          <cell r="DE1684" t="str">
            <v>26030GEDIRREPIR</v>
          </cell>
          <cell r="DF1684" t="str">
            <v>26282PROGOPR</v>
          </cell>
          <cell r="DG1684" t="str">
            <v>26279PROGOP2</v>
          </cell>
          <cell r="DH1684" t="str">
            <v>00000 Unità selezionata</v>
          </cell>
          <cell r="DI1684" t="str">
            <v>MULTI-SOCIETARIA</v>
          </cell>
          <cell r="DJ1684" t="str">
            <v>0001-10Z3</v>
          </cell>
          <cell r="DK1684" t="str">
            <v>DISTRIBUZIONE GAS ROMA TIBURTINO</v>
          </cell>
          <cell r="DL1684" t="str">
            <v>26765DISGROMA</v>
          </cell>
          <cell r="DM1684" t="str">
            <v>0001-00-CENT</v>
          </cell>
          <cell r="DN1684" t="str">
            <v>POLO CENTRO</v>
          </cell>
          <cell r="DO1684" t="str">
            <v>SPRSFN62S23E958K</v>
          </cell>
          <cell r="DP1684">
            <v>0</v>
          </cell>
          <cell r="DQ1684" t="str">
            <v>Italgas SpA</v>
          </cell>
        </row>
        <row r="1685">
          <cell r="A1685" t="str">
            <v>0001047087</v>
          </cell>
          <cell r="B1685" t="str">
            <v>ITG</v>
          </cell>
          <cell r="C1685" t="str">
            <v>ig01</v>
          </cell>
          <cell r="D1685" t="str">
            <v>GUADAGNOLI MAURO</v>
          </cell>
          <cell r="E1685" t="str">
            <v>M</v>
          </cell>
          <cell r="F1685" t="str">
            <v>I</v>
          </cell>
          <cell r="G1685">
            <v>2</v>
          </cell>
          <cell r="H1685" t="str">
            <v>Impiegato</v>
          </cell>
          <cell r="I1685" t="str">
            <v>4</v>
          </cell>
          <cell r="J1685">
            <v>38443</v>
          </cell>
          <cell r="K1685">
            <v>38443</v>
          </cell>
          <cell r="L1685">
            <v>30742</v>
          </cell>
          <cell r="M1685">
            <v>30742</v>
          </cell>
          <cell r="N1685">
            <v>41274</v>
          </cell>
          <cell r="O1685">
            <v>2012</v>
          </cell>
          <cell r="P1685">
            <v>12</v>
          </cell>
          <cell r="Q1685">
            <v>28</v>
          </cell>
          <cell r="R1685" t="str">
            <v>Assunzione - Motivi vari</v>
          </cell>
          <cell r="S1685" t="str">
            <v>67437503</v>
          </cell>
          <cell r="T1685" t="str">
            <v>Addetto programmi operativi rete e pronto intervento</v>
          </cell>
          <cell r="U1685" t="str">
            <v>6743</v>
          </cell>
          <cell r="V1685" t="str">
            <v>0001-00|6743|Addetto programmi operativi rete e pronto intervento|</v>
          </cell>
          <cell r="W1685" t="str">
            <v>Addetto programmi operativi rete e pronto intervento</v>
          </cell>
          <cell r="X1685" t="str">
            <v>4</v>
          </cell>
          <cell r="Y1685" t="str">
            <v>PROGOP2</v>
          </cell>
          <cell r="Z1685" t="str">
            <v>Tempo pieno - Normale</v>
          </cell>
          <cell r="AA1685" t="str">
            <v>Italgas SpA</v>
          </cell>
          <cell r="AB1685">
            <v>462</v>
          </cell>
          <cell r="AC1685" t="str">
            <v>DISTRIBUZIONE GAS ROMA</v>
          </cell>
          <cell r="AD1685" t="str">
            <v>757021</v>
          </cell>
          <cell r="AE1685" t="str">
            <v>757021</v>
          </cell>
          <cell r="AF1685" t="str">
            <v>impianti e gestione rete roma</v>
          </cell>
          <cell r="AG1685" t="str">
            <v>0001E10Z3</v>
          </cell>
          <cell r="AH1685" t="str">
            <v>26279PROGOP2</v>
          </cell>
          <cell r="AI1685" t="str">
            <v>RR</v>
          </cell>
          <cell r="AJ1685" t="str">
            <v>ROM</v>
          </cell>
          <cell r="AK1685" t="str">
            <v>LAZIO</v>
          </cell>
          <cell r="AL1685" t="str">
            <v>Roma</v>
          </cell>
          <cell r="AM1685" t="str">
            <v>26279PROGOP2</v>
          </cell>
          <cell r="AN1685" t="str">
            <v>Ruolo</v>
          </cell>
          <cell r="AO1685" t="str">
            <v>Italgas SpA</v>
          </cell>
          <cell r="AP1685">
            <v>462</v>
          </cell>
          <cell r="AQ1685">
            <v>0</v>
          </cell>
          <cell r="AR1685" t="str">
            <v>DISTRIBUZIONE GAS ROMA TIBURTINO</v>
          </cell>
          <cell r="AS1685" t="str">
            <v>Roma</v>
          </cell>
          <cell r="AT1685" t="str">
            <v>LAZIO</v>
          </cell>
          <cell r="AU1685" t="str">
            <v xml:space="preserve">ok </v>
          </cell>
          <cell r="AV1685" t="str">
            <v>CENTRALE</v>
          </cell>
          <cell r="AW1685" t="str">
            <v>RM</v>
          </cell>
          <cell r="AX1685" t="str">
            <v>0001-75</v>
          </cell>
          <cell r="AY1685" t="str">
            <v>DISTRIBUZIONE GAS ROMA</v>
          </cell>
          <cell r="AZ1685" t="str">
            <v>757021</v>
          </cell>
          <cell r="BA1685" t="str">
            <v>757021</v>
          </cell>
          <cell r="BB1685" t="str">
            <v>impianti e gestione rete roma</v>
          </cell>
          <cell r="BC1685" t="str">
            <v>In forza</v>
          </cell>
          <cell r="BD1685" t="str">
            <v>Dipendente Standard</v>
          </cell>
          <cell r="BE1685" t="str">
            <v>E000</v>
          </cell>
          <cell r="BF1685">
            <v>0</v>
          </cell>
          <cell r="BG1685">
            <v>0</v>
          </cell>
          <cell r="BH1685" t="str">
            <v>E000</v>
          </cell>
          <cell r="BI1685" t="str">
            <v>Italgas SpA</v>
          </cell>
          <cell r="BJ1685">
            <v>0</v>
          </cell>
          <cell r="BK1685" t="str">
            <v>00177</v>
          </cell>
          <cell r="BL1685" t="str">
            <v>RM</v>
          </cell>
          <cell r="BM1685" t="str">
            <v>ROMA</v>
          </cell>
          <cell r="BN1685" t="str">
            <v>VIA G.B. VALENTE 9  SC. B  INT.16</v>
          </cell>
          <cell r="BO1685" t="str">
            <v>Recapito</v>
          </cell>
          <cell r="BP1685">
            <v>0</v>
          </cell>
          <cell r="BQ1685">
            <v>0</v>
          </cell>
          <cell r="BR1685" t="str">
            <v>Italia</v>
          </cell>
          <cell r="BS1685" t="str">
            <v>H501</v>
          </cell>
          <cell r="BT1685" t="str">
            <v>ROMA</v>
          </cell>
          <cell r="BU1685" t="str">
            <v>VIA DEL FLAUTO 40</v>
          </cell>
          <cell r="BV1685" t="str">
            <v>00155</v>
          </cell>
          <cell r="BW1685" t="str">
            <v>N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 t="str">
            <v>Italia</v>
          </cell>
          <cell r="CE1685" t="str">
            <v>RM</v>
          </cell>
          <cell r="CF1685">
            <v>21812</v>
          </cell>
          <cell r="CG1685">
            <v>41274</v>
          </cell>
          <cell r="CH1685">
            <v>53.284052019164953</v>
          </cell>
          <cell r="CI1685">
            <v>53</v>
          </cell>
          <cell r="CJ1685" t="str">
            <v>ROMA</v>
          </cell>
          <cell r="CK1685" t="str">
            <v>70</v>
          </cell>
          <cell r="CL1685" t="str">
            <v>DISTRIBUZIONE GAS</v>
          </cell>
          <cell r="CM1685" t="str">
            <v>Programmazione e Controllo Operativi e Attività di Supporto</v>
          </cell>
          <cell r="CN1685">
            <v>0</v>
          </cell>
          <cell r="CO1685" t="str">
            <v>Diploma</v>
          </cell>
          <cell r="CP1685" t="str">
            <v>Ragioniere</v>
          </cell>
          <cell r="CQ1685" t="str">
            <v>Diplomi professionali</v>
          </cell>
          <cell r="CR1685">
            <v>0</v>
          </cell>
          <cell r="CS1685" t="str">
            <v>601</v>
          </cell>
          <cell r="CT1685" t="str">
            <v>0001-REP</v>
          </cell>
          <cell r="CU1685" t="str">
            <v>REPARTO</v>
          </cell>
          <cell r="CV1685" t="str">
            <v>26279PROGOP2</v>
          </cell>
          <cell r="CW1685" t="str">
            <v>PROGRAMMI OPERATIVI RETE</v>
          </cell>
          <cell r="CX1685" t="str">
            <v>PROGOP2</v>
          </cell>
          <cell r="CY1685" t="str">
            <v>Italgas SpA</v>
          </cell>
          <cell r="CZ1685" t="str">
            <v>26523AD</v>
          </cell>
          <cell r="DA1685" t="str">
            <v>DISTRIBUZIONE GAS ROMA</v>
          </cell>
          <cell r="DB1685" t="str">
            <v>26240OPER</v>
          </cell>
          <cell r="DC1685" t="str">
            <v>26305ROMAR</v>
          </cell>
          <cell r="DD1685" t="str">
            <v>26299ROMAGEDIRR</v>
          </cell>
          <cell r="DE1685" t="str">
            <v>26030GEDIRREPIR</v>
          </cell>
          <cell r="DF1685" t="str">
            <v>26282PROGOPR</v>
          </cell>
          <cell r="DG1685" t="str">
            <v>26279PROGOP2</v>
          </cell>
          <cell r="DH1685" t="str">
            <v>00000 Unità selezionata</v>
          </cell>
          <cell r="DI1685" t="str">
            <v>MULTI-SOCIETARIA</v>
          </cell>
          <cell r="DJ1685" t="str">
            <v>0001-10Z3</v>
          </cell>
          <cell r="DK1685" t="str">
            <v>DISTRIBUZIONE GAS ROMA TIBURTINO</v>
          </cell>
          <cell r="DL1685" t="str">
            <v>26765DISGROMA</v>
          </cell>
          <cell r="DM1685" t="str">
            <v>0001-00-CENT</v>
          </cell>
          <cell r="DN1685" t="str">
            <v>POLO CENTRO</v>
          </cell>
          <cell r="DO1685" t="str">
            <v>GDGMRA59P19H501Q</v>
          </cell>
          <cell r="DP1685">
            <v>0</v>
          </cell>
          <cell r="DQ1685" t="str">
            <v>Italgas SpA</v>
          </cell>
        </row>
        <row r="1686">
          <cell r="A1686" t="str">
            <v>0001053426</v>
          </cell>
          <cell r="B1686" t="str">
            <v>ITG</v>
          </cell>
          <cell r="C1686" t="str">
            <v>ig01</v>
          </cell>
          <cell r="D1686" t="str">
            <v>MACCHIAIOLI LUIGI</v>
          </cell>
          <cell r="E1686" t="str">
            <v>M</v>
          </cell>
          <cell r="F1686" t="str">
            <v>I</v>
          </cell>
          <cell r="G1686">
            <v>2</v>
          </cell>
          <cell r="H1686" t="str">
            <v>Impiegato</v>
          </cell>
          <cell r="I1686" t="str">
            <v>6</v>
          </cell>
          <cell r="J1686">
            <v>39995</v>
          </cell>
          <cell r="K1686">
            <v>39995</v>
          </cell>
          <cell r="L1686">
            <v>30368</v>
          </cell>
          <cell r="M1686">
            <v>30368</v>
          </cell>
          <cell r="N1686">
            <v>41274</v>
          </cell>
          <cell r="O1686">
            <v>2012</v>
          </cell>
          <cell r="P1686">
            <v>12</v>
          </cell>
          <cell r="Q1686">
            <v>29</v>
          </cell>
          <cell r="R1686" t="str">
            <v>Assunzione - Motivi vari</v>
          </cell>
          <cell r="S1686" t="str">
            <v>67427503</v>
          </cell>
          <cell r="T1686" t="str">
            <v>Operatore programmi operativi rete e pronto intervento</v>
          </cell>
          <cell r="U1686" t="str">
            <v>6742</v>
          </cell>
          <cell r="V1686" t="str">
            <v>0001-00|6742|Operatore programmi operativi rete e pronto intervento|</v>
          </cell>
          <cell r="W1686" t="str">
            <v>Operatore programmi operativi rete e pronto intervento</v>
          </cell>
          <cell r="X1686" t="str">
            <v>6</v>
          </cell>
          <cell r="Y1686" t="str">
            <v>PROGOP2</v>
          </cell>
          <cell r="Z1686" t="str">
            <v>Tempo pieno - Normale</v>
          </cell>
          <cell r="AA1686" t="str">
            <v>Italgas SpA</v>
          </cell>
          <cell r="AB1686">
            <v>462</v>
          </cell>
          <cell r="AC1686" t="str">
            <v>DISTRIBUZIONE GAS ROMA</v>
          </cell>
          <cell r="AD1686" t="str">
            <v>757021</v>
          </cell>
          <cell r="AE1686" t="str">
            <v>757021</v>
          </cell>
          <cell r="AF1686" t="str">
            <v>impianti e gestione rete roma</v>
          </cell>
          <cell r="AG1686" t="str">
            <v>0001E10Z3</v>
          </cell>
          <cell r="AH1686" t="str">
            <v>26279PROGOP2</v>
          </cell>
          <cell r="AI1686" t="str">
            <v>RR</v>
          </cell>
          <cell r="AJ1686" t="str">
            <v>ROM</v>
          </cell>
          <cell r="AK1686" t="str">
            <v>LAZIO</v>
          </cell>
          <cell r="AL1686" t="str">
            <v>Roma</v>
          </cell>
          <cell r="AM1686" t="str">
            <v>26279PROGOP2</v>
          </cell>
          <cell r="AN1686" t="str">
            <v>Ruolo</v>
          </cell>
          <cell r="AO1686" t="str">
            <v>Italgas SpA</v>
          </cell>
          <cell r="AP1686">
            <v>462</v>
          </cell>
          <cell r="AQ1686">
            <v>0</v>
          </cell>
          <cell r="AR1686" t="str">
            <v>DISTRIBUZIONE GAS ROMA TIBURTINO</v>
          </cell>
          <cell r="AS1686" t="str">
            <v>Roma</v>
          </cell>
          <cell r="AT1686" t="str">
            <v>LAZIO</v>
          </cell>
          <cell r="AU1686" t="str">
            <v xml:space="preserve">ok </v>
          </cell>
          <cell r="AV1686" t="str">
            <v>CENTRALE</v>
          </cell>
          <cell r="AW1686" t="str">
            <v>RM</v>
          </cell>
          <cell r="AX1686" t="str">
            <v>0001-75</v>
          </cell>
          <cell r="AY1686" t="str">
            <v>DISTRIBUZIONE GAS ROMA</v>
          </cell>
          <cell r="AZ1686" t="str">
            <v>757021</v>
          </cell>
          <cell r="BA1686" t="str">
            <v>757021</v>
          </cell>
          <cell r="BB1686" t="str">
            <v>impianti e gestione rete roma</v>
          </cell>
          <cell r="BC1686" t="str">
            <v>In forza</v>
          </cell>
          <cell r="BD1686" t="str">
            <v>Dipendente Standard</v>
          </cell>
          <cell r="BE1686" t="str">
            <v>E000</v>
          </cell>
          <cell r="BF1686">
            <v>0</v>
          </cell>
          <cell r="BG1686">
            <v>0</v>
          </cell>
          <cell r="BH1686" t="str">
            <v>E000</v>
          </cell>
          <cell r="BI1686" t="str">
            <v>Italgas SpA</v>
          </cell>
          <cell r="BJ1686">
            <v>0</v>
          </cell>
          <cell r="BK1686" t="str">
            <v>03010</v>
          </cell>
          <cell r="BL1686" t="str">
            <v>FR</v>
          </cell>
          <cell r="BM1686" t="str">
            <v>TORRE CAJETANI</v>
          </cell>
          <cell r="BN1686" t="str">
            <v>VIA LEONARDO DA VINCI N. 1</v>
          </cell>
          <cell r="BO1686" t="str">
            <v>Recapito</v>
          </cell>
          <cell r="BP1686">
            <v>0</v>
          </cell>
          <cell r="BQ1686">
            <v>0</v>
          </cell>
          <cell r="BR1686" t="str">
            <v>Italia</v>
          </cell>
          <cell r="BS1686" t="str">
            <v>H501</v>
          </cell>
          <cell r="BT1686" t="str">
            <v>ROMA</v>
          </cell>
          <cell r="BU1686" t="str">
            <v>VIA DEL FLAUTO 40</v>
          </cell>
          <cell r="BV1686" t="str">
            <v>00155</v>
          </cell>
          <cell r="BW1686" t="str">
            <v>N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 t="str">
            <v>Italia</v>
          </cell>
          <cell r="CE1686" t="str">
            <v>FR</v>
          </cell>
          <cell r="CF1686">
            <v>20189</v>
          </cell>
          <cell r="CG1686">
            <v>41274</v>
          </cell>
          <cell r="CH1686">
            <v>57.727583846680353</v>
          </cell>
          <cell r="CI1686">
            <v>58</v>
          </cell>
          <cell r="CJ1686" t="str">
            <v>TORRE CAJETANI</v>
          </cell>
          <cell r="CK1686" t="str">
            <v>70</v>
          </cell>
          <cell r="CL1686" t="str">
            <v>DISTRIBUZIONE GAS</v>
          </cell>
          <cell r="CM1686" t="str">
            <v>Programmazione e Controllo Operativi e Attività di Supporto</v>
          </cell>
          <cell r="CN1686">
            <v>0</v>
          </cell>
          <cell r="CO1686" t="str">
            <v>Inferiore Diploma</v>
          </cell>
          <cell r="CP1686" t="str">
            <v>Licenza media inferiore</v>
          </cell>
          <cell r="CQ1686" t="str">
            <v>Inferiore al Diploma</v>
          </cell>
          <cell r="CR1686">
            <v>0</v>
          </cell>
          <cell r="CS1686" t="str">
            <v>701</v>
          </cell>
          <cell r="CT1686" t="str">
            <v>0001-REP</v>
          </cell>
          <cell r="CU1686" t="str">
            <v>REPARTO</v>
          </cell>
          <cell r="CV1686" t="str">
            <v>26279PROGOP2</v>
          </cell>
          <cell r="CW1686" t="str">
            <v>PROGRAMMI OPERATIVI RETE</v>
          </cell>
          <cell r="CX1686" t="str">
            <v>PROGOP2</v>
          </cell>
          <cell r="CY1686" t="str">
            <v>Italgas SpA</v>
          </cell>
          <cell r="CZ1686" t="str">
            <v>26523AD</v>
          </cell>
          <cell r="DA1686" t="str">
            <v>DISTRIBUZIONE GAS ROMA</v>
          </cell>
          <cell r="DB1686" t="str">
            <v>26240OPER</v>
          </cell>
          <cell r="DC1686" t="str">
            <v>26305ROMAR</v>
          </cell>
          <cell r="DD1686" t="str">
            <v>26299ROMAGEDIRR</v>
          </cell>
          <cell r="DE1686" t="str">
            <v>26030GEDIRREPIR</v>
          </cell>
          <cell r="DF1686" t="str">
            <v>26282PROGOPR</v>
          </cell>
          <cell r="DG1686" t="str">
            <v>26279PROGOP2</v>
          </cell>
          <cell r="DH1686" t="str">
            <v>00000 Unità selezionata</v>
          </cell>
          <cell r="DI1686" t="str">
            <v>MULTI-SOCIETARIA</v>
          </cell>
          <cell r="DJ1686" t="str">
            <v>0001-10Z3</v>
          </cell>
          <cell r="DK1686" t="str">
            <v>DISTRIBUZIONE GAS ROMA TIBURTINO</v>
          </cell>
          <cell r="DL1686" t="str">
            <v>26765DISGROMA</v>
          </cell>
          <cell r="DM1686" t="str">
            <v>0001-00-CENT</v>
          </cell>
          <cell r="DN1686" t="str">
            <v>POLO CENTRO</v>
          </cell>
          <cell r="DO1686" t="str">
            <v>MCCLGU55D10L243V</v>
          </cell>
          <cell r="DP1686">
            <v>0</v>
          </cell>
          <cell r="DQ1686" t="str">
            <v>Italgas SpA</v>
          </cell>
        </row>
        <row r="1687">
          <cell r="A1687" t="str">
            <v>0001067007</v>
          </cell>
          <cell r="B1687" t="str">
            <v>ITG</v>
          </cell>
          <cell r="C1687" t="str">
            <v>ig01</v>
          </cell>
          <cell r="D1687" t="str">
            <v>OTTAVIANI FERDINANDO</v>
          </cell>
          <cell r="E1687" t="str">
            <v>M</v>
          </cell>
          <cell r="F1687" t="str">
            <v>I</v>
          </cell>
          <cell r="G1687">
            <v>2</v>
          </cell>
          <cell r="H1687" t="str">
            <v>Impiegato</v>
          </cell>
          <cell r="I1687" t="str">
            <v>4</v>
          </cell>
          <cell r="J1687">
            <v>37681</v>
          </cell>
          <cell r="K1687">
            <v>31990</v>
          </cell>
          <cell r="L1687">
            <v>30568</v>
          </cell>
          <cell r="M1687">
            <v>30568</v>
          </cell>
          <cell r="N1687">
            <v>41274</v>
          </cell>
          <cell r="O1687">
            <v>2012</v>
          </cell>
          <cell r="P1687">
            <v>12</v>
          </cell>
          <cell r="Q1687">
            <v>29</v>
          </cell>
          <cell r="R1687" t="str">
            <v>Assunzione - Motivi vari</v>
          </cell>
          <cell r="S1687" t="str">
            <v>67437503</v>
          </cell>
          <cell r="T1687" t="str">
            <v>Addetto programmi operativi rete e pronto intervento</v>
          </cell>
          <cell r="U1687" t="str">
            <v>6743</v>
          </cell>
          <cell r="V1687" t="str">
            <v>0001-00|6743|Addetto programmi operativi rete e pronto intervento|</v>
          </cell>
          <cell r="W1687" t="str">
            <v>Addetto programmi operativi rete e pronto intervento</v>
          </cell>
          <cell r="X1687" t="str">
            <v>4</v>
          </cell>
          <cell r="Y1687" t="str">
            <v>PROGOP2</v>
          </cell>
          <cell r="Z1687" t="str">
            <v>Tempo pieno - Normale</v>
          </cell>
          <cell r="AA1687" t="str">
            <v>Italgas SpA</v>
          </cell>
          <cell r="AB1687">
            <v>462</v>
          </cell>
          <cell r="AC1687" t="str">
            <v>DISTRIBUZIONE GAS ROMA</v>
          </cell>
          <cell r="AD1687" t="str">
            <v>757021</v>
          </cell>
          <cell r="AE1687" t="str">
            <v>757021</v>
          </cell>
          <cell r="AF1687" t="str">
            <v>impianti e gestione rete roma</v>
          </cell>
          <cell r="AG1687" t="str">
            <v>0001E10Z3</v>
          </cell>
          <cell r="AH1687" t="str">
            <v>26279PROGOP2</v>
          </cell>
          <cell r="AI1687" t="str">
            <v>RR</v>
          </cell>
          <cell r="AJ1687" t="str">
            <v>ROM</v>
          </cell>
          <cell r="AK1687" t="str">
            <v>LAZIO</v>
          </cell>
          <cell r="AL1687" t="str">
            <v>Roma</v>
          </cell>
          <cell r="AM1687" t="str">
            <v>26279PROGOP2</v>
          </cell>
          <cell r="AN1687" t="str">
            <v>Ruolo</v>
          </cell>
          <cell r="AO1687" t="str">
            <v>Italgas SpA</v>
          </cell>
          <cell r="AP1687">
            <v>462</v>
          </cell>
          <cell r="AQ1687">
            <v>0</v>
          </cell>
          <cell r="AR1687" t="str">
            <v>DISTRIBUZIONE GAS ROMA TIBURTINO</v>
          </cell>
          <cell r="AS1687" t="str">
            <v>Roma</v>
          </cell>
          <cell r="AT1687" t="str">
            <v>LAZIO</v>
          </cell>
          <cell r="AU1687" t="str">
            <v xml:space="preserve">ok </v>
          </cell>
          <cell r="AV1687" t="str">
            <v>CENTRALE</v>
          </cell>
          <cell r="AW1687" t="str">
            <v>RM</v>
          </cell>
          <cell r="AX1687" t="str">
            <v>0001-75</v>
          </cell>
          <cell r="AY1687" t="str">
            <v>DISTRIBUZIONE GAS ROMA</v>
          </cell>
          <cell r="AZ1687" t="str">
            <v>757021</v>
          </cell>
          <cell r="BA1687" t="str">
            <v>757021</v>
          </cell>
          <cell r="BB1687" t="str">
            <v>impianti e gestione rete roma</v>
          </cell>
          <cell r="BC1687" t="str">
            <v>In forza</v>
          </cell>
          <cell r="BD1687" t="str">
            <v>Dipendente Standard</v>
          </cell>
          <cell r="BE1687" t="str">
            <v>E000</v>
          </cell>
          <cell r="BF1687">
            <v>0</v>
          </cell>
          <cell r="BG1687">
            <v>0</v>
          </cell>
          <cell r="BH1687" t="str">
            <v>E000</v>
          </cell>
          <cell r="BI1687" t="str">
            <v>Italgas SpA</v>
          </cell>
          <cell r="BJ1687">
            <v>0</v>
          </cell>
          <cell r="BK1687" t="str">
            <v>00029</v>
          </cell>
          <cell r="BL1687" t="str">
            <v>RM</v>
          </cell>
          <cell r="BM1687" t="str">
            <v>VICOVARO</v>
          </cell>
          <cell r="BN1687" t="str">
            <v>VIA FIRENZE  2</v>
          </cell>
          <cell r="BO1687" t="str">
            <v>Recapito</v>
          </cell>
          <cell r="BP1687">
            <v>0</v>
          </cell>
          <cell r="BQ1687">
            <v>0</v>
          </cell>
          <cell r="BR1687" t="str">
            <v>Italia</v>
          </cell>
          <cell r="BS1687" t="str">
            <v>H501</v>
          </cell>
          <cell r="BT1687" t="str">
            <v>ROMA</v>
          </cell>
          <cell r="BU1687" t="str">
            <v>VIA DEL FLAUTO 40</v>
          </cell>
          <cell r="BV1687" t="str">
            <v>00155</v>
          </cell>
          <cell r="BW1687" t="str">
            <v>N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 t="str">
            <v>Italia</v>
          </cell>
          <cell r="CE1687" t="str">
            <v>RM</v>
          </cell>
          <cell r="CF1687">
            <v>21242</v>
          </cell>
          <cell r="CG1687">
            <v>41274</v>
          </cell>
          <cell r="CH1687">
            <v>54.844626967830251</v>
          </cell>
          <cell r="CI1687">
            <v>55</v>
          </cell>
          <cell r="CJ1687" t="str">
            <v>VICOVARO</v>
          </cell>
          <cell r="CK1687" t="str">
            <v>70</v>
          </cell>
          <cell r="CL1687" t="str">
            <v>DISTRIBUZIONE GAS</v>
          </cell>
          <cell r="CM1687" t="str">
            <v>Programmazione e Controllo Operativi e Attività di Supporto</v>
          </cell>
          <cell r="CN1687">
            <v>0</v>
          </cell>
          <cell r="CO1687" t="str">
            <v>Diploma</v>
          </cell>
          <cell r="CP1687" t="str">
            <v>Liceo scientifico</v>
          </cell>
          <cell r="CQ1687" t="str">
            <v>Diplomi scientifici</v>
          </cell>
          <cell r="CR1687">
            <v>0</v>
          </cell>
          <cell r="CS1687" t="str">
            <v>603</v>
          </cell>
          <cell r="CT1687" t="str">
            <v>0001-REP</v>
          </cell>
          <cell r="CU1687" t="str">
            <v>REPARTO</v>
          </cell>
          <cell r="CV1687" t="str">
            <v>26279PROGOP2</v>
          </cell>
          <cell r="CW1687" t="str">
            <v>PROGRAMMI OPERATIVI RETE</v>
          </cell>
          <cell r="CX1687" t="str">
            <v>PROGOP2</v>
          </cell>
          <cell r="CY1687" t="str">
            <v>Italgas SpA</v>
          </cell>
          <cell r="CZ1687" t="str">
            <v>26523AD</v>
          </cell>
          <cell r="DA1687" t="str">
            <v>DISTRIBUZIONE GAS ROMA</v>
          </cell>
          <cell r="DB1687" t="str">
            <v>26240OPER</v>
          </cell>
          <cell r="DC1687" t="str">
            <v>26305ROMAR</v>
          </cell>
          <cell r="DD1687" t="str">
            <v>26299ROMAGEDIRR</v>
          </cell>
          <cell r="DE1687" t="str">
            <v>26030GEDIRREPIR</v>
          </cell>
          <cell r="DF1687" t="str">
            <v>26282PROGOPR</v>
          </cell>
          <cell r="DG1687" t="str">
            <v>26279PROGOP2</v>
          </cell>
          <cell r="DH1687" t="str">
            <v>00000 Unità selezionata</v>
          </cell>
          <cell r="DI1687" t="str">
            <v>MULTI-SOCIETARIA</v>
          </cell>
          <cell r="DJ1687" t="str">
            <v>0001-10Z3</v>
          </cell>
          <cell r="DK1687" t="str">
            <v>DISTRIBUZIONE GAS ROMA TIBURTINO</v>
          </cell>
          <cell r="DL1687" t="str">
            <v>26765DISGROMA</v>
          </cell>
          <cell r="DM1687" t="str">
            <v>0001-00-CENT</v>
          </cell>
          <cell r="DN1687" t="str">
            <v>POLO CENTRO</v>
          </cell>
          <cell r="DO1687" t="str">
            <v>TTVFDN58B26L851L</v>
          </cell>
          <cell r="DP1687">
            <v>0</v>
          </cell>
          <cell r="DQ1687" t="str">
            <v>Italgas SpA</v>
          </cell>
        </row>
        <row r="1688">
          <cell r="A1688" t="str">
            <v>0001077745</v>
          </cell>
          <cell r="B1688" t="str">
            <v>ITG</v>
          </cell>
          <cell r="C1688" t="str">
            <v>ig01</v>
          </cell>
          <cell r="D1688" t="str">
            <v>RENDINA DANIELA</v>
          </cell>
          <cell r="E1688" t="str">
            <v>F</v>
          </cell>
          <cell r="F1688" t="str">
            <v>I</v>
          </cell>
          <cell r="G1688">
            <v>2</v>
          </cell>
          <cell r="H1688" t="str">
            <v>Impiegato</v>
          </cell>
          <cell r="I1688" t="str">
            <v>4</v>
          </cell>
          <cell r="J1688">
            <v>37681</v>
          </cell>
          <cell r="K1688">
            <v>33604</v>
          </cell>
          <cell r="L1688">
            <v>30389</v>
          </cell>
          <cell r="M1688">
            <v>30389</v>
          </cell>
          <cell r="N1688">
            <v>41274</v>
          </cell>
          <cell r="O1688">
            <v>2012</v>
          </cell>
          <cell r="P1688">
            <v>12</v>
          </cell>
          <cell r="Q1688">
            <v>29</v>
          </cell>
          <cell r="R1688" t="str">
            <v>Assunzione - Motivi vari</v>
          </cell>
          <cell r="S1688" t="str">
            <v>67437503</v>
          </cell>
          <cell r="T1688" t="str">
            <v>Addetto programmi operativi rete e pronto intervento</v>
          </cell>
          <cell r="U1688" t="str">
            <v>6743</v>
          </cell>
          <cell r="V1688" t="str">
            <v>0001-00|6743|Addetto programmi operativi rete e pronto intervento|</v>
          </cell>
          <cell r="W1688" t="str">
            <v>Addetto programmi operativi rete e pronto intervento</v>
          </cell>
          <cell r="X1688" t="str">
            <v>4</v>
          </cell>
          <cell r="Y1688" t="str">
            <v>PROGOP2</v>
          </cell>
          <cell r="Z1688" t="str">
            <v>Tempo pieno - Normale</v>
          </cell>
          <cell r="AA1688" t="str">
            <v>Italgas SpA</v>
          </cell>
          <cell r="AB1688">
            <v>462</v>
          </cell>
          <cell r="AC1688" t="str">
            <v>DISTRIBUZIONE GAS ROMA</v>
          </cell>
          <cell r="AD1688" t="str">
            <v>757021</v>
          </cell>
          <cell r="AE1688" t="str">
            <v>757021</v>
          </cell>
          <cell r="AF1688" t="str">
            <v>impianti e gestione rete roma</v>
          </cell>
          <cell r="AG1688" t="str">
            <v>0001E10Z3</v>
          </cell>
          <cell r="AH1688" t="str">
            <v>26279PROGOP2</v>
          </cell>
          <cell r="AI1688" t="str">
            <v>RR</v>
          </cell>
          <cell r="AJ1688" t="str">
            <v>ROM</v>
          </cell>
          <cell r="AK1688" t="str">
            <v>LAZIO</v>
          </cell>
          <cell r="AL1688" t="str">
            <v>Roma</v>
          </cell>
          <cell r="AM1688" t="str">
            <v>26279PROGOP2</v>
          </cell>
          <cell r="AN1688" t="str">
            <v>Ruolo</v>
          </cell>
          <cell r="AO1688" t="str">
            <v>Italgas SpA</v>
          </cell>
          <cell r="AP1688">
            <v>462</v>
          </cell>
          <cell r="AQ1688">
            <v>0</v>
          </cell>
          <cell r="AR1688" t="str">
            <v>DISTRIBUZIONE GAS ROMA TIBURTINO</v>
          </cell>
          <cell r="AS1688" t="str">
            <v>Roma</v>
          </cell>
          <cell r="AT1688" t="str">
            <v>LAZIO</v>
          </cell>
          <cell r="AU1688" t="str">
            <v xml:space="preserve">ok </v>
          </cell>
          <cell r="AV1688" t="str">
            <v>CENTRALE</v>
          </cell>
          <cell r="AW1688" t="str">
            <v>RM</v>
          </cell>
          <cell r="AX1688" t="str">
            <v>0001-75</v>
          </cell>
          <cell r="AY1688" t="str">
            <v>DISTRIBUZIONE GAS ROMA</v>
          </cell>
          <cell r="AZ1688" t="str">
            <v>757021</v>
          </cell>
          <cell r="BA1688" t="str">
            <v>757021</v>
          </cell>
          <cell r="BB1688" t="str">
            <v>impianti e gestione rete roma</v>
          </cell>
          <cell r="BC1688" t="str">
            <v>In forza</v>
          </cell>
          <cell r="BD1688" t="str">
            <v>Dipendente Standard</v>
          </cell>
          <cell r="BE1688" t="str">
            <v>E000</v>
          </cell>
          <cell r="BF1688">
            <v>0</v>
          </cell>
          <cell r="BG1688">
            <v>0</v>
          </cell>
          <cell r="BH1688" t="str">
            <v>E000</v>
          </cell>
          <cell r="BI1688" t="str">
            <v>Italgas SpA</v>
          </cell>
          <cell r="BJ1688">
            <v>0</v>
          </cell>
          <cell r="BK1688" t="str">
            <v>00155</v>
          </cell>
          <cell r="BL1688" t="str">
            <v>RM</v>
          </cell>
          <cell r="BM1688" t="str">
            <v>ROMA</v>
          </cell>
          <cell r="BN1688" t="str">
            <v>VIA FAUSTO GULLO 68  INT 18</v>
          </cell>
          <cell r="BO1688" t="str">
            <v>Recapito</v>
          </cell>
          <cell r="BP1688">
            <v>0</v>
          </cell>
          <cell r="BQ1688">
            <v>0</v>
          </cell>
          <cell r="BR1688" t="str">
            <v>Italia</v>
          </cell>
          <cell r="BS1688" t="str">
            <v>H501</v>
          </cell>
          <cell r="BT1688" t="str">
            <v>ROMA</v>
          </cell>
          <cell r="BU1688" t="str">
            <v>VIA DEL FLAUTO 40</v>
          </cell>
          <cell r="BV1688" t="str">
            <v>00155</v>
          </cell>
          <cell r="BW1688" t="str">
            <v>N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 t="str">
            <v>Italia</v>
          </cell>
          <cell r="CE1688" t="str">
            <v>RM</v>
          </cell>
          <cell r="CF1688">
            <v>22496</v>
          </cell>
          <cell r="CG1688">
            <v>41274</v>
          </cell>
          <cell r="CH1688">
            <v>51.411362080766601</v>
          </cell>
          <cell r="CI1688">
            <v>51</v>
          </cell>
          <cell r="CJ1688" t="str">
            <v>ROMA</v>
          </cell>
          <cell r="CK1688" t="str">
            <v>70</v>
          </cell>
          <cell r="CL1688" t="str">
            <v>DISTRIBUZIONE GAS</v>
          </cell>
          <cell r="CM1688" t="str">
            <v>Programmazione e Controllo Operativi e Attività di Supporto</v>
          </cell>
          <cell r="CN1688">
            <v>0</v>
          </cell>
          <cell r="CO1688" t="str">
            <v>Diploma</v>
          </cell>
          <cell r="CP1688" t="str">
            <v>Ragioniere</v>
          </cell>
          <cell r="CQ1688" t="str">
            <v>Diplomi professionali</v>
          </cell>
          <cell r="CR1688">
            <v>0</v>
          </cell>
          <cell r="CS1688" t="str">
            <v>601</v>
          </cell>
          <cell r="CT1688" t="str">
            <v>0001-REP</v>
          </cell>
          <cell r="CU1688" t="str">
            <v>REPARTO</v>
          </cell>
          <cell r="CV1688" t="str">
            <v>26279PROGOP2</v>
          </cell>
          <cell r="CW1688" t="str">
            <v>PROGRAMMI OPERATIVI RETE</v>
          </cell>
          <cell r="CX1688" t="str">
            <v>PROGOP2</v>
          </cell>
          <cell r="CY1688" t="str">
            <v>Italgas SpA</v>
          </cell>
          <cell r="CZ1688" t="str">
            <v>26523AD</v>
          </cell>
          <cell r="DA1688" t="str">
            <v>DISTRIBUZIONE GAS ROMA</v>
          </cell>
          <cell r="DB1688" t="str">
            <v>26240OPER</v>
          </cell>
          <cell r="DC1688" t="str">
            <v>26305ROMAR</v>
          </cell>
          <cell r="DD1688" t="str">
            <v>26299ROMAGEDIRR</v>
          </cell>
          <cell r="DE1688" t="str">
            <v>26030GEDIRREPIR</v>
          </cell>
          <cell r="DF1688" t="str">
            <v>26282PROGOPR</v>
          </cell>
          <cell r="DG1688" t="str">
            <v>26279PROGOP2</v>
          </cell>
          <cell r="DH1688" t="str">
            <v>00000 Unità selezionata</v>
          </cell>
          <cell r="DI1688" t="str">
            <v>MULTI-SOCIETARIA</v>
          </cell>
          <cell r="DJ1688" t="str">
            <v>0001-10Z3</v>
          </cell>
          <cell r="DK1688" t="str">
            <v>DISTRIBUZIONE GAS ROMA TIBURTINO</v>
          </cell>
          <cell r="DL1688" t="str">
            <v>26765DISGROMA</v>
          </cell>
          <cell r="DM1688" t="str">
            <v>0001-00-CENT</v>
          </cell>
          <cell r="DN1688" t="str">
            <v>POLO CENTRO</v>
          </cell>
          <cell r="DO1688" t="str">
            <v>RNDDNL61M43H501X</v>
          </cell>
          <cell r="DP1688">
            <v>0</v>
          </cell>
          <cell r="DQ1688" t="str">
            <v>Italgas SpA</v>
          </cell>
        </row>
        <row r="1689">
          <cell r="A1689" t="str">
            <v>0001061943</v>
          </cell>
          <cell r="B1689" t="str">
            <v>ITG</v>
          </cell>
          <cell r="C1689" t="str">
            <v>ig01</v>
          </cell>
          <cell r="D1689" t="str">
            <v>MORRI ROSELLA</v>
          </cell>
          <cell r="E1689" t="str">
            <v>F</v>
          </cell>
          <cell r="F1689" t="str">
            <v>I</v>
          </cell>
          <cell r="G1689">
            <v>2</v>
          </cell>
          <cell r="H1689" t="str">
            <v>Impiegato</v>
          </cell>
          <cell r="I1689" t="str">
            <v>6</v>
          </cell>
          <cell r="J1689">
            <v>37681</v>
          </cell>
          <cell r="K1689">
            <v>35431</v>
          </cell>
          <cell r="L1689">
            <v>29396</v>
          </cell>
          <cell r="M1689">
            <v>29396</v>
          </cell>
          <cell r="N1689">
            <v>41274</v>
          </cell>
          <cell r="O1689">
            <v>2012</v>
          </cell>
          <cell r="P1689">
            <v>12</v>
          </cell>
          <cell r="Q1689">
            <v>32</v>
          </cell>
          <cell r="R1689" t="str">
            <v>Assunzione - Motivi vari</v>
          </cell>
          <cell r="S1689" t="str">
            <v>67427502</v>
          </cell>
          <cell r="T1689" t="str">
            <v>Operatore programmi operativi rete e pronto intervento</v>
          </cell>
          <cell r="U1689" t="str">
            <v>6742</v>
          </cell>
          <cell r="V1689" t="str">
            <v>0001-00|6742|Operatore programmi operativi rete e pronto intervento|</v>
          </cell>
          <cell r="W1689" t="str">
            <v>Operatore programmi operativi rete e pronto intervento</v>
          </cell>
          <cell r="X1689" t="str">
            <v>6</v>
          </cell>
          <cell r="Y1689" t="str">
            <v>PROGOP3</v>
          </cell>
          <cell r="Z1689" t="str">
            <v>Tempo pieno - Normale</v>
          </cell>
          <cell r="AA1689" t="str">
            <v>Italgas SpA</v>
          </cell>
          <cell r="AB1689">
            <v>462</v>
          </cell>
          <cell r="AC1689" t="str">
            <v>DISTRIBUZIONE GAS ROMA</v>
          </cell>
          <cell r="AD1689" t="str">
            <v>757021</v>
          </cell>
          <cell r="AE1689" t="str">
            <v>757021</v>
          </cell>
          <cell r="AF1689" t="str">
            <v>impianti e gestione rete roma</v>
          </cell>
          <cell r="AG1689" t="str">
            <v>0001E10Z2</v>
          </cell>
          <cell r="AH1689" t="str">
            <v>26280PROGOP3</v>
          </cell>
          <cell r="AI1689" t="str">
            <v>RR</v>
          </cell>
          <cell r="AJ1689" t="str">
            <v>ROM</v>
          </cell>
          <cell r="AK1689" t="str">
            <v>LAZIO</v>
          </cell>
          <cell r="AL1689" t="str">
            <v>Roma</v>
          </cell>
          <cell r="AM1689" t="str">
            <v>26280PROGOP3</v>
          </cell>
          <cell r="AN1689" t="str">
            <v>Ruolo</v>
          </cell>
          <cell r="AO1689" t="str">
            <v>Italgas SpA</v>
          </cell>
          <cell r="AP1689">
            <v>462</v>
          </cell>
          <cell r="AQ1689">
            <v>0</v>
          </cell>
          <cell r="AR1689" t="str">
            <v>DISTRIBUZIONE GAS ROMA MONTE MARIO</v>
          </cell>
          <cell r="AS1689" t="str">
            <v>Roma</v>
          </cell>
          <cell r="AT1689" t="str">
            <v>LAZIO</v>
          </cell>
          <cell r="AU1689" t="str">
            <v xml:space="preserve">ok </v>
          </cell>
          <cell r="AV1689" t="str">
            <v>CENTRALE</v>
          </cell>
          <cell r="AW1689" t="str">
            <v>RM</v>
          </cell>
          <cell r="AX1689" t="str">
            <v>0001-75</v>
          </cell>
          <cell r="AY1689" t="str">
            <v>DISTRIBUZIONE GAS ROMA</v>
          </cell>
          <cell r="AZ1689" t="str">
            <v>757021</v>
          </cell>
          <cell r="BA1689" t="str">
            <v>757021</v>
          </cell>
          <cell r="BB1689" t="str">
            <v>impianti e gestione rete roma</v>
          </cell>
          <cell r="BC1689" t="str">
            <v>In forza</v>
          </cell>
          <cell r="BD1689" t="str">
            <v>Dipendente Standard</v>
          </cell>
          <cell r="BE1689" t="str">
            <v>E000</v>
          </cell>
          <cell r="BF1689">
            <v>0</v>
          </cell>
          <cell r="BG1689">
            <v>0</v>
          </cell>
          <cell r="BH1689" t="str">
            <v>E000</v>
          </cell>
          <cell r="BI1689" t="str">
            <v>Italgas SpA</v>
          </cell>
          <cell r="BJ1689">
            <v>0</v>
          </cell>
          <cell r="BK1689" t="str">
            <v>00135</v>
          </cell>
          <cell r="BL1689" t="str">
            <v>RM</v>
          </cell>
          <cell r="BM1689" t="str">
            <v>ROMA</v>
          </cell>
          <cell r="BN1689" t="str">
            <v>VIA DEL CASALE SANSONI 46 INT. 3/4</v>
          </cell>
          <cell r="BO1689" t="str">
            <v>Recapito</v>
          </cell>
          <cell r="BP1689">
            <v>0</v>
          </cell>
          <cell r="BQ1689">
            <v>0</v>
          </cell>
          <cell r="BR1689" t="str">
            <v>Italia</v>
          </cell>
          <cell r="BS1689" t="str">
            <v>H501</v>
          </cell>
          <cell r="BT1689" t="str">
            <v>ROMA</v>
          </cell>
          <cell r="BU1689" t="str">
            <v>VIA GUCCIARDI</v>
          </cell>
          <cell r="BV1689" t="str">
            <v>00168</v>
          </cell>
          <cell r="BW1689" t="str">
            <v>N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 t="str">
            <v>Italia</v>
          </cell>
          <cell r="CE1689" t="str">
            <v>RM</v>
          </cell>
          <cell r="CF1689">
            <v>20114</v>
          </cell>
          <cell r="CG1689">
            <v>41274</v>
          </cell>
          <cell r="CH1689">
            <v>57.932922655715267</v>
          </cell>
          <cell r="CI1689">
            <v>58</v>
          </cell>
          <cell r="CJ1689" t="str">
            <v>ROMA</v>
          </cell>
          <cell r="CK1689" t="str">
            <v>70</v>
          </cell>
          <cell r="CL1689" t="str">
            <v>DISTRIBUZIONE GAS</v>
          </cell>
          <cell r="CM1689" t="str">
            <v>Programmazione e Controllo Operativi e Attività di Supporto</v>
          </cell>
          <cell r="CN1689">
            <v>0</v>
          </cell>
          <cell r="CO1689" t="str">
            <v>Diploma</v>
          </cell>
          <cell r="CP1689" t="str">
            <v>Liceo scientifico</v>
          </cell>
          <cell r="CQ1689" t="str">
            <v>Diplomi scientifici</v>
          </cell>
          <cell r="CR1689">
            <v>0</v>
          </cell>
          <cell r="CS1689" t="str">
            <v>603</v>
          </cell>
          <cell r="CT1689" t="str">
            <v>0001-REP</v>
          </cell>
          <cell r="CU1689" t="str">
            <v>REPARTO</v>
          </cell>
          <cell r="CV1689" t="str">
            <v>26280PROGOP3</v>
          </cell>
          <cell r="CW1689" t="str">
            <v>PROGRAMMI OPERATIVI RETE</v>
          </cell>
          <cell r="CX1689" t="str">
            <v>PROGOP3</v>
          </cell>
          <cell r="CY1689" t="str">
            <v>Italgas SpA</v>
          </cell>
          <cell r="CZ1689" t="str">
            <v>26523AD</v>
          </cell>
          <cell r="DA1689" t="str">
            <v>DISTRIBUZIONE GAS ROMA</v>
          </cell>
          <cell r="DB1689" t="str">
            <v>26240OPER</v>
          </cell>
          <cell r="DC1689" t="str">
            <v>26305ROMAR</v>
          </cell>
          <cell r="DD1689" t="str">
            <v>26299ROMAGEDIRR</v>
          </cell>
          <cell r="DE1689" t="str">
            <v>26030GEDIRREPIR</v>
          </cell>
          <cell r="DF1689" t="str">
            <v>26282PROGOPR</v>
          </cell>
          <cell r="DG1689" t="str">
            <v>26280PROGOP3</v>
          </cell>
          <cell r="DH1689" t="str">
            <v>00000 Unità selezionata</v>
          </cell>
          <cell r="DI1689" t="str">
            <v>MULTI-SOCIETARIA</v>
          </cell>
          <cell r="DJ1689" t="str">
            <v>0001-10Z2</v>
          </cell>
          <cell r="DK1689" t="str">
            <v>DISTRIBUZIONE GAS ROMA MONTE MARIO</v>
          </cell>
          <cell r="DL1689" t="str">
            <v>26765DISGROMA</v>
          </cell>
          <cell r="DM1689" t="str">
            <v>0001-00-CENT</v>
          </cell>
          <cell r="DN1689" t="str">
            <v>POLO CENTRO</v>
          </cell>
          <cell r="DO1689" t="str">
            <v>MRRRLL55A65H501D</v>
          </cell>
          <cell r="DP1689">
            <v>0</v>
          </cell>
          <cell r="DQ1689" t="str">
            <v>Italgas SpA</v>
          </cell>
        </row>
        <row r="1690">
          <cell r="A1690" t="str">
            <v>0001069845</v>
          </cell>
          <cell r="B1690" t="str">
            <v>ITG</v>
          </cell>
          <cell r="C1690" t="str">
            <v>ig01</v>
          </cell>
          <cell r="D1690" t="str">
            <v>PAULICELLI ANNA</v>
          </cell>
          <cell r="E1690" t="str">
            <v>F</v>
          </cell>
          <cell r="F1690" t="str">
            <v>I</v>
          </cell>
          <cell r="G1690">
            <v>2</v>
          </cell>
          <cell r="H1690" t="str">
            <v>Impiegato</v>
          </cell>
          <cell r="I1690" t="str">
            <v>4</v>
          </cell>
          <cell r="J1690">
            <v>37681</v>
          </cell>
          <cell r="K1690">
            <v>33604</v>
          </cell>
          <cell r="L1690">
            <v>28318</v>
          </cell>
          <cell r="M1690">
            <v>28318</v>
          </cell>
          <cell r="N1690">
            <v>41274</v>
          </cell>
          <cell r="O1690">
            <v>2012</v>
          </cell>
          <cell r="P1690">
            <v>12</v>
          </cell>
          <cell r="Q1690">
            <v>35</v>
          </cell>
          <cell r="R1690" t="str">
            <v>Assunzione - Motivi vari</v>
          </cell>
          <cell r="S1690" t="str">
            <v>67437502</v>
          </cell>
          <cell r="T1690" t="str">
            <v>Addetto programmi operativi rete e pronto intervento</v>
          </cell>
          <cell r="U1690" t="str">
            <v>6743</v>
          </cell>
          <cell r="V1690" t="str">
            <v>0001-00|6743|Addetto programmi operativi rete e pronto intervento|</v>
          </cell>
          <cell r="W1690" t="str">
            <v>Addetto programmi operativi rete e pronto intervento</v>
          </cell>
          <cell r="X1690" t="str">
            <v>4</v>
          </cell>
          <cell r="Y1690" t="str">
            <v>PROGOP3</v>
          </cell>
          <cell r="Z1690" t="str">
            <v>Tempo pieno - Normale</v>
          </cell>
          <cell r="AA1690" t="str">
            <v>Italgas SpA</v>
          </cell>
          <cell r="AB1690">
            <v>462</v>
          </cell>
          <cell r="AC1690" t="str">
            <v>DISTRIBUZIONE GAS ROMA</v>
          </cell>
          <cell r="AD1690" t="str">
            <v>757021</v>
          </cell>
          <cell r="AE1690" t="str">
            <v>757021</v>
          </cell>
          <cell r="AF1690" t="str">
            <v>impianti e gestione rete roma</v>
          </cell>
          <cell r="AG1690" t="str">
            <v>0001E10Z2</v>
          </cell>
          <cell r="AH1690" t="str">
            <v>26280PROGOP3</v>
          </cell>
          <cell r="AI1690" t="str">
            <v>RR</v>
          </cell>
          <cell r="AJ1690" t="str">
            <v>ROM</v>
          </cell>
          <cell r="AK1690" t="str">
            <v>LAZIO</v>
          </cell>
          <cell r="AL1690" t="str">
            <v>Roma</v>
          </cell>
          <cell r="AM1690" t="str">
            <v>26280PROGOP3</v>
          </cell>
          <cell r="AN1690" t="str">
            <v>Ruolo</v>
          </cell>
          <cell r="AO1690" t="str">
            <v>Italgas SpA</v>
          </cell>
          <cell r="AP1690">
            <v>462</v>
          </cell>
          <cell r="AQ1690">
            <v>0</v>
          </cell>
          <cell r="AR1690" t="str">
            <v>DISTRIBUZIONE GAS ROMA MONTE MARIO</v>
          </cell>
          <cell r="AS1690" t="str">
            <v>Roma</v>
          </cell>
          <cell r="AT1690" t="str">
            <v>LAZIO</v>
          </cell>
          <cell r="AU1690" t="str">
            <v xml:space="preserve">ok </v>
          </cell>
          <cell r="AV1690" t="str">
            <v>CENTRALE</v>
          </cell>
          <cell r="AW1690" t="str">
            <v>RM</v>
          </cell>
          <cell r="AX1690" t="str">
            <v>0001-75</v>
          </cell>
          <cell r="AY1690" t="str">
            <v>DISTRIBUZIONE GAS ROMA</v>
          </cell>
          <cell r="AZ1690" t="str">
            <v>757021</v>
          </cell>
          <cell r="BA1690" t="str">
            <v>757021</v>
          </cell>
          <cell r="BB1690" t="str">
            <v>impianti e gestione rete roma</v>
          </cell>
          <cell r="BC1690" t="str">
            <v>In forza</v>
          </cell>
          <cell r="BD1690" t="str">
            <v>Dipendente Standard</v>
          </cell>
          <cell r="BE1690" t="str">
            <v>E000</v>
          </cell>
          <cell r="BF1690">
            <v>0</v>
          </cell>
          <cell r="BG1690">
            <v>0</v>
          </cell>
          <cell r="BH1690" t="str">
            <v>E000</v>
          </cell>
          <cell r="BI1690" t="str">
            <v>Italgas SpA</v>
          </cell>
          <cell r="BJ1690">
            <v>0</v>
          </cell>
          <cell r="BK1690" t="str">
            <v>00135</v>
          </cell>
          <cell r="BL1690" t="str">
            <v>RM</v>
          </cell>
          <cell r="BM1690" t="str">
            <v>ROMA</v>
          </cell>
          <cell r="BN1690" t="str">
            <v>VIA COGGIOLA, 33 INT. 2</v>
          </cell>
          <cell r="BO1690" t="str">
            <v>Recapito</v>
          </cell>
          <cell r="BP1690">
            <v>0</v>
          </cell>
          <cell r="BQ1690">
            <v>0</v>
          </cell>
          <cell r="BR1690" t="str">
            <v>Italia</v>
          </cell>
          <cell r="BS1690" t="str">
            <v>H501</v>
          </cell>
          <cell r="BT1690" t="str">
            <v>ROMA</v>
          </cell>
          <cell r="BU1690" t="str">
            <v>VIA GUCCIARDI</v>
          </cell>
          <cell r="BV1690" t="str">
            <v>00168</v>
          </cell>
          <cell r="BW1690" t="str">
            <v>Y</v>
          </cell>
          <cell r="BX1690" t="str">
            <v>Invalidi civili</v>
          </cell>
          <cell r="BY1690" t="str">
            <v>05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 t="str">
            <v>Italia</v>
          </cell>
          <cell r="CE1690" t="str">
            <v>RM</v>
          </cell>
          <cell r="CF1690">
            <v>19752</v>
          </cell>
          <cell r="CG1690">
            <v>41274</v>
          </cell>
          <cell r="CH1690">
            <v>58.924024640657088</v>
          </cell>
          <cell r="CI1690">
            <v>59</v>
          </cell>
          <cell r="CJ1690" t="str">
            <v>ROMA</v>
          </cell>
          <cell r="CK1690" t="str">
            <v>70</v>
          </cell>
          <cell r="CL1690" t="str">
            <v>DISTRIBUZIONE GAS</v>
          </cell>
          <cell r="CM1690" t="str">
            <v>Programmazione e Controllo Operativi e Attività di Supporto</v>
          </cell>
          <cell r="CN1690">
            <v>37351</v>
          </cell>
          <cell r="CO1690" t="str">
            <v>Diploma</v>
          </cell>
          <cell r="CP1690" t="str">
            <v>Ragioniere</v>
          </cell>
          <cell r="CQ1690" t="str">
            <v>Diplomi professionali</v>
          </cell>
          <cell r="CR1690">
            <v>0</v>
          </cell>
          <cell r="CS1690" t="str">
            <v>601</v>
          </cell>
          <cell r="CT1690" t="str">
            <v>0001-REP</v>
          </cell>
          <cell r="CU1690" t="str">
            <v>REPARTO</v>
          </cell>
          <cell r="CV1690" t="str">
            <v>26280PROGOP3</v>
          </cell>
          <cell r="CW1690" t="str">
            <v>PROGRAMMI OPERATIVI RETE</v>
          </cell>
          <cell r="CX1690" t="str">
            <v>PROGOP3</v>
          </cell>
          <cell r="CY1690" t="str">
            <v>Italgas SpA</v>
          </cell>
          <cell r="CZ1690" t="str">
            <v>26523AD</v>
          </cell>
          <cell r="DA1690" t="str">
            <v>DISTRIBUZIONE GAS ROMA</v>
          </cell>
          <cell r="DB1690" t="str">
            <v>26240OPER</v>
          </cell>
          <cell r="DC1690" t="str">
            <v>26305ROMAR</v>
          </cell>
          <cell r="DD1690" t="str">
            <v>26299ROMAGEDIRR</v>
          </cell>
          <cell r="DE1690" t="str">
            <v>26030GEDIRREPIR</v>
          </cell>
          <cell r="DF1690" t="str">
            <v>26282PROGOPR</v>
          </cell>
          <cell r="DG1690" t="str">
            <v>26280PROGOP3</v>
          </cell>
          <cell r="DH1690" t="str">
            <v>00000 Unità selezionata</v>
          </cell>
          <cell r="DI1690" t="str">
            <v>MULTI-SOCIETARIA</v>
          </cell>
          <cell r="DJ1690" t="str">
            <v>0001-10Z2</v>
          </cell>
          <cell r="DK1690" t="str">
            <v>DISTRIBUZIONE GAS ROMA MONTE MARIO</v>
          </cell>
          <cell r="DL1690" t="str">
            <v>26765DISGROMA</v>
          </cell>
          <cell r="DM1690" t="str">
            <v>0001-00-CENT</v>
          </cell>
          <cell r="DN1690" t="str">
            <v>POLO CENTRO</v>
          </cell>
          <cell r="DO1690" t="str">
            <v>PLCNNA54A68H501L</v>
          </cell>
          <cell r="DP1690">
            <v>0</v>
          </cell>
          <cell r="DQ1690" t="str">
            <v>Italgas SpA</v>
          </cell>
        </row>
        <row r="1691">
          <cell r="A1691" t="str">
            <v>0001046871</v>
          </cell>
          <cell r="B1691" t="str">
            <v>ITG</v>
          </cell>
          <cell r="C1691" t="str">
            <v>ig01</v>
          </cell>
          <cell r="D1691" t="str">
            <v>GRIMALDI MARIO</v>
          </cell>
          <cell r="E1691" t="str">
            <v>M</v>
          </cell>
          <cell r="F1691" t="str">
            <v>I</v>
          </cell>
          <cell r="G1691">
            <v>2</v>
          </cell>
          <cell r="H1691" t="str">
            <v>Impiegato</v>
          </cell>
          <cell r="I1691" t="str">
            <v>7</v>
          </cell>
          <cell r="J1691">
            <v>40057</v>
          </cell>
          <cell r="K1691">
            <v>40057</v>
          </cell>
          <cell r="L1691">
            <v>31009</v>
          </cell>
          <cell r="M1691">
            <v>31009</v>
          </cell>
          <cell r="N1691">
            <v>41274</v>
          </cell>
          <cell r="O1691">
            <v>2012</v>
          </cell>
          <cell r="P1691">
            <v>12</v>
          </cell>
          <cell r="Q1691">
            <v>28</v>
          </cell>
          <cell r="R1691" t="str">
            <v>Assunzione - Motivi vari</v>
          </cell>
          <cell r="S1691" t="str">
            <v>06191103</v>
          </cell>
          <cell r="T1691" t="str">
            <v>COORD. CONTROLLI DI ODORIZZAZIONE</v>
          </cell>
          <cell r="U1691" t="str">
            <v>0619</v>
          </cell>
          <cell r="V1691" t="str">
            <v>0001-00|0619|Coord. controlli di odorizzazione e ricerca dispersioni xxx|</v>
          </cell>
          <cell r="W1691" t="str">
            <v>Coord. controlli di odorizzazione e ricerca dispersioni xxx</v>
          </cell>
          <cell r="X1691" t="str">
            <v>7</v>
          </cell>
          <cell r="Y1691" t="str">
            <v>SERODOR</v>
          </cell>
          <cell r="Z1691" t="str">
            <v>Tempo pieno - Normale</v>
          </cell>
          <cell r="AA1691" t="str">
            <v>Italgas SpA</v>
          </cell>
          <cell r="AB1691">
            <v>462</v>
          </cell>
          <cell r="AC1691" t="str">
            <v>DISTRIBUZIONE GAS ROMA</v>
          </cell>
          <cell r="AD1691" t="str">
            <v>757015</v>
          </cell>
          <cell r="AE1691" t="str">
            <v>757015</v>
          </cell>
          <cell r="AF1691" t="str">
            <v>ingegneria</v>
          </cell>
          <cell r="AG1691" t="str">
            <v>0001E10Z1</v>
          </cell>
          <cell r="AH1691" t="str">
            <v>26328SERODOR</v>
          </cell>
          <cell r="AI1691" t="str">
            <v>RR</v>
          </cell>
          <cell r="AJ1691" t="str">
            <v>ROM</v>
          </cell>
          <cell r="AK1691" t="str">
            <v>LAZIO</v>
          </cell>
          <cell r="AL1691" t="str">
            <v>Roma</v>
          </cell>
          <cell r="AM1691" t="str">
            <v>26328SERODOR</v>
          </cell>
          <cell r="AN1691" t="str">
            <v>Ruolo</v>
          </cell>
          <cell r="AO1691" t="str">
            <v>Italgas SpA</v>
          </cell>
          <cell r="AP1691">
            <v>462</v>
          </cell>
          <cell r="AQ1691">
            <v>0</v>
          </cell>
          <cell r="AR1691" t="str">
            <v>DISTRIBUZIONE GAS ROMA SAN PAOLO</v>
          </cell>
          <cell r="AS1691" t="str">
            <v>Roma</v>
          </cell>
          <cell r="AT1691" t="str">
            <v>LAZIO</v>
          </cell>
          <cell r="AU1691" t="str">
            <v xml:space="preserve">ok </v>
          </cell>
          <cell r="AV1691" t="str">
            <v>CENTRALE</v>
          </cell>
          <cell r="AW1691" t="str">
            <v>RM</v>
          </cell>
          <cell r="AX1691" t="str">
            <v>0001-75</v>
          </cell>
          <cell r="AY1691" t="str">
            <v>DISTRIBUZIONE GAS ROMA</v>
          </cell>
          <cell r="AZ1691" t="str">
            <v>757015</v>
          </cell>
          <cell r="BA1691" t="str">
            <v>757015</v>
          </cell>
          <cell r="BB1691" t="str">
            <v>ingegneria</v>
          </cell>
          <cell r="BC1691" t="str">
            <v>In forza</v>
          </cell>
          <cell r="BD1691" t="str">
            <v>Dipendente Standard</v>
          </cell>
          <cell r="BE1691" t="str">
            <v>E000</v>
          </cell>
          <cell r="BF1691">
            <v>0</v>
          </cell>
          <cell r="BG1691">
            <v>0</v>
          </cell>
          <cell r="BH1691" t="str">
            <v>E000</v>
          </cell>
          <cell r="BI1691" t="str">
            <v>Italgas SpA</v>
          </cell>
          <cell r="BJ1691">
            <v>0</v>
          </cell>
          <cell r="BK1691" t="str">
            <v>00034</v>
          </cell>
          <cell r="BL1691" t="str">
            <v>RM</v>
          </cell>
          <cell r="BM1691" t="str">
            <v>COLLEFERRO</v>
          </cell>
          <cell r="BN1691" t="str">
            <v>VIA FRANCESCO PETRARCA, 34 INT. 6</v>
          </cell>
          <cell r="BO1691" t="str">
            <v>Recapito</v>
          </cell>
          <cell r="BP1691">
            <v>0</v>
          </cell>
          <cell r="BQ1691">
            <v>0</v>
          </cell>
          <cell r="BR1691" t="str">
            <v>Italia</v>
          </cell>
          <cell r="BS1691" t="str">
            <v>H501</v>
          </cell>
          <cell r="BT1691" t="str">
            <v>ROMA</v>
          </cell>
          <cell r="BU1691" t="str">
            <v>VIA DEL COMMERCIO 9/11</v>
          </cell>
          <cell r="BV1691" t="str">
            <v>00154</v>
          </cell>
          <cell r="BW1691" t="str">
            <v>N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 t="str">
            <v>Italia</v>
          </cell>
          <cell r="CE1691" t="str">
            <v>FR</v>
          </cell>
          <cell r="CF1691">
            <v>20002</v>
          </cell>
          <cell r="CG1691">
            <v>41274</v>
          </cell>
          <cell r="CH1691">
            <v>58.239561943874058</v>
          </cell>
          <cell r="CI1691">
            <v>58</v>
          </cell>
          <cell r="CJ1691" t="str">
            <v>ARCE</v>
          </cell>
          <cell r="CK1691" t="str">
            <v>70</v>
          </cell>
          <cell r="CL1691" t="str">
            <v>DISTRIBUZIONE GAS</v>
          </cell>
          <cell r="CM1691" t="str">
            <v>Controlli Tecnici Gas</v>
          </cell>
          <cell r="CN1691">
            <v>0</v>
          </cell>
          <cell r="CO1691" t="str">
            <v>Diploma</v>
          </cell>
          <cell r="CP1691" t="str">
            <v>Geometra</v>
          </cell>
          <cell r="CQ1691" t="str">
            <v>Diplomi professionali</v>
          </cell>
          <cell r="CR1691">
            <v>0</v>
          </cell>
          <cell r="CS1691" t="str">
            <v>501</v>
          </cell>
          <cell r="CT1691" t="str">
            <v>0001-REP</v>
          </cell>
          <cell r="CU1691" t="str">
            <v>REPARTO</v>
          </cell>
          <cell r="CV1691" t="str">
            <v>26328SERODOR</v>
          </cell>
          <cell r="CW1691" t="str">
            <v>ODORIZZAZIONE E RICERCA DISPERSIONI</v>
          </cell>
          <cell r="CX1691" t="str">
            <v>SERODOR</v>
          </cell>
          <cell r="CY1691" t="str">
            <v>Italgas SpA</v>
          </cell>
          <cell r="CZ1691" t="str">
            <v>26523AD</v>
          </cell>
          <cell r="DA1691" t="str">
            <v>DISTRIBUZIONE GAS ROMA</v>
          </cell>
          <cell r="DB1691" t="str">
            <v>26240OPER</v>
          </cell>
          <cell r="DC1691" t="str">
            <v>26305ROMAR</v>
          </cell>
          <cell r="DD1691" t="str">
            <v>26299ROMAGEDIRR</v>
          </cell>
          <cell r="DE1691" t="str">
            <v>26030GEDIRREPIR</v>
          </cell>
          <cell r="DF1691" t="str">
            <v>26328SERODOR</v>
          </cell>
          <cell r="DG1691" t="str">
            <v>00000 Unità selezionata</v>
          </cell>
          <cell r="DH1691">
            <v>0</v>
          </cell>
          <cell r="DI1691" t="str">
            <v>MULTI-SOCIETARIA</v>
          </cell>
          <cell r="DJ1691" t="str">
            <v>0001-10Z1</v>
          </cell>
          <cell r="DK1691" t="str">
            <v>DISTRIBUZIONE GAS ROMA SAN PAOLO</v>
          </cell>
          <cell r="DL1691" t="str">
            <v>26765DISGROMA</v>
          </cell>
          <cell r="DM1691" t="str">
            <v>0001-00-CENT</v>
          </cell>
          <cell r="DN1691" t="str">
            <v>POLO CENTRO</v>
          </cell>
          <cell r="DO1691" t="str">
            <v>GRMMRA54R05A363Y</v>
          </cell>
          <cell r="DP1691">
            <v>0</v>
          </cell>
          <cell r="DQ1691" t="str">
            <v>Italgas SpA</v>
          </cell>
        </row>
        <row r="1692">
          <cell r="A1692" t="str">
            <v>0001003385</v>
          </cell>
          <cell r="B1692" t="str">
            <v>ITG</v>
          </cell>
          <cell r="C1692" t="str">
            <v>ig01</v>
          </cell>
          <cell r="D1692" t="str">
            <v>ANZINI SERGIO</v>
          </cell>
          <cell r="E1692" t="str">
            <v>M</v>
          </cell>
          <cell r="F1692" t="str">
            <v>O</v>
          </cell>
          <cell r="G1692">
            <v>1</v>
          </cell>
          <cell r="H1692" t="str">
            <v>Operaio</v>
          </cell>
          <cell r="I1692" t="str">
            <v>5</v>
          </cell>
          <cell r="J1692">
            <v>37681</v>
          </cell>
          <cell r="K1692">
            <v>36342</v>
          </cell>
          <cell r="L1692">
            <v>30336</v>
          </cell>
          <cell r="M1692">
            <v>30336</v>
          </cell>
          <cell r="N1692">
            <v>41274</v>
          </cell>
          <cell r="O1692">
            <v>2012</v>
          </cell>
          <cell r="P1692">
            <v>12</v>
          </cell>
          <cell r="Q1692">
            <v>29</v>
          </cell>
          <cell r="R1692" t="str">
            <v>Assunzione - Motivi vari</v>
          </cell>
          <cell r="S1692" t="str">
            <v>04371101</v>
          </cell>
          <cell r="T1692" t="str">
            <v>SPEC. ODORIZZAZIONE E RICERCA PREVENTIVA DISPERSIONI</v>
          </cell>
          <cell r="U1692" t="str">
            <v>0437</v>
          </cell>
          <cell r="V1692" t="str">
            <v>0001-00|0437|Specialista odorizzazione e ricerca preventiva dispersioni|</v>
          </cell>
          <cell r="W1692" t="str">
            <v>Specialista odorizzazione e ricerca preventiva dispersioni</v>
          </cell>
          <cell r="X1692" t="str">
            <v>3</v>
          </cell>
          <cell r="Y1692" t="str">
            <v>SER/ODOR</v>
          </cell>
          <cell r="Z1692" t="str">
            <v>Tempo pieno - Normale</v>
          </cell>
          <cell r="AA1692" t="str">
            <v>Italgas SpA</v>
          </cell>
          <cell r="AB1692">
            <v>462</v>
          </cell>
          <cell r="AC1692" t="str">
            <v>DISTRIBUZIONE GAS ROMA</v>
          </cell>
          <cell r="AD1692" t="str">
            <v>757015</v>
          </cell>
          <cell r="AE1692" t="str">
            <v>757015</v>
          </cell>
          <cell r="AF1692" t="str">
            <v>ingegneria</v>
          </cell>
          <cell r="AG1692" t="str">
            <v>0001E10Z1</v>
          </cell>
          <cell r="AH1692" t="str">
            <v>26327SER/ODOR</v>
          </cell>
          <cell r="AI1692" t="str">
            <v>RR</v>
          </cell>
          <cell r="AJ1692" t="str">
            <v>ROM</v>
          </cell>
          <cell r="AK1692" t="str">
            <v>LAZIO</v>
          </cell>
          <cell r="AL1692" t="str">
            <v>Roma</v>
          </cell>
          <cell r="AM1692" t="str">
            <v>26327SER/ODOR</v>
          </cell>
          <cell r="AN1692" t="str">
            <v>Ruolo</v>
          </cell>
          <cell r="AO1692" t="str">
            <v>Italgas SpA</v>
          </cell>
          <cell r="AP1692">
            <v>462</v>
          </cell>
          <cell r="AQ1692">
            <v>0</v>
          </cell>
          <cell r="AR1692" t="str">
            <v>DISTRIBUZIONE GAS ROMA SAN PAOLO</v>
          </cell>
          <cell r="AS1692" t="str">
            <v>Roma</v>
          </cell>
          <cell r="AT1692" t="str">
            <v>LAZIO</v>
          </cell>
          <cell r="AU1692" t="str">
            <v xml:space="preserve">ok </v>
          </cell>
          <cell r="AV1692" t="str">
            <v>CENTRALE</v>
          </cell>
          <cell r="AW1692" t="str">
            <v>RM</v>
          </cell>
          <cell r="AX1692" t="str">
            <v>0001-75</v>
          </cell>
          <cell r="AY1692" t="str">
            <v>DISTRIBUZIONE GAS ROMA</v>
          </cell>
          <cell r="AZ1692" t="str">
            <v>757015</v>
          </cell>
          <cell r="BA1692" t="str">
            <v>757015</v>
          </cell>
          <cell r="BB1692" t="str">
            <v>ingegneria</v>
          </cell>
          <cell r="BC1692" t="str">
            <v>In forza</v>
          </cell>
          <cell r="BD1692" t="str">
            <v>Dipendente Standard</v>
          </cell>
          <cell r="BE1692" t="str">
            <v>E000</v>
          </cell>
          <cell r="BF1692">
            <v>0</v>
          </cell>
          <cell r="BG1692">
            <v>0</v>
          </cell>
          <cell r="BH1692" t="str">
            <v>E000</v>
          </cell>
          <cell r="BI1692" t="str">
            <v>Italgas SpA</v>
          </cell>
          <cell r="BJ1692">
            <v>0</v>
          </cell>
          <cell r="BK1692" t="str">
            <v>00146</v>
          </cell>
          <cell r="BL1692" t="str">
            <v>RM</v>
          </cell>
          <cell r="BM1692" t="str">
            <v>ROMA</v>
          </cell>
          <cell r="BN1692" t="str">
            <v>VIA GEROLAMO CARDANO 122 SC H INT 14</v>
          </cell>
          <cell r="BO1692" t="str">
            <v>Recapito</v>
          </cell>
          <cell r="BP1692">
            <v>0</v>
          </cell>
          <cell r="BQ1692">
            <v>0</v>
          </cell>
          <cell r="BR1692" t="str">
            <v>Italia</v>
          </cell>
          <cell r="BS1692" t="str">
            <v>H501</v>
          </cell>
          <cell r="BT1692" t="str">
            <v>ROMA</v>
          </cell>
          <cell r="BU1692" t="str">
            <v>VIA DEL COMMERCIO 9/11</v>
          </cell>
          <cell r="BV1692" t="str">
            <v>00154</v>
          </cell>
          <cell r="BW1692" t="str">
            <v>N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 t="str">
            <v>Italia</v>
          </cell>
          <cell r="CE1692" t="str">
            <v>RM</v>
          </cell>
          <cell r="CF1692">
            <v>21114</v>
          </cell>
          <cell r="CG1692">
            <v>41274</v>
          </cell>
          <cell r="CH1692">
            <v>55.195071868583163</v>
          </cell>
          <cell r="CI1692">
            <v>55</v>
          </cell>
          <cell r="CJ1692" t="str">
            <v>ROMA</v>
          </cell>
          <cell r="CK1692" t="str">
            <v>70</v>
          </cell>
          <cell r="CL1692" t="str">
            <v>DISTRIBUZIONE GAS</v>
          </cell>
          <cell r="CM1692" t="str">
            <v>Controlli Tecnici Gas</v>
          </cell>
          <cell r="CN1692">
            <v>0</v>
          </cell>
          <cell r="CO1692" t="str">
            <v>Inferiore Diploma</v>
          </cell>
          <cell r="CP1692" t="str">
            <v>Licenza media inferiore</v>
          </cell>
          <cell r="CQ1692" t="str">
            <v>Inferiore al Diploma</v>
          </cell>
          <cell r="CR1692">
            <v>0</v>
          </cell>
          <cell r="CS1692" t="str">
            <v>701</v>
          </cell>
          <cell r="CT1692" t="str">
            <v>0001-REP</v>
          </cell>
          <cell r="CU1692" t="str">
            <v>REPARTO</v>
          </cell>
          <cell r="CV1692" t="str">
            <v>26327SER/ODOR</v>
          </cell>
          <cell r="CW1692" t="str">
            <v>ODORIZZAZIONE E RICERCA DISPERSIONI</v>
          </cell>
          <cell r="CX1692" t="str">
            <v>SER/ODOR</v>
          </cell>
          <cell r="CY1692" t="str">
            <v>Italgas SpA</v>
          </cell>
          <cell r="CZ1692" t="str">
            <v>26523AD</v>
          </cell>
          <cell r="DA1692" t="str">
            <v>DISTRIBUZIONE GAS ROMA</v>
          </cell>
          <cell r="DB1692" t="str">
            <v>26240OPER</v>
          </cell>
          <cell r="DC1692" t="str">
            <v>26305ROMAR</v>
          </cell>
          <cell r="DD1692" t="str">
            <v>26299ROMAGEDIRR</v>
          </cell>
          <cell r="DE1692" t="str">
            <v>26030GEDIRREPIR</v>
          </cell>
          <cell r="DF1692" t="str">
            <v>26328SERODOR</v>
          </cell>
          <cell r="DG1692" t="str">
            <v>26327SER/ODOR</v>
          </cell>
          <cell r="DH1692" t="str">
            <v>00000 Unità selezionata</v>
          </cell>
          <cell r="DI1692" t="str">
            <v>MULTI-SOCIETARIA</v>
          </cell>
          <cell r="DJ1692" t="str">
            <v>0001-10Z1</v>
          </cell>
          <cell r="DK1692" t="str">
            <v>DISTRIBUZIONE GAS ROMA SAN PAOLO</v>
          </cell>
          <cell r="DL1692" t="str">
            <v>26765DISGROMA</v>
          </cell>
          <cell r="DM1692" t="str">
            <v>0001-00-CENT</v>
          </cell>
          <cell r="DN1692" t="str">
            <v>POLO CENTRO</v>
          </cell>
          <cell r="DO1692" t="str">
            <v>NZNSRG57R21H501R</v>
          </cell>
          <cell r="DP1692">
            <v>0</v>
          </cell>
          <cell r="DQ1692" t="str">
            <v>Italgas SpA</v>
          </cell>
        </row>
        <row r="1693">
          <cell r="A1693" t="str">
            <v>0001014110</v>
          </cell>
          <cell r="B1693" t="str">
            <v>ITG</v>
          </cell>
          <cell r="C1693" t="str">
            <v>ig01</v>
          </cell>
          <cell r="D1693" t="str">
            <v>BUA STEFANO</v>
          </cell>
          <cell r="E1693" t="str">
            <v>M</v>
          </cell>
          <cell r="F1693" t="str">
            <v>O</v>
          </cell>
          <cell r="G1693">
            <v>1</v>
          </cell>
          <cell r="H1693" t="str">
            <v>Operaio</v>
          </cell>
          <cell r="I1693" t="str">
            <v>4</v>
          </cell>
          <cell r="J1693">
            <v>41214</v>
          </cell>
          <cell r="K1693">
            <v>41214</v>
          </cell>
          <cell r="L1693">
            <v>33665</v>
          </cell>
          <cell r="M1693">
            <v>33665</v>
          </cell>
          <cell r="N1693">
            <v>41274</v>
          </cell>
          <cell r="O1693">
            <v>2012</v>
          </cell>
          <cell r="P1693">
            <v>12</v>
          </cell>
          <cell r="Q1693">
            <v>20</v>
          </cell>
          <cell r="R1693" t="str">
            <v>Assunzione - Motivi vari</v>
          </cell>
          <cell r="S1693" t="str">
            <v>08517501</v>
          </cell>
          <cell r="T1693" t="str">
            <v>Operaio Expert Odoriz. Ric. Prev. Disp. - Roma - S.Paolo</v>
          </cell>
          <cell r="U1693" t="str">
            <v>0851</v>
          </cell>
          <cell r="V1693" t="str">
            <v>0001-00|0851|Operaio Exp. Odoriz. e Ricerca Prev. Dispers.|</v>
          </cell>
          <cell r="W1693" t="str">
            <v>Operaio Exp. Odoriz. e Ricerca Prev. Dispers.</v>
          </cell>
          <cell r="X1693" t="str">
            <v>4</v>
          </cell>
          <cell r="Y1693" t="str">
            <v>SER/ODOR</v>
          </cell>
          <cell r="Z1693" t="str">
            <v>Tempo pieno - Normale</v>
          </cell>
          <cell r="AA1693" t="str">
            <v>Italgas SpA</v>
          </cell>
          <cell r="AB1693">
            <v>462</v>
          </cell>
          <cell r="AC1693" t="str">
            <v>DISTRIBUZIONE GAS ROMA</v>
          </cell>
          <cell r="AD1693" t="str">
            <v>757015</v>
          </cell>
          <cell r="AE1693" t="str">
            <v>757015</v>
          </cell>
          <cell r="AF1693" t="str">
            <v>ingegneria</v>
          </cell>
          <cell r="AG1693" t="str">
            <v>0001E10Z1</v>
          </cell>
          <cell r="AH1693" t="str">
            <v>26327SER/ODOR</v>
          </cell>
          <cell r="AI1693" t="str">
            <v>RR</v>
          </cell>
          <cell r="AJ1693" t="str">
            <v>ROM</v>
          </cell>
          <cell r="AK1693" t="str">
            <v>LAZIO</v>
          </cell>
          <cell r="AL1693" t="str">
            <v>Roma</v>
          </cell>
          <cell r="AM1693" t="str">
            <v>26327SER/ODOR</v>
          </cell>
          <cell r="AN1693" t="str">
            <v>Ruolo</v>
          </cell>
          <cell r="AO1693" t="str">
            <v>Italgas SpA</v>
          </cell>
          <cell r="AP1693">
            <v>462</v>
          </cell>
          <cell r="AQ1693">
            <v>0</v>
          </cell>
          <cell r="AR1693" t="str">
            <v>DISTRIBUZIONE GAS ROMA SAN PAOLO</v>
          </cell>
          <cell r="AS1693" t="str">
            <v>Roma</v>
          </cell>
          <cell r="AT1693" t="str">
            <v>LAZIO</v>
          </cell>
          <cell r="AU1693" t="str">
            <v xml:space="preserve">ok </v>
          </cell>
          <cell r="AV1693" t="str">
            <v>CENTRALE</v>
          </cell>
          <cell r="AW1693" t="str">
            <v>RM</v>
          </cell>
          <cell r="AX1693" t="str">
            <v>0001-75</v>
          </cell>
          <cell r="AY1693" t="str">
            <v>DISTRIBUZIONE GAS ROMA</v>
          </cell>
          <cell r="AZ1693" t="str">
            <v>757015</v>
          </cell>
          <cell r="BA1693" t="str">
            <v>757015</v>
          </cell>
          <cell r="BB1693" t="str">
            <v>ingegneria</v>
          </cell>
          <cell r="BC1693" t="str">
            <v>In forza</v>
          </cell>
          <cell r="BD1693" t="str">
            <v>Dipendente Standard</v>
          </cell>
          <cell r="BE1693" t="str">
            <v>E000</v>
          </cell>
          <cell r="BF1693">
            <v>0</v>
          </cell>
          <cell r="BG1693">
            <v>0</v>
          </cell>
          <cell r="BH1693" t="str">
            <v>E000</v>
          </cell>
          <cell r="BI1693" t="str">
            <v>Italgas SpA</v>
          </cell>
          <cell r="BJ1693">
            <v>0</v>
          </cell>
          <cell r="BK1693" t="str">
            <v>00155</v>
          </cell>
          <cell r="BL1693" t="str">
            <v>RM</v>
          </cell>
          <cell r="BM1693" t="str">
            <v>ROMA</v>
          </cell>
          <cell r="BN1693" t="str">
            <v>VIA DELLA RUSTICA 235 INT 2</v>
          </cell>
          <cell r="BO1693" t="str">
            <v>Recapito</v>
          </cell>
          <cell r="BP1693">
            <v>0</v>
          </cell>
          <cell r="BQ1693">
            <v>0</v>
          </cell>
          <cell r="BR1693" t="str">
            <v>Italia</v>
          </cell>
          <cell r="BS1693" t="str">
            <v>H501</v>
          </cell>
          <cell r="BT1693" t="str">
            <v>ROMA</v>
          </cell>
          <cell r="BU1693" t="str">
            <v>VIA DEL COMMERCIO 9/11</v>
          </cell>
          <cell r="BV1693" t="str">
            <v>00154</v>
          </cell>
          <cell r="BW1693" t="str">
            <v>N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 t="str">
            <v>Italia</v>
          </cell>
          <cell r="CE1693" t="str">
            <v>RM</v>
          </cell>
          <cell r="CF1693">
            <v>24461</v>
          </cell>
          <cell r="CG1693">
            <v>41274</v>
          </cell>
          <cell r="CH1693">
            <v>46.031485284052017</v>
          </cell>
          <cell r="CI1693">
            <v>46</v>
          </cell>
          <cell r="CJ1693" t="str">
            <v>ROMA</v>
          </cell>
          <cell r="CK1693" t="str">
            <v>70</v>
          </cell>
          <cell r="CL1693" t="str">
            <v>DISTRIBUZIONE GAS</v>
          </cell>
          <cell r="CM1693" t="str">
            <v>Controlli Tecnici Gas</v>
          </cell>
          <cell r="CN1693">
            <v>0</v>
          </cell>
          <cell r="CO1693" t="str">
            <v>Inferiore Diploma</v>
          </cell>
          <cell r="CP1693" t="str">
            <v>Licenza media inferiore</v>
          </cell>
          <cell r="CQ1693" t="str">
            <v>Inferiore al Diploma</v>
          </cell>
          <cell r="CR1693">
            <v>0</v>
          </cell>
          <cell r="CS1693" t="str">
            <v>701</v>
          </cell>
          <cell r="CT1693" t="str">
            <v>0001-REP</v>
          </cell>
          <cell r="CU1693" t="str">
            <v>REPARTO</v>
          </cell>
          <cell r="CV1693" t="str">
            <v>26327SER/ODOR</v>
          </cell>
          <cell r="CW1693" t="str">
            <v>ODORIZZAZIONE E RICERCA DISPERSIONI</v>
          </cell>
          <cell r="CX1693" t="str">
            <v>SER/ODOR</v>
          </cell>
          <cell r="CY1693" t="str">
            <v>Italgas SpA</v>
          </cell>
          <cell r="CZ1693" t="str">
            <v>26523AD</v>
          </cell>
          <cell r="DA1693" t="str">
            <v>DISTRIBUZIONE GAS ROMA</v>
          </cell>
          <cell r="DB1693" t="str">
            <v>26240OPER</v>
          </cell>
          <cell r="DC1693" t="str">
            <v>26305ROMAR</v>
          </cell>
          <cell r="DD1693" t="str">
            <v>26299ROMAGEDIRR</v>
          </cell>
          <cell r="DE1693" t="str">
            <v>26030GEDIRREPIR</v>
          </cell>
          <cell r="DF1693" t="str">
            <v>26328SERODOR</v>
          </cell>
          <cell r="DG1693" t="str">
            <v>26327SER/ODOR</v>
          </cell>
          <cell r="DH1693" t="str">
            <v>00000 Unità selezionata</v>
          </cell>
          <cell r="DI1693" t="str">
            <v>MULTI-SOCIETARIA</v>
          </cell>
          <cell r="DJ1693" t="str">
            <v>0001-10Z1</v>
          </cell>
          <cell r="DK1693" t="str">
            <v>DISTRIBUZIONE GAS ROMA SAN PAOLO</v>
          </cell>
          <cell r="DL1693" t="str">
            <v>26765DISGROMA</v>
          </cell>
          <cell r="DM1693" t="str">
            <v>0001-00-CENT</v>
          </cell>
          <cell r="DN1693" t="str">
            <v>POLO CENTRO</v>
          </cell>
          <cell r="DO1693" t="str">
            <v>BUASFN66T20H501T</v>
          </cell>
          <cell r="DP1693">
            <v>0</v>
          </cell>
          <cell r="DQ1693" t="str">
            <v>Italgas SpA</v>
          </cell>
        </row>
        <row r="1694">
          <cell r="A1694" t="str">
            <v>0001017619</v>
          </cell>
          <cell r="B1694" t="str">
            <v>ITG</v>
          </cell>
          <cell r="C1694" t="str">
            <v>ig01</v>
          </cell>
          <cell r="D1694" t="str">
            <v>CARNEVALE BRUNO</v>
          </cell>
          <cell r="E1694" t="str">
            <v>M</v>
          </cell>
          <cell r="F1694" t="str">
            <v>I</v>
          </cell>
          <cell r="G1694">
            <v>2</v>
          </cell>
          <cell r="H1694" t="str">
            <v>Impiegato</v>
          </cell>
          <cell r="I1694" t="str">
            <v>6</v>
          </cell>
          <cell r="J1694">
            <v>40330</v>
          </cell>
          <cell r="K1694">
            <v>40330</v>
          </cell>
          <cell r="L1694">
            <v>29734</v>
          </cell>
          <cell r="M1694">
            <v>29734</v>
          </cell>
          <cell r="N1694">
            <v>41274</v>
          </cell>
          <cell r="O1694">
            <v>2012</v>
          </cell>
          <cell r="P1694">
            <v>12</v>
          </cell>
          <cell r="Q1694">
            <v>31</v>
          </cell>
          <cell r="R1694" t="str">
            <v>Assunzione - Motivi vari</v>
          </cell>
          <cell r="S1694" t="str">
            <v>06201102</v>
          </cell>
          <cell r="T1694" t="str">
            <v>TECNICO ODORIZZAZIOPNE E RICERCA DISPERSIONI</v>
          </cell>
          <cell r="U1694" t="str">
            <v>0620</v>
          </cell>
          <cell r="V1694" t="str">
            <v>0001-00|0620|Tecnico odorizzazione e ricerca dispersioni|</v>
          </cell>
          <cell r="W1694" t="str">
            <v>Tecnico odorizzazione e ricerca dispersioni</v>
          </cell>
          <cell r="X1694" t="str">
            <v>6</v>
          </cell>
          <cell r="Y1694" t="str">
            <v>SER/ODOR</v>
          </cell>
          <cell r="Z1694" t="str">
            <v>Tempo pieno - Normale</v>
          </cell>
          <cell r="AA1694" t="str">
            <v>Italgas SpA</v>
          </cell>
          <cell r="AB1694">
            <v>462</v>
          </cell>
          <cell r="AC1694" t="str">
            <v>DISTRIBUZIONE GAS ROMA</v>
          </cell>
          <cell r="AD1694" t="str">
            <v>757015</v>
          </cell>
          <cell r="AE1694" t="str">
            <v>757015</v>
          </cell>
          <cell r="AF1694" t="str">
            <v>ingegneria</v>
          </cell>
          <cell r="AG1694" t="str">
            <v>0001E10Z1</v>
          </cell>
          <cell r="AH1694" t="str">
            <v>26327SER/ODOR</v>
          </cell>
          <cell r="AI1694" t="str">
            <v>RR</v>
          </cell>
          <cell r="AJ1694" t="str">
            <v>ROM</v>
          </cell>
          <cell r="AK1694" t="str">
            <v>LAZIO</v>
          </cell>
          <cell r="AL1694" t="str">
            <v>Roma</v>
          </cell>
          <cell r="AM1694" t="str">
            <v>26327SER/ODOR</v>
          </cell>
          <cell r="AN1694" t="str">
            <v>Ruolo</v>
          </cell>
          <cell r="AO1694" t="str">
            <v>Italgas SpA</v>
          </cell>
          <cell r="AP1694">
            <v>462</v>
          </cell>
          <cell r="AQ1694">
            <v>0</v>
          </cell>
          <cell r="AR1694" t="str">
            <v>DISTRIBUZIONE GAS ROMA SAN PAOLO</v>
          </cell>
          <cell r="AS1694" t="str">
            <v>Roma</v>
          </cell>
          <cell r="AT1694" t="str">
            <v>LAZIO</v>
          </cell>
          <cell r="AU1694" t="str">
            <v xml:space="preserve">ok </v>
          </cell>
          <cell r="AV1694" t="str">
            <v>CENTRALE</v>
          </cell>
          <cell r="AW1694" t="str">
            <v>RM</v>
          </cell>
          <cell r="AX1694" t="str">
            <v>0001-75</v>
          </cell>
          <cell r="AY1694" t="str">
            <v>DISTRIBUZIONE GAS ROMA</v>
          </cell>
          <cell r="AZ1694" t="str">
            <v>757015</v>
          </cell>
          <cell r="BA1694" t="str">
            <v>757015</v>
          </cell>
          <cell r="BB1694" t="str">
            <v>ingegneria</v>
          </cell>
          <cell r="BC1694" t="str">
            <v>In forza</v>
          </cell>
          <cell r="BD1694" t="str">
            <v>Dipendente Standard</v>
          </cell>
          <cell r="BE1694" t="str">
            <v>E000</v>
          </cell>
          <cell r="BF1694">
            <v>0</v>
          </cell>
          <cell r="BG1694">
            <v>0</v>
          </cell>
          <cell r="BH1694" t="str">
            <v>E000</v>
          </cell>
          <cell r="BI1694" t="str">
            <v>Italgas SpA</v>
          </cell>
          <cell r="BJ1694">
            <v>0</v>
          </cell>
          <cell r="BK1694" t="str">
            <v>00149</v>
          </cell>
          <cell r="BL1694" t="str">
            <v>RM</v>
          </cell>
          <cell r="BM1694" t="str">
            <v>ROMA</v>
          </cell>
          <cell r="BN1694" t="str">
            <v>VIA  GAVORRANO 12 SC A INT 11</v>
          </cell>
          <cell r="BO1694" t="str">
            <v>Recapito</v>
          </cell>
          <cell r="BP1694">
            <v>0</v>
          </cell>
          <cell r="BQ1694">
            <v>0</v>
          </cell>
          <cell r="BR1694" t="str">
            <v>Francia</v>
          </cell>
          <cell r="BS1694" t="str">
            <v>H501</v>
          </cell>
          <cell r="BT1694" t="str">
            <v>ROMA</v>
          </cell>
          <cell r="BU1694" t="str">
            <v>VIA DEL COMMERCIO 9/11</v>
          </cell>
          <cell r="BV1694" t="str">
            <v>00154</v>
          </cell>
          <cell r="BW1694" t="str">
            <v>N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 t="str">
            <v>Italia</v>
          </cell>
          <cell r="CE1694" t="str">
            <v>EE</v>
          </cell>
          <cell r="CF1694">
            <v>20426</v>
          </cell>
          <cell r="CG1694">
            <v>41274</v>
          </cell>
          <cell r="CH1694">
            <v>57.078713210130047</v>
          </cell>
          <cell r="CI1694">
            <v>57</v>
          </cell>
          <cell r="CJ1694" t="str">
            <v>FRANCIA</v>
          </cell>
          <cell r="CK1694" t="str">
            <v>70</v>
          </cell>
          <cell r="CL1694" t="str">
            <v>DISTRIBUZIONE GAS</v>
          </cell>
          <cell r="CM1694" t="str">
            <v>Controlli Tecnici Gas</v>
          </cell>
          <cell r="CN1694">
            <v>0</v>
          </cell>
          <cell r="CO1694" t="str">
            <v>Diploma</v>
          </cell>
          <cell r="CP1694" t="str">
            <v>Dipl. per. elettron</v>
          </cell>
          <cell r="CQ1694" t="str">
            <v>Diplomi professionali</v>
          </cell>
          <cell r="CR1694">
            <v>0</v>
          </cell>
          <cell r="CS1694" t="str">
            <v>599</v>
          </cell>
          <cell r="CT1694" t="str">
            <v>0001-REP</v>
          </cell>
          <cell r="CU1694" t="str">
            <v>REPARTO</v>
          </cell>
          <cell r="CV1694" t="str">
            <v>26327SER/ODOR</v>
          </cell>
          <cell r="CW1694" t="str">
            <v>ODORIZZAZIONE E RICERCA DISPERSIONI</v>
          </cell>
          <cell r="CX1694" t="str">
            <v>SER/ODOR</v>
          </cell>
          <cell r="CY1694" t="str">
            <v>Italgas SpA</v>
          </cell>
          <cell r="CZ1694" t="str">
            <v>26523AD</v>
          </cell>
          <cell r="DA1694" t="str">
            <v>DISTRIBUZIONE GAS ROMA</v>
          </cell>
          <cell r="DB1694" t="str">
            <v>26240OPER</v>
          </cell>
          <cell r="DC1694" t="str">
            <v>26305ROMAR</v>
          </cell>
          <cell r="DD1694" t="str">
            <v>26299ROMAGEDIRR</v>
          </cell>
          <cell r="DE1694" t="str">
            <v>26030GEDIRREPIR</v>
          </cell>
          <cell r="DF1694" t="str">
            <v>26328SERODOR</v>
          </cell>
          <cell r="DG1694" t="str">
            <v>26327SER/ODOR</v>
          </cell>
          <cell r="DH1694" t="str">
            <v>00000 Unità selezionata</v>
          </cell>
          <cell r="DI1694" t="str">
            <v>MULTI-SOCIETARIA</v>
          </cell>
          <cell r="DJ1694" t="str">
            <v>0001-10Z1</v>
          </cell>
          <cell r="DK1694" t="str">
            <v>DISTRIBUZIONE GAS ROMA SAN PAOLO</v>
          </cell>
          <cell r="DL1694" t="str">
            <v>26765DISGROMA</v>
          </cell>
          <cell r="DM1694" t="str">
            <v>0001-00-CENT</v>
          </cell>
          <cell r="DN1694" t="str">
            <v>POLO CENTRO</v>
          </cell>
          <cell r="DO1694" t="str">
            <v>CRNBRN55T03Z110A</v>
          </cell>
          <cell r="DP1694">
            <v>0</v>
          </cell>
          <cell r="DQ1694" t="str">
            <v>Italgas SpA</v>
          </cell>
        </row>
        <row r="1695">
          <cell r="A1695" t="str">
            <v>0001035085</v>
          </cell>
          <cell r="B1695" t="str">
            <v>ITG</v>
          </cell>
          <cell r="C1695" t="str">
            <v>ig01</v>
          </cell>
          <cell r="D1695" t="str">
            <v>ESPOSITO MASSIMO</v>
          </cell>
          <cell r="E1695" t="str">
            <v>M</v>
          </cell>
          <cell r="F1695" t="str">
            <v>I</v>
          </cell>
          <cell r="G1695">
            <v>2</v>
          </cell>
          <cell r="H1695" t="str">
            <v>Impiegato</v>
          </cell>
          <cell r="I1695" t="str">
            <v>6</v>
          </cell>
          <cell r="J1695">
            <v>37681</v>
          </cell>
          <cell r="K1695">
            <v>35125</v>
          </cell>
          <cell r="L1695">
            <v>32599</v>
          </cell>
          <cell r="M1695">
            <v>29556</v>
          </cell>
          <cell r="N1695">
            <v>41274</v>
          </cell>
          <cell r="O1695">
            <v>2012</v>
          </cell>
          <cell r="P1695">
            <v>12</v>
          </cell>
          <cell r="Q1695">
            <v>32</v>
          </cell>
          <cell r="R1695" t="str">
            <v>Assunzione - Motivi vari</v>
          </cell>
          <cell r="S1695" t="str">
            <v>06201102</v>
          </cell>
          <cell r="T1695" t="str">
            <v>TECNICO ODORIZZAZIOPNE E RICERCA DISPERSIONI</v>
          </cell>
          <cell r="U1695" t="str">
            <v>0620</v>
          </cell>
          <cell r="V1695" t="str">
            <v>0001-00|0620|Tecnico odorizzazione e ricerca dispersioni|</v>
          </cell>
          <cell r="W1695" t="str">
            <v>Tecnico odorizzazione e ricerca dispersioni</v>
          </cell>
          <cell r="X1695" t="str">
            <v>6</v>
          </cell>
          <cell r="Y1695" t="str">
            <v>SER/ODOR</v>
          </cell>
          <cell r="Z1695" t="str">
            <v>Tempo pieno - Normale</v>
          </cell>
          <cell r="AA1695" t="str">
            <v>Italgas SpA</v>
          </cell>
          <cell r="AB1695">
            <v>462</v>
          </cell>
          <cell r="AC1695" t="str">
            <v>DISTRIBUZIONE GAS ROMA</v>
          </cell>
          <cell r="AD1695" t="str">
            <v>757015</v>
          </cell>
          <cell r="AE1695" t="str">
            <v>757015</v>
          </cell>
          <cell r="AF1695" t="str">
            <v>ingegneria</v>
          </cell>
          <cell r="AG1695" t="str">
            <v>0001E10Z1</v>
          </cell>
          <cell r="AH1695" t="str">
            <v>26327SER/ODOR</v>
          </cell>
          <cell r="AI1695" t="str">
            <v>RR</v>
          </cell>
          <cell r="AJ1695" t="str">
            <v>ROM</v>
          </cell>
          <cell r="AK1695" t="str">
            <v>LAZIO</v>
          </cell>
          <cell r="AL1695" t="str">
            <v>Roma</v>
          </cell>
          <cell r="AM1695" t="str">
            <v>26327SER/ODOR</v>
          </cell>
          <cell r="AN1695" t="str">
            <v>Ruolo</v>
          </cell>
          <cell r="AO1695" t="str">
            <v>Italgas SpA</v>
          </cell>
          <cell r="AP1695">
            <v>462</v>
          </cell>
          <cell r="AQ1695">
            <v>0</v>
          </cell>
          <cell r="AR1695" t="str">
            <v>DISTRIBUZIONE GAS ROMA SAN PAOLO</v>
          </cell>
          <cell r="AS1695" t="str">
            <v>Roma</v>
          </cell>
          <cell r="AT1695" t="str">
            <v>LAZIO</v>
          </cell>
          <cell r="AU1695" t="str">
            <v xml:space="preserve">ok </v>
          </cell>
          <cell r="AV1695" t="str">
            <v>CENTRALE</v>
          </cell>
          <cell r="AW1695" t="str">
            <v>RM</v>
          </cell>
          <cell r="AX1695" t="str">
            <v>0001-75</v>
          </cell>
          <cell r="AY1695" t="str">
            <v>DISTRIBUZIONE GAS ROMA</v>
          </cell>
          <cell r="AZ1695" t="str">
            <v>757015</v>
          </cell>
          <cell r="BA1695" t="str">
            <v>757015</v>
          </cell>
          <cell r="BB1695" t="str">
            <v>ingegneria</v>
          </cell>
          <cell r="BC1695" t="str">
            <v>In forza</v>
          </cell>
          <cell r="BD1695" t="str">
            <v>Dipendente Standard</v>
          </cell>
          <cell r="BE1695" t="str">
            <v>E000</v>
          </cell>
          <cell r="BF1695">
            <v>0</v>
          </cell>
          <cell r="BG1695">
            <v>0</v>
          </cell>
          <cell r="BH1695" t="str">
            <v>E000</v>
          </cell>
          <cell r="BI1695" t="str">
            <v>Italgas SpA</v>
          </cell>
          <cell r="BJ1695">
            <v>0</v>
          </cell>
          <cell r="BK1695" t="str">
            <v>00146</v>
          </cell>
          <cell r="BL1695" t="str">
            <v>RM</v>
          </cell>
          <cell r="BM1695" t="str">
            <v>ROMA</v>
          </cell>
          <cell r="BN1695" t="str">
            <v>VIA PIAN DUE TORRI 92 SC B INT 16</v>
          </cell>
          <cell r="BO1695" t="str">
            <v>Recapito</v>
          </cell>
          <cell r="BP1695">
            <v>0</v>
          </cell>
          <cell r="BQ1695">
            <v>0</v>
          </cell>
          <cell r="BR1695" t="str">
            <v>Italia</v>
          </cell>
          <cell r="BS1695" t="str">
            <v>H501</v>
          </cell>
          <cell r="BT1695" t="str">
            <v>ROMA</v>
          </cell>
          <cell r="BU1695" t="str">
            <v>VIA DEL COMMERCIO 9/11</v>
          </cell>
          <cell r="BV1695" t="str">
            <v>00154</v>
          </cell>
          <cell r="BW1695" t="str">
            <v>N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 t="str">
            <v>Italia</v>
          </cell>
          <cell r="CE1695" t="str">
            <v>NA</v>
          </cell>
          <cell r="CF1695">
            <v>21036</v>
          </cell>
          <cell r="CG1695">
            <v>41274</v>
          </cell>
          <cell r="CH1695">
            <v>55.408624229979466</v>
          </cell>
          <cell r="CI1695">
            <v>55</v>
          </cell>
          <cell r="CJ1695" t="str">
            <v>CASTELLAMMARE DI STABIA</v>
          </cell>
          <cell r="CK1695" t="str">
            <v>70</v>
          </cell>
          <cell r="CL1695" t="str">
            <v>DISTRIBUZIONE GAS</v>
          </cell>
          <cell r="CM1695" t="str">
            <v>Controlli Tecnici Gas</v>
          </cell>
          <cell r="CN1695">
            <v>0</v>
          </cell>
          <cell r="CO1695" t="str">
            <v>Diploma</v>
          </cell>
          <cell r="CP1695" t="str">
            <v>Dipl. per. elettron</v>
          </cell>
          <cell r="CQ1695" t="str">
            <v>Diplomi professionali</v>
          </cell>
          <cell r="CR1695">
            <v>0</v>
          </cell>
          <cell r="CS1695" t="str">
            <v>599</v>
          </cell>
          <cell r="CT1695" t="str">
            <v>0001-REP</v>
          </cell>
          <cell r="CU1695" t="str">
            <v>REPARTO</v>
          </cell>
          <cell r="CV1695" t="str">
            <v>26327SER/ODOR</v>
          </cell>
          <cell r="CW1695" t="str">
            <v>ODORIZZAZIONE E RICERCA DISPERSIONI</v>
          </cell>
          <cell r="CX1695" t="str">
            <v>SER/ODOR</v>
          </cell>
          <cell r="CY1695" t="str">
            <v>Italgas SpA</v>
          </cell>
          <cell r="CZ1695" t="str">
            <v>26523AD</v>
          </cell>
          <cell r="DA1695" t="str">
            <v>DISTRIBUZIONE GAS ROMA</v>
          </cell>
          <cell r="DB1695" t="str">
            <v>26240OPER</v>
          </cell>
          <cell r="DC1695" t="str">
            <v>26305ROMAR</v>
          </cell>
          <cell r="DD1695" t="str">
            <v>26299ROMAGEDIRR</v>
          </cell>
          <cell r="DE1695" t="str">
            <v>26030GEDIRREPIR</v>
          </cell>
          <cell r="DF1695" t="str">
            <v>26328SERODOR</v>
          </cell>
          <cell r="DG1695" t="str">
            <v>26327SER/ODOR</v>
          </cell>
          <cell r="DH1695" t="str">
            <v>00000 Unità selezionata</v>
          </cell>
          <cell r="DI1695" t="str">
            <v>MULTI-SOCIETARIA</v>
          </cell>
          <cell r="DJ1695" t="str">
            <v>0001-10Z1</v>
          </cell>
          <cell r="DK1695" t="str">
            <v>DISTRIBUZIONE GAS ROMA SAN PAOLO</v>
          </cell>
          <cell r="DL1695" t="str">
            <v>26765DISGROMA</v>
          </cell>
          <cell r="DM1695" t="str">
            <v>0001-00-CENT</v>
          </cell>
          <cell r="DN1695" t="str">
            <v>POLO CENTRO</v>
          </cell>
          <cell r="DO1695" t="str">
            <v>SPSMSM57M04C129R</v>
          </cell>
          <cell r="DP1695">
            <v>0</v>
          </cell>
          <cell r="DQ1695" t="str">
            <v>Italgas SpA</v>
          </cell>
        </row>
        <row r="1696">
          <cell r="A1696" t="str">
            <v>0001041880</v>
          </cell>
          <cell r="B1696" t="str">
            <v>ITG</v>
          </cell>
          <cell r="C1696" t="str">
            <v>ig01</v>
          </cell>
          <cell r="D1696" t="str">
            <v>GAROFOLI LUCIANO</v>
          </cell>
          <cell r="E1696" t="str">
            <v>M</v>
          </cell>
          <cell r="F1696" t="str">
            <v>I</v>
          </cell>
          <cell r="G1696">
            <v>2</v>
          </cell>
          <cell r="H1696" t="str">
            <v>Impiegato</v>
          </cell>
          <cell r="I1696" t="str">
            <v>6</v>
          </cell>
          <cell r="J1696">
            <v>37681</v>
          </cell>
          <cell r="K1696">
            <v>33909</v>
          </cell>
          <cell r="L1696">
            <v>29728</v>
          </cell>
          <cell r="M1696">
            <v>29728</v>
          </cell>
          <cell r="N1696">
            <v>41274</v>
          </cell>
          <cell r="O1696">
            <v>2012</v>
          </cell>
          <cell r="P1696">
            <v>12</v>
          </cell>
          <cell r="Q1696">
            <v>31</v>
          </cell>
          <cell r="R1696" t="str">
            <v>Assunzione - Motivi vari</v>
          </cell>
          <cell r="S1696" t="str">
            <v>06201102</v>
          </cell>
          <cell r="T1696" t="str">
            <v>TECNICO ODORIZZAZIOPNE E RICERCA DISPERSIONI</v>
          </cell>
          <cell r="U1696" t="str">
            <v>0620</v>
          </cell>
          <cell r="V1696" t="str">
            <v>0001-00|0620|Tecnico odorizzazione e ricerca dispersioni|</v>
          </cell>
          <cell r="W1696" t="str">
            <v>Tecnico odorizzazione e ricerca dispersioni</v>
          </cell>
          <cell r="X1696" t="str">
            <v>6</v>
          </cell>
          <cell r="Y1696" t="str">
            <v>SER/ODOR</v>
          </cell>
          <cell r="Z1696" t="str">
            <v>Tempo pieno - Normale</v>
          </cell>
          <cell r="AA1696" t="str">
            <v>Italgas SpA</v>
          </cell>
          <cell r="AB1696">
            <v>462</v>
          </cell>
          <cell r="AC1696" t="str">
            <v>DISTRIBUZIONE GAS ROMA</v>
          </cell>
          <cell r="AD1696" t="str">
            <v>757015</v>
          </cell>
          <cell r="AE1696" t="str">
            <v>757015</v>
          </cell>
          <cell r="AF1696" t="str">
            <v>ingegneria</v>
          </cell>
          <cell r="AG1696" t="str">
            <v>0001E10Z1</v>
          </cell>
          <cell r="AH1696" t="str">
            <v>26327SER/ODOR</v>
          </cell>
          <cell r="AI1696" t="str">
            <v>RR</v>
          </cell>
          <cell r="AJ1696" t="str">
            <v>ROM</v>
          </cell>
          <cell r="AK1696" t="str">
            <v>LAZIO</v>
          </cell>
          <cell r="AL1696" t="str">
            <v>Roma</v>
          </cell>
          <cell r="AM1696" t="str">
            <v>26327SER/ODOR</v>
          </cell>
          <cell r="AN1696" t="str">
            <v>Ruolo</v>
          </cell>
          <cell r="AO1696" t="str">
            <v>Italgas SpA</v>
          </cell>
          <cell r="AP1696">
            <v>462</v>
          </cell>
          <cell r="AQ1696">
            <v>0</v>
          </cell>
          <cell r="AR1696" t="str">
            <v>DISTRIBUZIONE GAS ROMA SAN PAOLO</v>
          </cell>
          <cell r="AS1696" t="str">
            <v>Roma</v>
          </cell>
          <cell r="AT1696" t="str">
            <v>LAZIO</v>
          </cell>
          <cell r="AU1696" t="str">
            <v xml:space="preserve">ok </v>
          </cell>
          <cell r="AV1696" t="str">
            <v>CENTRALE</v>
          </cell>
          <cell r="AW1696" t="str">
            <v>RM</v>
          </cell>
          <cell r="AX1696" t="str">
            <v>0001-75</v>
          </cell>
          <cell r="AY1696" t="str">
            <v>DISTRIBUZIONE GAS ROMA</v>
          </cell>
          <cell r="AZ1696" t="str">
            <v>757015</v>
          </cell>
          <cell r="BA1696" t="str">
            <v>757015</v>
          </cell>
          <cell r="BB1696" t="str">
            <v>ingegneria</v>
          </cell>
          <cell r="BC1696" t="str">
            <v>In forza</v>
          </cell>
          <cell r="BD1696" t="str">
            <v>Dipendente Standard</v>
          </cell>
          <cell r="BE1696" t="str">
            <v>E000</v>
          </cell>
          <cell r="BF1696">
            <v>0</v>
          </cell>
          <cell r="BG1696">
            <v>0</v>
          </cell>
          <cell r="BH1696" t="str">
            <v>E000</v>
          </cell>
          <cell r="BI1696" t="str">
            <v>Italgas SpA</v>
          </cell>
          <cell r="BJ1696">
            <v>0</v>
          </cell>
          <cell r="BK1696" t="str">
            <v>00154</v>
          </cell>
          <cell r="BL1696" t="str">
            <v>RM</v>
          </cell>
          <cell r="BM1696" t="str">
            <v>ROMA</v>
          </cell>
          <cell r="BN1696" t="str">
            <v>VIA GUGLIELMO CIAMARRA 5 INT. 13</v>
          </cell>
          <cell r="BO1696" t="str">
            <v>Recapito</v>
          </cell>
          <cell r="BP1696">
            <v>0</v>
          </cell>
          <cell r="BQ1696">
            <v>0</v>
          </cell>
          <cell r="BR1696" t="str">
            <v>Italia</v>
          </cell>
          <cell r="BS1696" t="str">
            <v>H501</v>
          </cell>
          <cell r="BT1696" t="str">
            <v>ROMA</v>
          </cell>
          <cell r="BU1696" t="str">
            <v>VIA DEL COMMERCIO 9/11</v>
          </cell>
          <cell r="BV1696" t="str">
            <v>00154</v>
          </cell>
          <cell r="BW1696" t="str">
            <v>N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 t="str">
            <v>Italia</v>
          </cell>
          <cell r="CE1696" t="str">
            <v>RM</v>
          </cell>
          <cell r="CF1696">
            <v>20499</v>
          </cell>
          <cell r="CG1696">
            <v>41274</v>
          </cell>
          <cell r="CH1696">
            <v>56.878850102669404</v>
          </cell>
          <cell r="CI1696">
            <v>57</v>
          </cell>
          <cell r="CJ1696" t="str">
            <v>ROMA</v>
          </cell>
          <cell r="CK1696" t="str">
            <v>70</v>
          </cell>
          <cell r="CL1696" t="str">
            <v>DISTRIBUZIONE GAS</v>
          </cell>
          <cell r="CM1696" t="str">
            <v>Controlli Tecnici Gas</v>
          </cell>
          <cell r="CN1696">
            <v>0</v>
          </cell>
          <cell r="CO1696" t="str">
            <v>Diploma</v>
          </cell>
          <cell r="CP1696" t="str">
            <v>Dipl. per. chimico</v>
          </cell>
          <cell r="CQ1696" t="str">
            <v>Diplomi professionali</v>
          </cell>
          <cell r="CR1696">
            <v>0</v>
          </cell>
          <cell r="CS1696" t="str">
            <v>502</v>
          </cell>
          <cell r="CT1696" t="str">
            <v>0001-REP</v>
          </cell>
          <cell r="CU1696" t="str">
            <v>REPARTO</v>
          </cell>
          <cell r="CV1696" t="str">
            <v>26327SER/ODOR</v>
          </cell>
          <cell r="CW1696" t="str">
            <v>ODORIZZAZIONE E RICERCA DISPERSIONI</v>
          </cell>
          <cell r="CX1696" t="str">
            <v>SER/ODOR</v>
          </cell>
          <cell r="CY1696" t="str">
            <v>Italgas SpA</v>
          </cell>
          <cell r="CZ1696" t="str">
            <v>26523AD</v>
          </cell>
          <cell r="DA1696" t="str">
            <v>DISTRIBUZIONE GAS ROMA</v>
          </cell>
          <cell r="DB1696" t="str">
            <v>26240OPER</v>
          </cell>
          <cell r="DC1696" t="str">
            <v>26305ROMAR</v>
          </cell>
          <cell r="DD1696" t="str">
            <v>26299ROMAGEDIRR</v>
          </cell>
          <cell r="DE1696" t="str">
            <v>26030GEDIRREPIR</v>
          </cell>
          <cell r="DF1696" t="str">
            <v>26328SERODOR</v>
          </cell>
          <cell r="DG1696" t="str">
            <v>26327SER/ODOR</v>
          </cell>
          <cell r="DH1696" t="str">
            <v>00000 Unità selezionata</v>
          </cell>
          <cell r="DI1696" t="str">
            <v>MULTI-SOCIETARIA</v>
          </cell>
          <cell r="DJ1696" t="str">
            <v>0001-10Z1</v>
          </cell>
          <cell r="DK1696" t="str">
            <v>DISTRIBUZIONE GAS ROMA SAN PAOLO</v>
          </cell>
          <cell r="DL1696" t="str">
            <v>26765DISGROMA</v>
          </cell>
          <cell r="DM1696" t="str">
            <v>0001-00-CENT</v>
          </cell>
          <cell r="DN1696" t="str">
            <v>POLO CENTRO</v>
          </cell>
          <cell r="DO1696" t="str">
            <v>GRFLCN56B14H501T</v>
          </cell>
          <cell r="DP1696">
            <v>0</v>
          </cell>
          <cell r="DQ1696" t="str">
            <v>Italgas SpA</v>
          </cell>
        </row>
        <row r="1697">
          <cell r="A1697" t="str">
            <v>0001061750</v>
          </cell>
          <cell r="B1697" t="str">
            <v>ITG</v>
          </cell>
          <cell r="C1697" t="str">
            <v>ig01</v>
          </cell>
          <cell r="D1697" t="str">
            <v>MORELLI ALBERTO</v>
          </cell>
          <cell r="E1697" t="str">
            <v>M</v>
          </cell>
          <cell r="F1697" t="str">
            <v>I</v>
          </cell>
          <cell r="G1697">
            <v>2</v>
          </cell>
          <cell r="H1697" t="str">
            <v>Impiegato</v>
          </cell>
          <cell r="I1697" t="str">
            <v>6</v>
          </cell>
          <cell r="J1697">
            <v>38534</v>
          </cell>
          <cell r="K1697">
            <v>38534</v>
          </cell>
          <cell r="L1697">
            <v>29377</v>
          </cell>
          <cell r="M1697">
            <v>29377</v>
          </cell>
          <cell r="N1697">
            <v>41274</v>
          </cell>
          <cell r="O1697">
            <v>2012</v>
          </cell>
          <cell r="P1697">
            <v>12</v>
          </cell>
          <cell r="Q1697">
            <v>32</v>
          </cell>
          <cell r="R1697" t="str">
            <v>Assunzione - Motivi vari</v>
          </cell>
          <cell r="S1697" t="str">
            <v>06201102</v>
          </cell>
          <cell r="T1697" t="str">
            <v>TECNICO ODORIZZAZIOPNE E RICERCA DISPERSIONI</v>
          </cell>
          <cell r="U1697" t="str">
            <v>0620</v>
          </cell>
          <cell r="V1697" t="str">
            <v>0001-00|0620|Tecnico odorizzazione e ricerca dispersioni|</v>
          </cell>
          <cell r="W1697" t="str">
            <v>Tecnico odorizzazione e ricerca dispersioni</v>
          </cell>
          <cell r="X1697" t="str">
            <v>6</v>
          </cell>
          <cell r="Y1697" t="str">
            <v>SER/ODOR</v>
          </cell>
          <cell r="Z1697" t="str">
            <v>Tempo pieno - Normale</v>
          </cell>
          <cell r="AA1697" t="str">
            <v>Italgas SpA</v>
          </cell>
          <cell r="AB1697">
            <v>462</v>
          </cell>
          <cell r="AC1697" t="str">
            <v>DISTRIBUZIONE GAS ROMA</v>
          </cell>
          <cell r="AD1697" t="str">
            <v>757015</v>
          </cell>
          <cell r="AE1697" t="str">
            <v>757015</v>
          </cell>
          <cell r="AF1697" t="str">
            <v>ingegneria</v>
          </cell>
          <cell r="AG1697" t="str">
            <v>0001E10Z1</v>
          </cell>
          <cell r="AH1697" t="str">
            <v>26327SER/ODOR</v>
          </cell>
          <cell r="AI1697" t="str">
            <v>RR</v>
          </cell>
          <cell r="AJ1697" t="str">
            <v>ROM</v>
          </cell>
          <cell r="AK1697" t="str">
            <v>LAZIO</v>
          </cell>
          <cell r="AL1697" t="str">
            <v>Roma</v>
          </cell>
          <cell r="AM1697" t="str">
            <v>26327SER/ODOR</v>
          </cell>
          <cell r="AN1697" t="str">
            <v>Ruolo</v>
          </cell>
          <cell r="AO1697" t="str">
            <v>Italgas SpA</v>
          </cell>
          <cell r="AP1697">
            <v>462</v>
          </cell>
          <cell r="AQ1697">
            <v>0</v>
          </cell>
          <cell r="AR1697" t="str">
            <v>DISTRIBUZIONE GAS ROMA SAN PAOLO</v>
          </cell>
          <cell r="AS1697" t="str">
            <v>Roma</v>
          </cell>
          <cell r="AT1697" t="str">
            <v>LAZIO</v>
          </cell>
          <cell r="AU1697" t="str">
            <v xml:space="preserve">ok </v>
          </cell>
          <cell r="AV1697" t="str">
            <v>CENTRALE</v>
          </cell>
          <cell r="AW1697" t="str">
            <v>RM</v>
          </cell>
          <cell r="AX1697" t="str">
            <v>0001-75</v>
          </cell>
          <cell r="AY1697" t="str">
            <v>DISTRIBUZIONE GAS ROMA</v>
          </cell>
          <cell r="AZ1697" t="str">
            <v>757015</v>
          </cell>
          <cell r="BA1697" t="str">
            <v>757015</v>
          </cell>
          <cell r="BB1697" t="str">
            <v>ingegneria</v>
          </cell>
          <cell r="BC1697" t="str">
            <v>In forza</v>
          </cell>
          <cell r="BD1697" t="str">
            <v>Dipendente Standard</v>
          </cell>
          <cell r="BE1697" t="str">
            <v>E000</v>
          </cell>
          <cell r="BF1697">
            <v>0</v>
          </cell>
          <cell r="BG1697">
            <v>0</v>
          </cell>
          <cell r="BH1697" t="str">
            <v>E000</v>
          </cell>
          <cell r="BI1697" t="str">
            <v>Italgas SpA</v>
          </cell>
          <cell r="BJ1697">
            <v>0</v>
          </cell>
          <cell r="BK1697" t="str">
            <v>04011</v>
          </cell>
          <cell r="BL1697" t="str">
            <v>LT</v>
          </cell>
          <cell r="BM1697" t="str">
            <v>APRILIA</v>
          </cell>
          <cell r="BN1697" t="str">
            <v>VIA TRESTE 3</v>
          </cell>
          <cell r="BO1697" t="str">
            <v>Recapito</v>
          </cell>
          <cell r="BP1697">
            <v>0</v>
          </cell>
          <cell r="BQ1697">
            <v>0</v>
          </cell>
          <cell r="BR1697" t="str">
            <v>Italia</v>
          </cell>
          <cell r="BS1697" t="str">
            <v>H501</v>
          </cell>
          <cell r="BT1697" t="str">
            <v>ROMA</v>
          </cell>
          <cell r="BU1697" t="str">
            <v>VIA DEL COMMERCIO 9/11</v>
          </cell>
          <cell r="BV1697" t="str">
            <v>00154</v>
          </cell>
          <cell r="BW1697" t="str">
            <v>N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 t="str">
            <v>Italia</v>
          </cell>
          <cell r="CE1697" t="str">
            <v>RM</v>
          </cell>
          <cell r="CF1697">
            <v>21505</v>
          </cell>
          <cell r="CG1697">
            <v>41274</v>
          </cell>
          <cell r="CH1697">
            <v>54.124572210814513</v>
          </cell>
          <cell r="CI1697">
            <v>54</v>
          </cell>
          <cell r="CJ1697" t="str">
            <v>ROMA</v>
          </cell>
          <cell r="CK1697" t="str">
            <v>70</v>
          </cell>
          <cell r="CL1697" t="str">
            <v>DISTRIBUZIONE GAS</v>
          </cell>
          <cell r="CM1697" t="str">
            <v>Controlli Tecnici Gas</v>
          </cell>
          <cell r="CN1697">
            <v>0</v>
          </cell>
          <cell r="CO1697" t="str">
            <v>Inferiore Diploma</v>
          </cell>
          <cell r="CP1697" t="str">
            <v>Licenza media inferiore</v>
          </cell>
          <cell r="CQ1697" t="str">
            <v>Inferiore al Diploma</v>
          </cell>
          <cell r="CR1697">
            <v>0</v>
          </cell>
          <cell r="CS1697" t="str">
            <v>701</v>
          </cell>
          <cell r="CT1697" t="str">
            <v>0001-REP</v>
          </cell>
          <cell r="CU1697" t="str">
            <v>REPARTO</v>
          </cell>
          <cell r="CV1697" t="str">
            <v>26327SER/ODOR</v>
          </cell>
          <cell r="CW1697" t="str">
            <v>ODORIZZAZIONE E RICERCA DISPERSIONI</v>
          </cell>
          <cell r="CX1697" t="str">
            <v>SER/ODOR</v>
          </cell>
          <cell r="CY1697" t="str">
            <v>Italgas SpA</v>
          </cell>
          <cell r="CZ1697" t="str">
            <v>26523AD</v>
          </cell>
          <cell r="DA1697" t="str">
            <v>DISTRIBUZIONE GAS ROMA</v>
          </cell>
          <cell r="DB1697" t="str">
            <v>26240OPER</v>
          </cell>
          <cell r="DC1697" t="str">
            <v>26305ROMAR</v>
          </cell>
          <cell r="DD1697" t="str">
            <v>26299ROMAGEDIRR</v>
          </cell>
          <cell r="DE1697" t="str">
            <v>26030GEDIRREPIR</v>
          </cell>
          <cell r="DF1697" t="str">
            <v>26328SERODOR</v>
          </cell>
          <cell r="DG1697" t="str">
            <v>26327SER/ODOR</v>
          </cell>
          <cell r="DH1697" t="str">
            <v>00000 Unità selezionata</v>
          </cell>
          <cell r="DI1697" t="str">
            <v>MULTI-SOCIETARIA</v>
          </cell>
          <cell r="DJ1697" t="str">
            <v>0001-10Z1</v>
          </cell>
          <cell r="DK1697" t="str">
            <v>DISTRIBUZIONE GAS ROMA SAN PAOLO</v>
          </cell>
          <cell r="DL1697" t="str">
            <v>26765DISGROMA</v>
          </cell>
          <cell r="DM1697" t="str">
            <v>0001-00-CENT</v>
          </cell>
          <cell r="DN1697" t="str">
            <v>POLO CENTRO</v>
          </cell>
          <cell r="DO1697" t="str">
            <v>MRLLRT58S16H501Q</v>
          </cell>
          <cell r="DP1697">
            <v>0</v>
          </cell>
          <cell r="DQ1697" t="str">
            <v>Italgas SpA</v>
          </cell>
        </row>
        <row r="1698">
          <cell r="A1698" t="str">
            <v>0001068657</v>
          </cell>
          <cell r="B1698" t="str">
            <v>ITG</v>
          </cell>
          <cell r="C1698" t="str">
            <v>ig01</v>
          </cell>
          <cell r="D1698" t="str">
            <v>PAOLINI LUIGI</v>
          </cell>
          <cell r="E1698" t="str">
            <v>M</v>
          </cell>
          <cell r="F1698" t="str">
            <v>O</v>
          </cell>
          <cell r="G1698">
            <v>1</v>
          </cell>
          <cell r="H1698" t="str">
            <v>Operaio</v>
          </cell>
          <cell r="I1698" t="str">
            <v>4</v>
          </cell>
          <cell r="J1698">
            <v>40756</v>
          </cell>
          <cell r="K1698">
            <v>40756</v>
          </cell>
          <cell r="L1698">
            <v>30511</v>
          </cell>
          <cell r="M1698">
            <v>30511</v>
          </cell>
          <cell r="N1698">
            <v>41274</v>
          </cell>
          <cell r="O1698">
            <v>2012</v>
          </cell>
          <cell r="P1698">
            <v>12</v>
          </cell>
          <cell r="Q1698">
            <v>29</v>
          </cell>
          <cell r="R1698" t="str">
            <v>Assunzione - Motivi vari</v>
          </cell>
          <cell r="S1698" t="str">
            <v>08517501</v>
          </cell>
          <cell r="T1698" t="str">
            <v>Operaio Expert Odoriz. Ric. Prev. Disp. - Roma - S.Paolo</v>
          </cell>
          <cell r="U1698" t="str">
            <v>0851</v>
          </cell>
          <cell r="V1698" t="str">
            <v>0001-00|0851|Operaio Exp. Odoriz. e Ricerca Prev. Dispers.|</v>
          </cell>
          <cell r="W1698" t="str">
            <v>Operaio Exp. Odoriz. e Ricerca Prev. Dispers.</v>
          </cell>
          <cell r="X1698" t="str">
            <v>4</v>
          </cell>
          <cell r="Y1698" t="str">
            <v>SER/ODOR</v>
          </cell>
          <cell r="Z1698" t="str">
            <v>Tempo pieno - Normale</v>
          </cell>
          <cell r="AA1698" t="str">
            <v>Italgas SpA</v>
          </cell>
          <cell r="AB1698">
            <v>462</v>
          </cell>
          <cell r="AC1698" t="str">
            <v>DISTRIBUZIONE GAS ROMA</v>
          </cell>
          <cell r="AD1698" t="str">
            <v>757015</v>
          </cell>
          <cell r="AE1698" t="str">
            <v>757015</v>
          </cell>
          <cell r="AF1698" t="str">
            <v>ingegneria</v>
          </cell>
          <cell r="AG1698" t="str">
            <v>0001E10Z1</v>
          </cell>
          <cell r="AH1698" t="str">
            <v>26327SER/ODOR</v>
          </cell>
          <cell r="AI1698" t="str">
            <v>RR</v>
          </cell>
          <cell r="AJ1698" t="str">
            <v>ROM</v>
          </cell>
          <cell r="AK1698" t="str">
            <v>LAZIO</v>
          </cell>
          <cell r="AL1698" t="str">
            <v>Roma</v>
          </cell>
          <cell r="AM1698" t="str">
            <v>26327SER/ODOR</v>
          </cell>
          <cell r="AN1698" t="str">
            <v>Ruolo</v>
          </cell>
          <cell r="AO1698" t="str">
            <v>Italgas SpA</v>
          </cell>
          <cell r="AP1698">
            <v>462</v>
          </cell>
          <cell r="AQ1698">
            <v>0</v>
          </cell>
          <cell r="AR1698" t="str">
            <v>DISTRIBUZIONE GAS ROMA SAN PAOLO</v>
          </cell>
          <cell r="AS1698" t="str">
            <v>Roma</v>
          </cell>
          <cell r="AT1698" t="str">
            <v>LAZIO</v>
          </cell>
          <cell r="AU1698" t="str">
            <v xml:space="preserve">ok </v>
          </cell>
          <cell r="AV1698" t="str">
            <v>CENTRALE</v>
          </cell>
          <cell r="AW1698" t="str">
            <v>RM</v>
          </cell>
          <cell r="AX1698" t="str">
            <v>0001-75</v>
          </cell>
          <cell r="AY1698" t="str">
            <v>DISTRIBUZIONE GAS ROMA</v>
          </cell>
          <cell r="AZ1698" t="str">
            <v>757015</v>
          </cell>
          <cell r="BA1698" t="str">
            <v>757015</v>
          </cell>
          <cell r="BB1698" t="str">
            <v>ingegneria</v>
          </cell>
          <cell r="BC1698" t="str">
            <v>In forza</v>
          </cell>
          <cell r="BD1698" t="str">
            <v>Dipendente Standard</v>
          </cell>
          <cell r="BE1698" t="str">
            <v>E000</v>
          </cell>
          <cell r="BF1698">
            <v>0</v>
          </cell>
          <cell r="BG1698">
            <v>0</v>
          </cell>
          <cell r="BH1698" t="str">
            <v>E000</v>
          </cell>
          <cell r="BI1698" t="str">
            <v>Italgas SpA</v>
          </cell>
          <cell r="BJ1698">
            <v>0</v>
          </cell>
          <cell r="BK1698" t="str">
            <v>00174</v>
          </cell>
          <cell r="BL1698" t="str">
            <v>RM</v>
          </cell>
          <cell r="BM1698" t="str">
            <v>ROMA</v>
          </cell>
          <cell r="BN1698" t="str">
            <v>VIALE ANICIO GALLO 196 FAB DX SC C INT 3</v>
          </cell>
          <cell r="BO1698" t="str">
            <v>Recapito</v>
          </cell>
          <cell r="BP1698">
            <v>0</v>
          </cell>
          <cell r="BQ1698">
            <v>0</v>
          </cell>
          <cell r="BR1698" t="str">
            <v>Italia</v>
          </cell>
          <cell r="BS1698" t="str">
            <v>H501</v>
          </cell>
          <cell r="BT1698" t="str">
            <v>ROMA</v>
          </cell>
          <cell r="BU1698" t="str">
            <v>VIA DEL COMMERCIO 9/11</v>
          </cell>
          <cell r="BV1698" t="str">
            <v>00154</v>
          </cell>
          <cell r="BW1698" t="str">
            <v>Y</v>
          </cell>
          <cell r="BX1698" t="str">
            <v>Invalidi civili</v>
          </cell>
          <cell r="BY1698" t="str">
            <v>05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 t="str">
            <v>Italia</v>
          </cell>
          <cell r="CE1698" t="str">
            <v>RM</v>
          </cell>
          <cell r="CF1698">
            <v>22618</v>
          </cell>
          <cell r="CG1698">
            <v>41274</v>
          </cell>
          <cell r="CH1698">
            <v>51.077344284736483</v>
          </cell>
          <cell r="CI1698">
            <v>51</v>
          </cell>
          <cell r="CJ1698" t="str">
            <v>ROMA</v>
          </cell>
          <cell r="CK1698" t="str">
            <v>70</v>
          </cell>
          <cell r="CL1698" t="str">
            <v>DISTRIBUZIONE GAS</v>
          </cell>
          <cell r="CM1698" t="str">
            <v>Controlli Tecnici Gas</v>
          </cell>
          <cell r="CN1698">
            <v>30511</v>
          </cell>
          <cell r="CO1698" t="str">
            <v>Inferiore Diploma</v>
          </cell>
          <cell r="CP1698" t="str">
            <v>Licenza media inferiore</v>
          </cell>
          <cell r="CQ1698" t="str">
            <v>Inferiore al Diploma</v>
          </cell>
          <cell r="CR1698">
            <v>0</v>
          </cell>
          <cell r="CS1698" t="str">
            <v>701</v>
          </cell>
          <cell r="CT1698" t="str">
            <v>0001-REP</v>
          </cell>
          <cell r="CU1698" t="str">
            <v>REPARTO</v>
          </cell>
          <cell r="CV1698" t="str">
            <v>26327SER/ODOR</v>
          </cell>
          <cell r="CW1698" t="str">
            <v>ODORIZZAZIONE E RICERCA DISPERSIONI</v>
          </cell>
          <cell r="CX1698" t="str">
            <v>SER/ODOR</v>
          </cell>
          <cell r="CY1698" t="str">
            <v>Italgas SpA</v>
          </cell>
          <cell r="CZ1698" t="str">
            <v>26523AD</v>
          </cell>
          <cell r="DA1698" t="str">
            <v>DISTRIBUZIONE GAS ROMA</v>
          </cell>
          <cell r="DB1698" t="str">
            <v>26240OPER</v>
          </cell>
          <cell r="DC1698" t="str">
            <v>26305ROMAR</v>
          </cell>
          <cell r="DD1698" t="str">
            <v>26299ROMAGEDIRR</v>
          </cell>
          <cell r="DE1698" t="str">
            <v>26030GEDIRREPIR</v>
          </cell>
          <cell r="DF1698" t="str">
            <v>26328SERODOR</v>
          </cell>
          <cell r="DG1698" t="str">
            <v>26327SER/ODOR</v>
          </cell>
          <cell r="DH1698" t="str">
            <v>00000 Unità selezionata</v>
          </cell>
          <cell r="DI1698" t="str">
            <v>MULTI-SOCIETARIA</v>
          </cell>
          <cell r="DJ1698" t="str">
            <v>0001-10Z1</v>
          </cell>
          <cell r="DK1698" t="str">
            <v>DISTRIBUZIONE GAS ROMA SAN PAOLO</v>
          </cell>
          <cell r="DL1698" t="str">
            <v>26765DISGROMA</v>
          </cell>
          <cell r="DM1698" t="str">
            <v>0001-00-CENT</v>
          </cell>
          <cell r="DN1698" t="str">
            <v>POLO CENTRO</v>
          </cell>
          <cell r="DO1698" t="str">
            <v>PLNLGU61T03H501H</v>
          </cell>
          <cell r="DP1698">
            <v>0</v>
          </cell>
          <cell r="DQ1698" t="str">
            <v>Italgas SpA</v>
          </cell>
        </row>
        <row r="1699">
          <cell r="A1699" t="str">
            <v>0001075381</v>
          </cell>
          <cell r="B1699" t="str">
            <v>ITG</v>
          </cell>
          <cell r="C1699" t="str">
            <v>ig01</v>
          </cell>
          <cell r="D1699" t="str">
            <v>PRIMAVERA ALESSANDRO</v>
          </cell>
          <cell r="E1699" t="str">
            <v>M</v>
          </cell>
          <cell r="F1699" t="str">
            <v>O</v>
          </cell>
          <cell r="G1699">
            <v>1</v>
          </cell>
          <cell r="H1699" t="str">
            <v>Operaio</v>
          </cell>
          <cell r="I1699" t="str">
            <v>4</v>
          </cell>
          <cell r="J1699">
            <v>40756</v>
          </cell>
          <cell r="K1699">
            <v>40756</v>
          </cell>
          <cell r="L1699">
            <v>33498</v>
          </cell>
          <cell r="M1699">
            <v>33498</v>
          </cell>
          <cell r="N1699">
            <v>41274</v>
          </cell>
          <cell r="O1699">
            <v>2012</v>
          </cell>
          <cell r="P1699">
            <v>12</v>
          </cell>
          <cell r="Q1699">
            <v>21</v>
          </cell>
          <cell r="R1699" t="str">
            <v>Assunzione - Motivi vari</v>
          </cell>
          <cell r="S1699" t="str">
            <v>08517501</v>
          </cell>
          <cell r="T1699" t="str">
            <v>Operaio Expert Odoriz. Ric. Prev. Disp. - Roma - S.Paolo</v>
          </cell>
          <cell r="U1699" t="str">
            <v>0851</v>
          </cell>
          <cell r="V1699" t="str">
            <v>0001-00|0851|Operaio Exp. Odoriz. e Ricerca Prev. Dispers.|</v>
          </cell>
          <cell r="W1699" t="str">
            <v>Operaio Exp. Odoriz. e Ricerca Prev. Dispers.</v>
          </cell>
          <cell r="X1699" t="str">
            <v>4</v>
          </cell>
          <cell r="Y1699" t="str">
            <v>SER/ODOR</v>
          </cell>
          <cell r="Z1699" t="str">
            <v>Tempo pieno - Normale</v>
          </cell>
          <cell r="AA1699" t="str">
            <v>Italgas SpA</v>
          </cell>
          <cell r="AB1699">
            <v>462</v>
          </cell>
          <cell r="AC1699" t="str">
            <v>DISTRIBUZIONE GAS ROMA</v>
          </cell>
          <cell r="AD1699" t="str">
            <v>757015</v>
          </cell>
          <cell r="AE1699" t="str">
            <v>757015</v>
          </cell>
          <cell r="AF1699" t="str">
            <v>ingegneria</v>
          </cell>
          <cell r="AG1699" t="str">
            <v>0001E10Z1</v>
          </cell>
          <cell r="AH1699" t="str">
            <v>26327SER/ODOR</v>
          </cell>
          <cell r="AI1699" t="str">
            <v>RR</v>
          </cell>
          <cell r="AJ1699" t="str">
            <v>ROM</v>
          </cell>
          <cell r="AK1699" t="str">
            <v>LAZIO</v>
          </cell>
          <cell r="AL1699" t="str">
            <v>Roma</v>
          </cell>
          <cell r="AM1699" t="str">
            <v>26327SER/ODOR</v>
          </cell>
          <cell r="AN1699" t="str">
            <v>Ruolo</v>
          </cell>
          <cell r="AO1699" t="str">
            <v>Italgas SpA</v>
          </cell>
          <cell r="AP1699">
            <v>462</v>
          </cell>
          <cell r="AQ1699">
            <v>0</v>
          </cell>
          <cell r="AR1699" t="str">
            <v>DISTRIBUZIONE GAS ROMA SAN PAOLO</v>
          </cell>
          <cell r="AS1699" t="str">
            <v>Roma</v>
          </cell>
          <cell r="AT1699" t="str">
            <v>LAZIO</v>
          </cell>
          <cell r="AU1699" t="str">
            <v xml:space="preserve">ok </v>
          </cell>
          <cell r="AV1699" t="str">
            <v>CENTRALE</v>
          </cell>
          <cell r="AW1699" t="str">
            <v>RM</v>
          </cell>
          <cell r="AX1699" t="str">
            <v>0001-75</v>
          </cell>
          <cell r="AY1699" t="str">
            <v>DISTRIBUZIONE GAS ROMA</v>
          </cell>
          <cell r="AZ1699" t="str">
            <v>757015</v>
          </cell>
          <cell r="BA1699" t="str">
            <v>757015</v>
          </cell>
          <cell r="BB1699" t="str">
            <v>ingegneria</v>
          </cell>
          <cell r="BC1699" t="str">
            <v>In forza</v>
          </cell>
          <cell r="BD1699" t="str">
            <v>Dipendente Standard</v>
          </cell>
          <cell r="BE1699" t="str">
            <v>E000</v>
          </cell>
          <cell r="BF1699">
            <v>0</v>
          </cell>
          <cell r="BG1699">
            <v>0</v>
          </cell>
          <cell r="BH1699" t="str">
            <v>E000</v>
          </cell>
          <cell r="BI1699" t="str">
            <v>Italgas SpA</v>
          </cell>
          <cell r="BJ1699">
            <v>0</v>
          </cell>
          <cell r="BK1699" t="str">
            <v>00127</v>
          </cell>
          <cell r="BL1699" t="str">
            <v>RM</v>
          </cell>
          <cell r="BM1699" t="str">
            <v>ROMA</v>
          </cell>
          <cell r="BN1699" t="str">
            <v>VIA MERCATO SARACENO N. 59 INT. 5 VITINIA</v>
          </cell>
          <cell r="BO1699" t="str">
            <v>Recapito</v>
          </cell>
          <cell r="BP1699">
            <v>0</v>
          </cell>
          <cell r="BQ1699">
            <v>0</v>
          </cell>
          <cell r="BR1699" t="str">
            <v>Italia</v>
          </cell>
          <cell r="BS1699" t="str">
            <v>H501</v>
          </cell>
          <cell r="BT1699" t="str">
            <v>ROMA</v>
          </cell>
          <cell r="BU1699" t="str">
            <v>VIA DEL COMMERCIO 9/11</v>
          </cell>
          <cell r="BV1699" t="str">
            <v>00154</v>
          </cell>
          <cell r="BW1699" t="str">
            <v>N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 t="str">
            <v>Italia</v>
          </cell>
          <cell r="CE1699" t="str">
            <v>RM</v>
          </cell>
          <cell r="CF1699">
            <v>20752</v>
          </cell>
          <cell r="CG1699">
            <v>41274</v>
          </cell>
          <cell r="CH1699">
            <v>56.186173853524984</v>
          </cell>
          <cell r="CI1699">
            <v>56</v>
          </cell>
          <cell r="CJ1699" t="str">
            <v>ROMA</v>
          </cell>
          <cell r="CK1699" t="str">
            <v>70</v>
          </cell>
          <cell r="CL1699" t="str">
            <v>DISTRIBUZIONE GAS</v>
          </cell>
          <cell r="CM1699" t="str">
            <v>Controlli Tecnici Gas</v>
          </cell>
          <cell r="CN1699">
            <v>0</v>
          </cell>
          <cell r="CO1699" t="str">
            <v>Inferiore Diploma</v>
          </cell>
          <cell r="CP1699" t="str">
            <v>Licenza elementare</v>
          </cell>
          <cell r="CQ1699" t="str">
            <v>Inferiore al Diploma</v>
          </cell>
          <cell r="CR1699">
            <v>0</v>
          </cell>
          <cell r="CS1699" t="str">
            <v>701</v>
          </cell>
          <cell r="CT1699" t="str">
            <v>0001-REP</v>
          </cell>
          <cell r="CU1699" t="str">
            <v>REPARTO</v>
          </cell>
          <cell r="CV1699" t="str">
            <v>26327SER/ODOR</v>
          </cell>
          <cell r="CW1699" t="str">
            <v>ODORIZZAZIONE E RICERCA DISPERSIONI</v>
          </cell>
          <cell r="CX1699" t="str">
            <v>SER/ODOR</v>
          </cell>
          <cell r="CY1699" t="str">
            <v>Italgas SpA</v>
          </cell>
          <cell r="CZ1699" t="str">
            <v>26523AD</v>
          </cell>
          <cell r="DA1699" t="str">
            <v>DISTRIBUZIONE GAS ROMA</v>
          </cell>
          <cell r="DB1699" t="str">
            <v>26240OPER</v>
          </cell>
          <cell r="DC1699" t="str">
            <v>26305ROMAR</v>
          </cell>
          <cell r="DD1699" t="str">
            <v>26299ROMAGEDIRR</v>
          </cell>
          <cell r="DE1699" t="str">
            <v>26030GEDIRREPIR</v>
          </cell>
          <cell r="DF1699" t="str">
            <v>26328SERODOR</v>
          </cell>
          <cell r="DG1699" t="str">
            <v>26327SER/ODOR</v>
          </cell>
          <cell r="DH1699" t="str">
            <v>00000 Unità selezionata</v>
          </cell>
          <cell r="DI1699" t="str">
            <v>MULTI-SOCIETARIA</v>
          </cell>
          <cell r="DJ1699" t="str">
            <v>0001-10Z1</v>
          </cell>
          <cell r="DK1699" t="str">
            <v>DISTRIBUZIONE GAS ROMA SAN PAOLO</v>
          </cell>
          <cell r="DL1699" t="str">
            <v>26765DISGROMA</v>
          </cell>
          <cell r="DM1699" t="str">
            <v>0001-00-CENT</v>
          </cell>
          <cell r="DN1699" t="str">
            <v>POLO CENTRO</v>
          </cell>
          <cell r="DO1699" t="str">
            <v>PRMLSN56R24H501C</v>
          </cell>
          <cell r="DP1699">
            <v>0</v>
          </cell>
          <cell r="DQ1699" t="str">
            <v>Italgas SpA</v>
          </cell>
        </row>
        <row r="1700">
          <cell r="A1700" t="str">
            <v>0001087530</v>
          </cell>
          <cell r="B1700" t="str">
            <v>ITG</v>
          </cell>
          <cell r="C1700" t="str">
            <v>ig01</v>
          </cell>
          <cell r="D1700" t="str">
            <v>SPLENDORI MARCO</v>
          </cell>
          <cell r="E1700" t="str">
            <v>M</v>
          </cell>
          <cell r="F1700" t="str">
            <v>O</v>
          </cell>
          <cell r="G1700">
            <v>1</v>
          </cell>
          <cell r="H1700" t="str">
            <v>Operaio</v>
          </cell>
          <cell r="I1700" t="str">
            <v>4</v>
          </cell>
          <cell r="J1700">
            <v>40756</v>
          </cell>
          <cell r="K1700">
            <v>40756</v>
          </cell>
          <cell r="L1700">
            <v>32448</v>
          </cell>
          <cell r="M1700">
            <v>32448</v>
          </cell>
          <cell r="N1700">
            <v>41274</v>
          </cell>
          <cell r="O1700">
            <v>2012</v>
          </cell>
          <cell r="P1700">
            <v>12</v>
          </cell>
          <cell r="Q1700">
            <v>24</v>
          </cell>
          <cell r="R1700" t="str">
            <v>Assunzione - Motivi vari</v>
          </cell>
          <cell r="S1700" t="str">
            <v>08517501</v>
          </cell>
          <cell r="T1700" t="str">
            <v>Operaio Expert Odoriz. Ric. Prev. Disp. - Roma - S.Paolo</v>
          </cell>
          <cell r="U1700" t="str">
            <v>0851</v>
          </cell>
          <cell r="V1700" t="str">
            <v>0001-00|0851|Operaio Exp. Odoriz. e Ricerca Prev. Dispers.|</v>
          </cell>
          <cell r="W1700" t="str">
            <v>Operaio Exp. Odoriz. e Ricerca Prev. Dispers.</v>
          </cell>
          <cell r="X1700" t="str">
            <v>4</v>
          </cell>
          <cell r="Y1700" t="str">
            <v>SER/ODOR</v>
          </cell>
          <cell r="Z1700" t="str">
            <v>Tempo pieno - Normale</v>
          </cell>
          <cell r="AA1700" t="str">
            <v>Italgas SpA</v>
          </cell>
          <cell r="AB1700">
            <v>462</v>
          </cell>
          <cell r="AC1700" t="str">
            <v>DISTRIBUZIONE GAS ROMA</v>
          </cell>
          <cell r="AD1700" t="str">
            <v>757015</v>
          </cell>
          <cell r="AE1700" t="str">
            <v>757015</v>
          </cell>
          <cell r="AF1700" t="str">
            <v>ingegneria</v>
          </cell>
          <cell r="AG1700" t="str">
            <v>0001E10Z1</v>
          </cell>
          <cell r="AH1700" t="str">
            <v>26327SER/ODOR</v>
          </cell>
          <cell r="AI1700" t="str">
            <v>RR</v>
          </cell>
          <cell r="AJ1700" t="str">
            <v>ROM</v>
          </cell>
          <cell r="AK1700" t="str">
            <v>LAZIO</v>
          </cell>
          <cell r="AL1700" t="str">
            <v>Roma</v>
          </cell>
          <cell r="AM1700" t="str">
            <v>26327SER/ODOR</v>
          </cell>
          <cell r="AN1700" t="str">
            <v>Ruolo</v>
          </cell>
          <cell r="AO1700" t="str">
            <v>Italgas SpA</v>
          </cell>
          <cell r="AP1700">
            <v>462</v>
          </cell>
          <cell r="AQ1700">
            <v>0</v>
          </cell>
          <cell r="AR1700" t="str">
            <v>DISTRIBUZIONE GAS ROMA SAN PAOLO</v>
          </cell>
          <cell r="AS1700" t="str">
            <v>Roma</v>
          </cell>
          <cell r="AT1700" t="str">
            <v>LAZIO</v>
          </cell>
          <cell r="AU1700" t="str">
            <v xml:space="preserve">ok </v>
          </cell>
          <cell r="AV1700" t="str">
            <v>CENTRALE</v>
          </cell>
          <cell r="AW1700" t="str">
            <v>RM</v>
          </cell>
          <cell r="AX1700" t="str">
            <v>0001-75</v>
          </cell>
          <cell r="AY1700" t="str">
            <v>DISTRIBUZIONE GAS ROMA</v>
          </cell>
          <cell r="AZ1700" t="str">
            <v>757015</v>
          </cell>
          <cell r="BA1700" t="str">
            <v>757015</v>
          </cell>
          <cell r="BB1700" t="str">
            <v>ingegneria</v>
          </cell>
          <cell r="BC1700" t="str">
            <v>In forza</v>
          </cell>
          <cell r="BD1700" t="str">
            <v>Dipendente Standard</v>
          </cell>
          <cell r="BE1700" t="str">
            <v>E000</v>
          </cell>
          <cell r="BF1700">
            <v>0</v>
          </cell>
          <cell r="BG1700">
            <v>0</v>
          </cell>
          <cell r="BH1700" t="str">
            <v>E000</v>
          </cell>
          <cell r="BI1700" t="str">
            <v>Italgas SpA</v>
          </cell>
          <cell r="BJ1700">
            <v>0</v>
          </cell>
          <cell r="BK1700" t="str">
            <v>00171</v>
          </cell>
          <cell r="BL1700" t="str">
            <v>RM</v>
          </cell>
          <cell r="BM1700" t="str">
            <v>ROMA</v>
          </cell>
          <cell r="BN1700" t="str">
            <v>VIA FILETTINO 22 SC. B INT.12</v>
          </cell>
          <cell r="BO1700" t="str">
            <v>Recapito</v>
          </cell>
          <cell r="BP1700">
            <v>0</v>
          </cell>
          <cell r="BQ1700">
            <v>0</v>
          </cell>
          <cell r="BR1700" t="str">
            <v>Italia</v>
          </cell>
          <cell r="BS1700" t="str">
            <v>H501</v>
          </cell>
          <cell r="BT1700" t="str">
            <v>ROMA</v>
          </cell>
          <cell r="BU1700" t="str">
            <v>VIA DEL COMMERCIO 9/11</v>
          </cell>
          <cell r="BV1700" t="str">
            <v>00154</v>
          </cell>
          <cell r="BW1700" t="str">
            <v>N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 t="str">
            <v>Italia</v>
          </cell>
          <cell r="CE1700" t="str">
            <v>RM</v>
          </cell>
          <cell r="CF1700">
            <v>22795</v>
          </cell>
          <cell r="CG1700">
            <v>41274</v>
          </cell>
          <cell r="CH1700">
            <v>50.592744695414098</v>
          </cell>
          <cell r="CI1700">
            <v>51</v>
          </cell>
          <cell r="CJ1700" t="str">
            <v>ROMA</v>
          </cell>
          <cell r="CK1700" t="str">
            <v>70</v>
          </cell>
          <cell r="CL1700" t="str">
            <v>DISTRIBUZIONE GAS</v>
          </cell>
          <cell r="CM1700" t="str">
            <v>Controlli Tecnici Gas</v>
          </cell>
          <cell r="CN1700">
            <v>0</v>
          </cell>
          <cell r="CO1700" t="str">
            <v>Diploma</v>
          </cell>
          <cell r="CP1700" t="str">
            <v>Dipl. perito altri</v>
          </cell>
          <cell r="CQ1700" t="str">
            <v>Diplomi professionali</v>
          </cell>
          <cell r="CR1700">
            <v>0</v>
          </cell>
          <cell r="CS1700" t="str">
            <v>598</v>
          </cell>
          <cell r="CT1700" t="str">
            <v>0001-REP</v>
          </cell>
          <cell r="CU1700" t="str">
            <v>REPARTO</v>
          </cell>
          <cell r="CV1700" t="str">
            <v>26327SER/ODOR</v>
          </cell>
          <cell r="CW1700" t="str">
            <v>ODORIZZAZIONE E RICERCA DISPERSIONI</v>
          </cell>
          <cell r="CX1700" t="str">
            <v>SER/ODOR</v>
          </cell>
          <cell r="CY1700" t="str">
            <v>Italgas SpA</v>
          </cell>
          <cell r="CZ1700" t="str">
            <v>26523AD</v>
          </cell>
          <cell r="DA1700" t="str">
            <v>DISTRIBUZIONE GAS ROMA</v>
          </cell>
          <cell r="DB1700" t="str">
            <v>26240OPER</v>
          </cell>
          <cell r="DC1700" t="str">
            <v>26305ROMAR</v>
          </cell>
          <cell r="DD1700" t="str">
            <v>26299ROMAGEDIRR</v>
          </cell>
          <cell r="DE1700" t="str">
            <v>26030GEDIRREPIR</v>
          </cell>
          <cell r="DF1700" t="str">
            <v>26328SERODOR</v>
          </cell>
          <cell r="DG1700" t="str">
            <v>26327SER/ODOR</v>
          </cell>
          <cell r="DH1700" t="str">
            <v>00000 Unità selezionata</v>
          </cell>
          <cell r="DI1700" t="str">
            <v>MULTI-SOCIETARIA</v>
          </cell>
          <cell r="DJ1700" t="str">
            <v>0001-10Z1</v>
          </cell>
          <cell r="DK1700" t="str">
            <v>DISTRIBUZIONE GAS ROMA SAN PAOLO</v>
          </cell>
          <cell r="DL1700" t="str">
            <v>26765DISGROMA</v>
          </cell>
          <cell r="DM1700" t="str">
            <v>0001-00-CENT</v>
          </cell>
          <cell r="DN1700" t="str">
            <v>POLO CENTRO</v>
          </cell>
          <cell r="DO1700" t="str">
            <v>SPLMRC62E29H501S</v>
          </cell>
          <cell r="DP1700">
            <v>0</v>
          </cell>
          <cell r="DQ1700" t="str">
            <v>Italgas SpA</v>
          </cell>
        </row>
        <row r="1701">
          <cell r="A1701" t="str">
            <v>0001094975</v>
          </cell>
          <cell r="B1701" t="str">
            <v>ITG</v>
          </cell>
          <cell r="C1701" t="str">
            <v>ig01</v>
          </cell>
          <cell r="D1701" t="str">
            <v>VENTRONE ANTONIO</v>
          </cell>
          <cell r="E1701" t="str">
            <v>M</v>
          </cell>
          <cell r="F1701" t="str">
            <v>O</v>
          </cell>
          <cell r="G1701">
            <v>1</v>
          </cell>
          <cell r="H1701" t="str">
            <v>Operaio</v>
          </cell>
          <cell r="I1701" t="str">
            <v>4</v>
          </cell>
          <cell r="J1701">
            <v>40756</v>
          </cell>
          <cell r="K1701">
            <v>40756</v>
          </cell>
          <cell r="L1701">
            <v>31899</v>
          </cell>
          <cell r="M1701">
            <v>31899</v>
          </cell>
          <cell r="N1701">
            <v>41274</v>
          </cell>
          <cell r="O1701">
            <v>2012</v>
          </cell>
          <cell r="P1701">
            <v>12</v>
          </cell>
          <cell r="Q1701">
            <v>25</v>
          </cell>
          <cell r="R1701" t="str">
            <v>Assunzione - Motivi vari</v>
          </cell>
          <cell r="S1701" t="str">
            <v>08517501</v>
          </cell>
          <cell r="T1701" t="str">
            <v>Operaio Expert Odoriz. Ric. Prev. Disp. - Roma - S.Paolo</v>
          </cell>
          <cell r="U1701" t="str">
            <v>0851</v>
          </cell>
          <cell r="V1701" t="str">
            <v>0001-00|0851|Operaio Exp. Odoriz. e Ricerca Prev. Dispers.|</v>
          </cell>
          <cell r="W1701" t="str">
            <v>Operaio Exp. Odoriz. e Ricerca Prev. Dispers.</v>
          </cell>
          <cell r="X1701" t="str">
            <v>4</v>
          </cell>
          <cell r="Y1701" t="str">
            <v>SER/ODOR</v>
          </cell>
          <cell r="Z1701" t="str">
            <v>Tempo pieno - Normale</v>
          </cell>
          <cell r="AA1701" t="str">
            <v>Italgas SpA</v>
          </cell>
          <cell r="AB1701">
            <v>462</v>
          </cell>
          <cell r="AC1701" t="str">
            <v>DISTRIBUZIONE GAS ROMA</v>
          </cell>
          <cell r="AD1701" t="str">
            <v>757015</v>
          </cell>
          <cell r="AE1701" t="str">
            <v>757015</v>
          </cell>
          <cell r="AF1701" t="str">
            <v>ingegneria</v>
          </cell>
          <cell r="AG1701" t="str">
            <v>0001E10Z1</v>
          </cell>
          <cell r="AH1701" t="str">
            <v>26327SER/ODOR</v>
          </cell>
          <cell r="AI1701" t="str">
            <v>RR</v>
          </cell>
          <cell r="AJ1701" t="str">
            <v>ROM</v>
          </cell>
          <cell r="AK1701" t="str">
            <v>LAZIO</v>
          </cell>
          <cell r="AL1701" t="str">
            <v>Roma</v>
          </cell>
          <cell r="AM1701" t="str">
            <v>26327SER/ODOR</v>
          </cell>
          <cell r="AN1701" t="str">
            <v>Ruolo</v>
          </cell>
          <cell r="AO1701" t="str">
            <v>Italgas SpA</v>
          </cell>
          <cell r="AP1701">
            <v>462</v>
          </cell>
          <cell r="AQ1701">
            <v>0</v>
          </cell>
          <cell r="AR1701" t="str">
            <v>DISTRIBUZIONE GAS ROMA SAN PAOLO</v>
          </cell>
          <cell r="AS1701" t="str">
            <v>Roma</v>
          </cell>
          <cell r="AT1701" t="str">
            <v>LAZIO</v>
          </cell>
          <cell r="AU1701" t="str">
            <v xml:space="preserve">ok </v>
          </cell>
          <cell r="AV1701" t="str">
            <v>CENTRALE</v>
          </cell>
          <cell r="AW1701" t="str">
            <v>RM</v>
          </cell>
          <cell r="AX1701" t="str">
            <v>0001-75</v>
          </cell>
          <cell r="AY1701" t="str">
            <v>DISTRIBUZIONE GAS ROMA</v>
          </cell>
          <cell r="AZ1701" t="str">
            <v>757015</v>
          </cell>
          <cell r="BA1701" t="str">
            <v>757015</v>
          </cell>
          <cell r="BB1701" t="str">
            <v>ingegneria</v>
          </cell>
          <cell r="BC1701" t="str">
            <v>In forza</v>
          </cell>
          <cell r="BD1701" t="str">
            <v>Dipendente Standard</v>
          </cell>
          <cell r="BE1701" t="str">
            <v>E000</v>
          </cell>
          <cell r="BF1701">
            <v>0</v>
          </cell>
          <cell r="BG1701">
            <v>0</v>
          </cell>
          <cell r="BH1701" t="str">
            <v>E000</v>
          </cell>
          <cell r="BI1701" t="str">
            <v>Italgas SpA</v>
          </cell>
          <cell r="BJ1701">
            <v>0</v>
          </cell>
          <cell r="BK1701" t="str">
            <v>00139</v>
          </cell>
          <cell r="BL1701" t="str">
            <v>RM</v>
          </cell>
          <cell r="BM1701" t="str">
            <v>ROMA</v>
          </cell>
          <cell r="BN1701" t="str">
            <v>VIA VAL MELAINA 46 SC D INT 31</v>
          </cell>
          <cell r="BO1701" t="str">
            <v>Recapito</v>
          </cell>
          <cell r="BP1701">
            <v>0</v>
          </cell>
          <cell r="BQ1701">
            <v>0</v>
          </cell>
          <cell r="BR1701" t="str">
            <v>Italia</v>
          </cell>
          <cell r="BS1701" t="str">
            <v>H501</v>
          </cell>
          <cell r="BT1701" t="str">
            <v>ROMA</v>
          </cell>
          <cell r="BU1701" t="str">
            <v>VIA DEL COMMERCIO, N. 5</v>
          </cell>
          <cell r="BV1701" t="str">
            <v>00154</v>
          </cell>
          <cell r="BW1701" t="str">
            <v>N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 t="str">
            <v>Italia</v>
          </cell>
          <cell r="CE1701" t="str">
            <v>RM</v>
          </cell>
          <cell r="CF1701">
            <v>22384</v>
          </cell>
          <cell r="CG1701">
            <v>41274</v>
          </cell>
          <cell r="CH1701">
            <v>51.718001368925393</v>
          </cell>
          <cell r="CI1701">
            <v>52</v>
          </cell>
          <cell r="CJ1701" t="str">
            <v>ROMA</v>
          </cell>
          <cell r="CK1701" t="str">
            <v>70</v>
          </cell>
          <cell r="CL1701" t="str">
            <v>DISTRIBUZIONE GAS</v>
          </cell>
          <cell r="CM1701" t="str">
            <v>Controlli Tecnici Gas</v>
          </cell>
          <cell r="CN1701">
            <v>0</v>
          </cell>
          <cell r="CO1701" t="str">
            <v>Inferiore Diploma</v>
          </cell>
          <cell r="CP1701" t="str">
            <v>Licenza media inferiore</v>
          </cell>
          <cell r="CQ1701" t="str">
            <v>Inferiore al Diploma</v>
          </cell>
          <cell r="CR1701">
            <v>0</v>
          </cell>
          <cell r="CS1701" t="str">
            <v>701</v>
          </cell>
          <cell r="CT1701" t="str">
            <v>0001-REP</v>
          </cell>
          <cell r="CU1701" t="str">
            <v>REPARTO</v>
          </cell>
          <cell r="CV1701" t="str">
            <v>26327SER/ODOR</v>
          </cell>
          <cell r="CW1701" t="str">
            <v>ODORIZZAZIONE E RICERCA DISPERSIONI</v>
          </cell>
          <cell r="CX1701" t="str">
            <v>SER/ODOR</v>
          </cell>
          <cell r="CY1701" t="str">
            <v>Italgas SpA</v>
          </cell>
          <cell r="CZ1701" t="str">
            <v>26523AD</v>
          </cell>
          <cell r="DA1701" t="str">
            <v>DISTRIBUZIONE GAS ROMA</v>
          </cell>
          <cell r="DB1701" t="str">
            <v>26240OPER</v>
          </cell>
          <cell r="DC1701" t="str">
            <v>26305ROMAR</v>
          </cell>
          <cell r="DD1701" t="str">
            <v>26299ROMAGEDIRR</v>
          </cell>
          <cell r="DE1701" t="str">
            <v>26030GEDIRREPIR</v>
          </cell>
          <cell r="DF1701" t="str">
            <v>26328SERODOR</v>
          </cell>
          <cell r="DG1701" t="str">
            <v>26327SER/ODOR</v>
          </cell>
          <cell r="DH1701" t="str">
            <v>00000 Unità selezionata</v>
          </cell>
          <cell r="DI1701" t="str">
            <v>MULTI-SOCIETARIA</v>
          </cell>
          <cell r="DJ1701" t="str">
            <v>0001-1001</v>
          </cell>
          <cell r="DK1701" t="str">
            <v>SAN PAOLO - ROMA</v>
          </cell>
          <cell r="DL1701" t="str">
            <v>26765DISGROMA</v>
          </cell>
          <cell r="DM1701" t="str">
            <v>0001-00-CENT</v>
          </cell>
          <cell r="DN1701" t="str">
            <v>POLO CENTRO</v>
          </cell>
          <cell r="DO1701" t="str">
            <v>VNTNTN61D13H501Y</v>
          </cell>
          <cell r="DP1701">
            <v>0</v>
          </cell>
          <cell r="DQ1701" t="str">
            <v>Italgas SpA</v>
          </cell>
        </row>
        <row r="1702">
          <cell r="A1702" t="str">
            <v>0001023196</v>
          </cell>
          <cell r="B1702" t="str">
            <v>ITG</v>
          </cell>
          <cell r="C1702" t="str">
            <v>ig01</v>
          </cell>
          <cell r="D1702" t="str">
            <v>CIPOLLA ROBERTO</v>
          </cell>
          <cell r="E1702" t="str">
            <v>M</v>
          </cell>
          <cell r="F1702" t="str">
            <v>O</v>
          </cell>
          <cell r="G1702">
            <v>1</v>
          </cell>
          <cell r="H1702" t="str">
            <v>Operaio</v>
          </cell>
          <cell r="I1702" t="str">
            <v>5</v>
          </cell>
          <cell r="J1702">
            <v>37681</v>
          </cell>
          <cell r="K1702">
            <v>33512</v>
          </cell>
          <cell r="L1702">
            <v>29794</v>
          </cell>
          <cell r="M1702">
            <v>29794</v>
          </cell>
          <cell r="N1702">
            <v>41274</v>
          </cell>
          <cell r="O1702">
            <v>2012</v>
          </cell>
          <cell r="P1702">
            <v>12</v>
          </cell>
          <cell r="Q1702">
            <v>31</v>
          </cell>
          <cell r="R1702" t="str">
            <v>Assunzione - Motivi vari</v>
          </cell>
          <cell r="S1702" t="str">
            <v>09147502</v>
          </cell>
          <cell r="T1702" t="str">
            <v>Com. Bonif. Instal. Piombo - Operai - San Paolo</v>
          </cell>
          <cell r="U1702" t="str">
            <v>0914</v>
          </cell>
          <cell r="V1702" t="str">
            <v>0001-00|0914|Commessa Bonifica Installazioni in Piombo|</v>
          </cell>
          <cell r="W1702" t="str">
            <v>Commessa Bonifica Installazioni in Piombo</v>
          </cell>
          <cell r="X1702">
            <v>0</v>
          </cell>
          <cell r="Y1702" t="str">
            <v>COMBONPIOSP</v>
          </cell>
          <cell r="Z1702" t="str">
            <v>Tempo pieno - Normale</v>
          </cell>
          <cell r="AA1702" t="str">
            <v>Italgas SpA</v>
          </cell>
          <cell r="AB1702">
            <v>462</v>
          </cell>
          <cell r="AC1702" t="str">
            <v>DISTRIBUZIONE GAS ROMA</v>
          </cell>
          <cell r="AD1702" t="str">
            <v>757021</v>
          </cell>
          <cell r="AE1702" t="str">
            <v>757021</v>
          </cell>
          <cell r="AF1702" t="str">
            <v>impianti e gestione rete roma</v>
          </cell>
          <cell r="AG1702" t="str">
            <v>0001E10Z1</v>
          </cell>
          <cell r="AH1702" t="str">
            <v>30543COMBONPIOSP</v>
          </cell>
          <cell r="AI1702" t="str">
            <v>RR</v>
          </cell>
          <cell r="AJ1702" t="str">
            <v>ROM</v>
          </cell>
          <cell r="AK1702" t="str">
            <v>LAZIO</v>
          </cell>
          <cell r="AL1702" t="str">
            <v>Roma</v>
          </cell>
          <cell r="AM1702" t="str">
            <v>30543COMBONPIOSP</v>
          </cell>
          <cell r="AN1702" t="str">
            <v>Ruolo</v>
          </cell>
          <cell r="AO1702" t="str">
            <v>Italgas SpA</v>
          </cell>
          <cell r="AP1702">
            <v>462</v>
          </cell>
          <cell r="AQ1702">
            <v>0</v>
          </cell>
          <cell r="AR1702" t="str">
            <v>DISTRIBUZIONE GAS ROMA SAN PAOLO</v>
          </cell>
          <cell r="AS1702" t="str">
            <v>Roma</v>
          </cell>
          <cell r="AT1702" t="str">
            <v>LAZIO</v>
          </cell>
          <cell r="AU1702" t="str">
            <v xml:space="preserve">ok </v>
          </cell>
          <cell r="AV1702" t="str">
            <v>CENTRALE</v>
          </cell>
          <cell r="AW1702" t="str">
            <v>RM</v>
          </cell>
          <cell r="AX1702" t="str">
            <v>0001-75</v>
          </cell>
          <cell r="AY1702" t="str">
            <v>DISTRIBUZIONE GAS ROMA</v>
          </cell>
          <cell r="AZ1702" t="str">
            <v>757021</v>
          </cell>
          <cell r="BA1702" t="str">
            <v>757021</v>
          </cell>
          <cell r="BB1702" t="str">
            <v>impianti e gestione rete roma</v>
          </cell>
          <cell r="BC1702" t="str">
            <v>In forza</v>
          </cell>
          <cell r="BD1702" t="str">
            <v>Dipendente Standard</v>
          </cell>
          <cell r="BE1702" t="str">
            <v>E000</v>
          </cell>
          <cell r="BF1702">
            <v>0</v>
          </cell>
          <cell r="BG1702">
            <v>0</v>
          </cell>
          <cell r="BH1702" t="str">
            <v>E000</v>
          </cell>
          <cell r="BI1702" t="str">
            <v>Italgas SpA</v>
          </cell>
          <cell r="BJ1702">
            <v>0</v>
          </cell>
          <cell r="BK1702" t="str">
            <v>00146</v>
          </cell>
          <cell r="BL1702" t="str">
            <v>RM</v>
          </cell>
          <cell r="BM1702" t="str">
            <v>ROMA</v>
          </cell>
          <cell r="BN1702" t="str">
            <v>VIA CERRETO GUIDI N. 18 INT. 15</v>
          </cell>
          <cell r="BO1702" t="str">
            <v>Recapito</v>
          </cell>
          <cell r="BP1702">
            <v>0</v>
          </cell>
          <cell r="BQ1702">
            <v>0</v>
          </cell>
          <cell r="BR1702" t="str">
            <v>Italia</v>
          </cell>
          <cell r="BS1702" t="str">
            <v>H501</v>
          </cell>
          <cell r="BT1702" t="str">
            <v>ROMA</v>
          </cell>
          <cell r="BU1702" t="str">
            <v>VIA DEL COMMERCIO 9/11</v>
          </cell>
          <cell r="BV1702" t="str">
            <v>00154</v>
          </cell>
          <cell r="BW1702" t="str">
            <v>Y</v>
          </cell>
          <cell r="BX1702" t="str">
            <v>Invalidi civili</v>
          </cell>
          <cell r="BY1702" t="str">
            <v>05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 t="str">
            <v>Italia</v>
          </cell>
          <cell r="CE1702" t="str">
            <v>RM</v>
          </cell>
          <cell r="CF1702">
            <v>20667</v>
          </cell>
          <cell r="CG1702">
            <v>41274</v>
          </cell>
          <cell r="CH1702">
            <v>56.418891170431209</v>
          </cell>
          <cell r="CI1702">
            <v>56</v>
          </cell>
          <cell r="CJ1702" t="str">
            <v>ROMA</v>
          </cell>
          <cell r="CK1702" t="str">
            <v>70</v>
          </cell>
          <cell r="CL1702" t="str">
            <v>DISTRIBUZIONE GAS</v>
          </cell>
          <cell r="CM1702" t="str">
            <v>Distribuzione Polivalente Gas</v>
          </cell>
          <cell r="CN1702">
            <v>29794</v>
          </cell>
          <cell r="CO1702" t="str">
            <v>Inferiore Diploma</v>
          </cell>
          <cell r="CP1702" t="str">
            <v>Licenza media inferiore</v>
          </cell>
          <cell r="CQ1702" t="str">
            <v>Inferiore al Diploma</v>
          </cell>
          <cell r="CR1702">
            <v>0</v>
          </cell>
          <cell r="CS1702" t="str">
            <v>701</v>
          </cell>
          <cell r="CT1702" t="str">
            <v>0001-REP</v>
          </cell>
          <cell r="CU1702" t="str">
            <v>REPARTO</v>
          </cell>
          <cell r="CV1702" t="str">
            <v>30543COMBONPIOSP</v>
          </cell>
          <cell r="CW1702" t="str">
            <v>REP COMMESSA BONIFICA INSTALLAZIONI PIOMBO - SAN PAOLO</v>
          </cell>
          <cell r="CX1702" t="str">
            <v>COMBONPIOSP</v>
          </cell>
          <cell r="CY1702" t="str">
            <v>Italgas SpA</v>
          </cell>
          <cell r="CZ1702" t="str">
            <v>26523AD</v>
          </cell>
          <cell r="DA1702" t="str">
            <v>DISTRIBUZIONE GAS ROMA</v>
          </cell>
          <cell r="DB1702" t="str">
            <v>26240OPER</v>
          </cell>
          <cell r="DC1702" t="str">
            <v>26305ROMAR</v>
          </cell>
          <cell r="DD1702" t="str">
            <v>26299ROMAGEDIRR</v>
          </cell>
          <cell r="DE1702" t="str">
            <v>26030GEDIRREPIR</v>
          </cell>
          <cell r="DF1702" t="str">
            <v>30544COMBONPIO</v>
          </cell>
          <cell r="DG1702" t="str">
            <v>30543COMBONPIOSP</v>
          </cell>
          <cell r="DH1702" t="str">
            <v>00000 Unità selezionata</v>
          </cell>
          <cell r="DI1702" t="str">
            <v>MULTI-SOCIETARIA</v>
          </cell>
          <cell r="DJ1702" t="str">
            <v>0001-10Z1</v>
          </cell>
          <cell r="DK1702" t="str">
            <v>DISTRIBUZIONE GAS ROMA SAN PAOLO</v>
          </cell>
          <cell r="DL1702" t="str">
            <v>26765DISGROMA</v>
          </cell>
          <cell r="DM1702" t="str">
            <v>0001-00-CENT</v>
          </cell>
          <cell r="DN1702" t="str">
            <v>POLO CENTRO</v>
          </cell>
          <cell r="DO1702" t="str">
            <v>CPLRRT56L31H501K</v>
          </cell>
          <cell r="DP1702">
            <v>0</v>
          </cell>
          <cell r="DQ1702" t="str">
            <v>Italgas SpA</v>
          </cell>
        </row>
        <row r="1703">
          <cell r="A1703" t="str">
            <v>0001030370</v>
          </cell>
          <cell r="B1703" t="str">
            <v>ITG</v>
          </cell>
          <cell r="C1703" t="str">
            <v>ig01</v>
          </cell>
          <cell r="D1703" t="str">
            <v>DI CICCO CARLO</v>
          </cell>
          <cell r="E1703" t="str">
            <v>M</v>
          </cell>
          <cell r="F1703" t="str">
            <v>I</v>
          </cell>
          <cell r="G1703">
            <v>2</v>
          </cell>
          <cell r="H1703" t="str">
            <v>Impiegato</v>
          </cell>
          <cell r="I1703" t="str">
            <v>6</v>
          </cell>
          <cell r="J1703">
            <v>37681</v>
          </cell>
          <cell r="K1703">
            <v>35827</v>
          </cell>
          <cell r="L1703">
            <v>31293</v>
          </cell>
          <cell r="M1703">
            <v>31293</v>
          </cell>
          <cell r="N1703">
            <v>41274</v>
          </cell>
          <cell r="O1703">
            <v>2012</v>
          </cell>
          <cell r="P1703">
            <v>12</v>
          </cell>
          <cell r="Q1703">
            <v>27</v>
          </cell>
          <cell r="R1703" t="str">
            <v>Assunzione - Motivi vari</v>
          </cell>
          <cell r="S1703" t="str">
            <v>09147501</v>
          </cell>
          <cell r="T1703" t="str">
            <v>Com. Bonif. Instal. Piombo - Impiegati - San Paolo</v>
          </cell>
          <cell r="U1703" t="str">
            <v>0914</v>
          </cell>
          <cell r="V1703" t="str">
            <v>0001-00|0914|Commessa Bonifica Installazioni in Piombo|</v>
          </cell>
          <cell r="W1703" t="str">
            <v>Commessa Bonifica Installazioni in Piombo</v>
          </cell>
          <cell r="X1703">
            <v>0</v>
          </cell>
          <cell r="Y1703" t="str">
            <v>COMBONPIOSP</v>
          </cell>
          <cell r="Z1703" t="str">
            <v>Tempo pieno - Normale</v>
          </cell>
          <cell r="AA1703" t="str">
            <v>Italgas SpA</v>
          </cell>
          <cell r="AB1703">
            <v>462</v>
          </cell>
          <cell r="AC1703" t="str">
            <v>DISTRIBUZIONE GAS ROMA</v>
          </cell>
          <cell r="AD1703" t="str">
            <v>757021</v>
          </cell>
          <cell r="AE1703" t="str">
            <v>757021</v>
          </cell>
          <cell r="AF1703" t="str">
            <v>impianti e gestione rete roma</v>
          </cell>
          <cell r="AG1703" t="str">
            <v>0001E10Z1</v>
          </cell>
          <cell r="AH1703" t="str">
            <v>30543COMBONPIOSP</v>
          </cell>
          <cell r="AI1703" t="str">
            <v>RR</v>
          </cell>
          <cell r="AJ1703" t="str">
            <v>ROM</v>
          </cell>
          <cell r="AK1703" t="str">
            <v>LAZIO</v>
          </cell>
          <cell r="AL1703" t="str">
            <v>Roma</v>
          </cell>
          <cell r="AM1703" t="str">
            <v>30543COMBONPIOSP</v>
          </cell>
          <cell r="AN1703" t="str">
            <v>Ruolo</v>
          </cell>
          <cell r="AO1703" t="str">
            <v>Italgas SpA</v>
          </cell>
          <cell r="AP1703">
            <v>462</v>
          </cell>
          <cell r="AQ1703">
            <v>0</v>
          </cell>
          <cell r="AR1703" t="str">
            <v>DISTRIBUZIONE GAS ROMA SAN PAOLO</v>
          </cell>
          <cell r="AS1703" t="str">
            <v>Roma</v>
          </cell>
          <cell r="AT1703" t="str">
            <v>LAZIO</v>
          </cell>
          <cell r="AU1703" t="str">
            <v xml:space="preserve">ok </v>
          </cell>
          <cell r="AV1703" t="str">
            <v>CENTRALE</v>
          </cell>
          <cell r="AW1703" t="str">
            <v>RM</v>
          </cell>
          <cell r="AX1703" t="str">
            <v>0001-75</v>
          </cell>
          <cell r="AY1703" t="str">
            <v>DISTRIBUZIONE GAS ROMA</v>
          </cell>
          <cell r="AZ1703" t="str">
            <v>757021</v>
          </cell>
          <cell r="BA1703" t="str">
            <v>757021</v>
          </cell>
          <cell r="BB1703" t="str">
            <v>impianti e gestione rete roma</v>
          </cell>
          <cell r="BC1703" t="str">
            <v>In forza</v>
          </cell>
          <cell r="BD1703" t="str">
            <v>Dipendente Standard</v>
          </cell>
          <cell r="BE1703" t="str">
            <v>E000</v>
          </cell>
          <cell r="BF1703">
            <v>0</v>
          </cell>
          <cell r="BG1703">
            <v>0</v>
          </cell>
          <cell r="BH1703" t="str">
            <v>E000</v>
          </cell>
          <cell r="BI1703" t="str">
            <v>Italgas SpA</v>
          </cell>
          <cell r="BJ1703">
            <v>0</v>
          </cell>
          <cell r="BK1703" t="str">
            <v>00154</v>
          </cell>
          <cell r="BL1703" t="str">
            <v>RM</v>
          </cell>
          <cell r="BM1703" t="str">
            <v>ROMA</v>
          </cell>
          <cell r="BN1703" t="str">
            <v>CIRC OSTIENSE 229 SC F INT 23</v>
          </cell>
          <cell r="BO1703" t="str">
            <v>Recapito</v>
          </cell>
          <cell r="BP1703">
            <v>0</v>
          </cell>
          <cell r="BQ1703">
            <v>0</v>
          </cell>
          <cell r="BR1703" t="str">
            <v>Italia</v>
          </cell>
          <cell r="BS1703" t="str">
            <v>H501</v>
          </cell>
          <cell r="BT1703" t="str">
            <v>ROMA</v>
          </cell>
          <cell r="BU1703" t="str">
            <v>VIA DEL COMMERCIO 9/11</v>
          </cell>
          <cell r="BV1703" t="str">
            <v>00154</v>
          </cell>
          <cell r="BW1703" t="str">
            <v>N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 t="str">
            <v>Italia</v>
          </cell>
          <cell r="CE1703" t="str">
            <v>RM</v>
          </cell>
          <cell r="CF1703">
            <v>20986</v>
          </cell>
          <cell r="CG1703">
            <v>41274</v>
          </cell>
          <cell r="CH1703">
            <v>55.545516769336068</v>
          </cell>
          <cell r="CI1703">
            <v>56</v>
          </cell>
          <cell r="CJ1703" t="str">
            <v>ROMA</v>
          </cell>
          <cell r="CK1703" t="str">
            <v>70</v>
          </cell>
          <cell r="CL1703" t="str">
            <v>DISTRIBUZIONE GAS</v>
          </cell>
          <cell r="CM1703" t="str">
            <v>Distribuzione Polivalente Gas</v>
          </cell>
          <cell r="CN1703">
            <v>0</v>
          </cell>
          <cell r="CO1703" t="str">
            <v>Diploma</v>
          </cell>
          <cell r="CP1703" t="str">
            <v>Liceo scientifico</v>
          </cell>
          <cell r="CQ1703" t="str">
            <v>Diplomi scientifici</v>
          </cell>
          <cell r="CR1703">
            <v>0</v>
          </cell>
          <cell r="CS1703" t="str">
            <v>603</v>
          </cell>
          <cell r="CT1703" t="str">
            <v>0001-REP</v>
          </cell>
          <cell r="CU1703" t="str">
            <v>REPARTO</v>
          </cell>
          <cell r="CV1703" t="str">
            <v>30543COMBONPIOSP</v>
          </cell>
          <cell r="CW1703" t="str">
            <v>REP COMMESSA BONIFICA INSTALLAZIONI PIOMBO - SAN PAOLO</v>
          </cell>
          <cell r="CX1703" t="str">
            <v>COMBONPIOSP</v>
          </cell>
          <cell r="CY1703" t="str">
            <v>Italgas SpA</v>
          </cell>
          <cell r="CZ1703" t="str">
            <v>26523AD</v>
          </cell>
          <cell r="DA1703" t="str">
            <v>DISTRIBUZIONE GAS ROMA</v>
          </cell>
          <cell r="DB1703" t="str">
            <v>26240OPER</v>
          </cell>
          <cell r="DC1703" t="str">
            <v>26305ROMAR</v>
          </cell>
          <cell r="DD1703" t="str">
            <v>26299ROMAGEDIRR</v>
          </cell>
          <cell r="DE1703" t="str">
            <v>26030GEDIRREPIR</v>
          </cell>
          <cell r="DF1703" t="str">
            <v>30544COMBONPIO</v>
          </cell>
          <cell r="DG1703" t="str">
            <v>30543COMBONPIOSP</v>
          </cell>
          <cell r="DH1703" t="str">
            <v>00000 Unità selezionata</v>
          </cell>
          <cell r="DI1703" t="str">
            <v>MULTI-SOCIETARIA</v>
          </cell>
          <cell r="DJ1703" t="str">
            <v>0001-10Z1</v>
          </cell>
          <cell r="DK1703" t="str">
            <v>DISTRIBUZIONE GAS ROMA SAN PAOLO</v>
          </cell>
          <cell r="DL1703" t="str">
            <v>26765DISGROMA</v>
          </cell>
          <cell r="DM1703" t="str">
            <v>0001-00-CENT</v>
          </cell>
          <cell r="DN1703" t="str">
            <v>POLO CENTRO</v>
          </cell>
          <cell r="DO1703" t="str">
            <v>DCCCRL57H15H501C</v>
          </cell>
          <cell r="DP1703">
            <v>0</v>
          </cell>
          <cell r="DQ1703" t="str">
            <v>Italgas SpA</v>
          </cell>
        </row>
        <row r="1704">
          <cell r="A1704" t="str">
            <v>0001049910</v>
          </cell>
          <cell r="B1704" t="str">
            <v>ITG</v>
          </cell>
          <cell r="C1704" t="str">
            <v>ig01</v>
          </cell>
          <cell r="D1704" t="str">
            <v>IURLARO GIANLUIGI</v>
          </cell>
          <cell r="E1704" t="str">
            <v>M</v>
          </cell>
          <cell r="F1704" t="str">
            <v>I</v>
          </cell>
          <cell r="G1704">
            <v>2</v>
          </cell>
          <cell r="H1704" t="str">
            <v>Impiegato</v>
          </cell>
          <cell r="I1704" t="str">
            <v>4</v>
          </cell>
          <cell r="J1704">
            <v>37681</v>
          </cell>
          <cell r="K1704">
            <v>36342</v>
          </cell>
          <cell r="L1704">
            <v>34338</v>
          </cell>
          <cell r="M1704">
            <v>34338</v>
          </cell>
          <cell r="N1704">
            <v>41274</v>
          </cell>
          <cell r="O1704">
            <v>2012</v>
          </cell>
          <cell r="P1704">
            <v>12</v>
          </cell>
          <cell r="Q1704">
            <v>18</v>
          </cell>
          <cell r="R1704" t="str">
            <v>Assunzione - Motivi vari</v>
          </cell>
          <cell r="S1704" t="str">
            <v>09147501</v>
          </cell>
          <cell r="T1704" t="str">
            <v>Com. Bonif. Instal. Piombo - Impiegati - San Paolo</v>
          </cell>
          <cell r="U1704" t="str">
            <v>0914</v>
          </cell>
          <cell r="V1704" t="str">
            <v>0001-00|0914|Commessa Bonifica Installazioni in Piombo|</v>
          </cell>
          <cell r="W1704" t="str">
            <v>Commessa Bonifica Installazioni in Piombo</v>
          </cell>
          <cell r="X1704">
            <v>0</v>
          </cell>
          <cell r="Y1704" t="str">
            <v>COMBONPIOSP</v>
          </cell>
          <cell r="Z1704" t="str">
            <v>Tempo pieno - Normale</v>
          </cell>
          <cell r="AA1704" t="str">
            <v>Italgas SpA</v>
          </cell>
          <cell r="AB1704">
            <v>462</v>
          </cell>
          <cell r="AC1704" t="str">
            <v>DISTRIBUZIONE GAS ROMA</v>
          </cell>
          <cell r="AD1704" t="str">
            <v>757021</v>
          </cell>
          <cell r="AE1704" t="str">
            <v>757021</v>
          </cell>
          <cell r="AF1704" t="str">
            <v>impianti e gestione rete roma</v>
          </cell>
          <cell r="AG1704" t="str">
            <v>0001E10Z1</v>
          </cell>
          <cell r="AH1704" t="str">
            <v>30543COMBONPIOSP</v>
          </cell>
          <cell r="AI1704" t="str">
            <v>RR</v>
          </cell>
          <cell r="AJ1704" t="str">
            <v>ROM</v>
          </cell>
          <cell r="AK1704" t="str">
            <v>LAZIO</v>
          </cell>
          <cell r="AL1704" t="str">
            <v>Roma</v>
          </cell>
          <cell r="AM1704" t="str">
            <v>30543COMBONPIOSP</v>
          </cell>
          <cell r="AN1704" t="str">
            <v>Ruolo</v>
          </cell>
          <cell r="AO1704" t="str">
            <v>Italgas SpA</v>
          </cell>
          <cell r="AP1704">
            <v>462</v>
          </cell>
          <cell r="AQ1704">
            <v>0</v>
          </cell>
          <cell r="AR1704" t="str">
            <v>DISTRIBUZIONE GAS ROMA SAN PAOLO</v>
          </cell>
          <cell r="AS1704" t="str">
            <v>Roma</v>
          </cell>
          <cell r="AT1704" t="str">
            <v>LAZIO</v>
          </cell>
          <cell r="AU1704" t="str">
            <v xml:space="preserve">ok </v>
          </cell>
          <cell r="AV1704" t="str">
            <v>CENTRALE</v>
          </cell>
          <cell r="AW1704" t="str">
            <v>RM</v>
          </cell>
          <cell r="AX1704" t="str">
            <v>0001-75</v>
          </cell>
          <cell r="AY1704" t="str">
            <v>DISTRIBUZIONE GAS ROMA</v>
          </cell>
          <cell r="AZ1704" t="str">
            <v>757021</v>
          </cell>
          <cell r="BA1704" t="str">
            <v>757021</v>
          </cell>
          <cell r="BB1704" t="str">
            <v>impianti e gestione rete roma</v>
          </cell>
          <cell r="BC1704" t="str">
            <v>In forza</v>
          </cell>
          <cell r="BD1704" t="str">
            <v>Dipendente Standard</v>
          </cell>
          <cell r="BE1704" t="str">
            <v>E000</v>
          </cell>
          <cell r="BF1704">
            <v>0</v>
          </cell>
          <cell r="BG1704">
            <v>0</v>
          </cell>
          <cell r="BH1704" t="str">
            <v>E000</v>
          </cell>
          <cell r="BI1704" t="str">
            <v>Italgas SpA</v>
          </cell>
          <cell r="BJ1704">
            <v>0</v>
          </cell>
          <cell r="BK1704" t="str">
            <v>00143</v>
          </cell>
          <cell r="BL1704" t="str">
            <v>RM</v>
          </cell>
          <cell r="BM1704" t="str">
            <v>ROMA</v>
          </cell>
          <cell r="BN1704" t="str">
            <v>VIALE LUCA GAURICO 283 SC A INT 15</v>
          </cell>
          <cell r="BO1704" t="str">
            <v>Recapito</v>
          </cell>
          <cell r="BP1704">
            <v>0</v>
          </cell>
          <cell r="BQ1704">
            <v>0</v>
          </cell>
          <cell r="BR1704" t="str">
            <v>Italia</v>
          </cell>
          <cell r="BS1704" t="str">
            <v>H501</v>
          </cell>
          <cell r="BT1704" t="str">
            <v>ROMA</v>
          </cell>
          <cell r="BU1704" t="str">
            <v>VIA DEL COMMERCIO 9/11</v>
          </cell>
          <cell r="BV1704" t="str">
            <v>00154</v>
          </cell>
          <cell r="BW1704" t="str">
            <v>Y</v>
          </cell>
          <cell r="BX1704" t="str">
            <v>Invalidi civili</v>
          </cell>
          <cell r="BY1704" t="str">
            <v>05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 t="str">
            <v>Italia</v>
          </cell>
          <cell r="CE1704" t="str">
            <v>RM</v>
          </cell>
          <cell r="CF1704">
            <v>23549</v>
          </cell>
          <cell r="CG1704">
            <v>41274</v>
          </cell>
          <cell r="CH1704">
            <v>48.528405201916499</v>
          </cell>
          <cell r="CI1704">
            <v>49</v>
          </cell>
          <cell r="CJ1704" t="str">
            <v>ROMA</v>
          </cell>
          <cell r="CK1704" t="str">
            <v>70</v>
          </cell>
          <cell r="CL1704" t="str">
            <v>DISTRIBUZIONE GAS</v>
          </cell>
          <cell r="CM1704" t="str">
            <v>Distribuzione Polivalente Gas</v>
          </cell>
          <cell r="CN1704">
            <v>34338</v>
          </cell>
          <cell r="CO1704" t="str">
            <v>Diploma</v>
          </cell>
          <cell r="CP1704" t="str">
            <v>Geometra</v>
          </cell>
          <cell r="CQ1704" t="str">
            <v>Diplomi professionali</v>
          </cell>
          <cell r="CR1704">
            <v>0</v>
          </cell>
          <cell r="CS1704" t="str">
            <v>501</v>
          </cell>
          <cell r="CT1704" t="str">
            <v>0001-REP</v>
          </cell>
          <cell r="CU1704" t="str">
            <v>REPARTO</v>
          </cell>
          <cell r="CV1704" t="str">
            <v>30543COMBONPIOSP</v>
          </cell>
          <cell r="CW1704" t="str">
            <v>REP COMMESSA BONIFICA INSTALLAZIONI PIOMBO - SAN PAOLO</v>
          </cell>
          <cell r="CX1704" t="str">
            <v>COMBONPIOSP</v>
          </cell>
          <cell r="CY1704" t="str">
            <v>Italgas SpA</v>
          </cell>
          <cell r="CZ1704" t="str">
            <v>26523AD</v>
          </cell>
          <cell r="DA1704" t="str">
            <v>DISTRIBUZIONE GAS ROMA</v>
          </cell>
          <cell r="DB1704" t="str">
            <v>26240OPER</v>
          </cell>
          <cell r="DC1704" t="str">
            <v>26305ROMAR</v>
          </cell>
          <cell r="DD1704" t="str">
            <v>26299ROMAGEDIRR</v>
          </cell>
          <cell r="DE1704" t="str">
            <v>26030GEDIRREPIR</v>
          </cell>
          <cell r="DF1704" t="str">
            <v>30544COMBONPIO</v>
          </cell>
          <cell r="DG1704" t="str">
            <v>30543COMBONPIOSP</v>
          </cell>
          <cell r="DH1704" t="str">
            <v>00000 Unità selezionata</v>
          </cell>
          <cell r="DI1704" t="str">
            <v>MULTI-SOCIETARIA</v>
          </cell>
          <cell r="DJ1704" t="str">
            <v>0001-10Z1</v>
          </cell>
          <cell r="DK1704" t="str">
            <v>DISTRIBUZIONE GAS ROMA SAN PAOLO</v>
          </cell>
          <cell r="DL1704" t="str">
            <v>26765DISGROMA</v>
          </cell>
          <cell r="DM1704" t="str">
            <v>0001-00-CENT</v>
          </cell>
          <cell r="DN1704" t="str">
            <v>POLO CENTRO</v>
          </cell>
          <cell r="DO1704" t="str">
            <v>RLRGLG64H21H501X</v>
          </cell>
          <cell r="DP1704">
            <v>0</v>
          </cell>
          <cell r="DQ1704" t="str">
            <v>Italgas SpA</v>
          </cell>
        </row>
        <row r="1705">
          <cell r="A1705" t="str">
            <v>0001055563</v>
          </cell>
          <cell r="B1705" t="str">
            <v>ITG</v>
          </cell>
          <cell r="C1705" t="str">
            <v>ig01</v>
          </cell>
          <cell r="D1705" t="str">
            <v>MARIANI DANTE</v>
          </cell>
          <cell r="E1705" t="str">
            <v>M</v>
          </cell>
          <cell r="F1705" t="str">
            <v>I</v>
          </cell>
          <cell r="G1705">
            <v>2</v>
          </cell>
          <cell r="H1705" t="str">
            <v>Impiegato</v>
          </cell>
          <cell r="I1705" t="str">
            <v>6</v>
          </cell>
          <cell r="J1705">
            <v>37681</v>
          </cell>
          <cell r="K1705">
            <v>37408</v>
          </cell>
          <cell r="L1705">
            <v>37438</v>
          </cell>
          <cell r="M1705">
            <v>31152</v>
          </cell>
          <cell r="N1705">
            <v>41274</v>
          </cell>
          <cell r="O1705">
            <v>2012</v>
          </cell>
          <cell r="P1705">
            <v>12</v>
          </cell>
          <cell r="Q1705">
            <v>27</v>
          </cell>
          <cell r="R1705" t="str">
            <v>Assunzione - Motivi vari</v>
          </cell>
          <cell r="S1705" t="str">
            <v>09147501</v>
          </cell>
          <cell r="T1705" t="str">
            <v>Com. Bonif. Instal. Piombo - Impiegati - San Paolo</v>
          </cell>
          <cell r="U1705" t="str">
            <v>0914</v>
          </cell>
          <cell r="V1705" t="str">
            <v>0001-00|0914|Commessa Bonifica Installazioni in Piombo|</v>
          </cell>
          <cell r="W1705" t="str">
            <v>Commessa Bonifica Installazioni in Piombo</v>
          </cell>
          <cell r="X1705">
            <v>0</v>
          </cell>
          <cell r="Y1705" t="str">
            <v>COMBONPIOSP</v>
          </cell>
          <cell r="Z1705" t="str">
            <v>Tempo pieno - Normale</v>
          </cell>
          <cell r="AA1705" t="str">
            <v>Italgas SpA</v>
          </cell>
          <cell r="AB1705">
            <v>462</v>
          </cell>
          <cell r="AC1705" t="str">
            <v>DISTRIBUZIONE GAS ROMA</v>
          </cell>
          <cell r="AD1705" t="str">
            <v>757021</v>
          </cell>
          <cell r="AE1705" t="str">
            <v>757021</v>
          </cell>
          <cell r="AF1705" t="str">
            <v>impianti e gestione rete roma</v>
          </cell>
          <cell r="AG1705" t="str">
            <v>0001E10Z1</v>
          </cell>
          <cell r="AH1705" t="str">
            <v>30543COMBONPIOSP</v>
          </cell>
          <cell r="AI1705" t="str">
            <v>RR</v>
          </cell>
          <cell r="AJ1705" t="str">
            <v>ROM</v>
          </cell>
          <cell r="AK1705" t="str">
            <v>LAZIO</v>
          </cell>
          <cell r="AL1705" t="str">
            <v>Roma</v>
          </cell>
          <cell r="AM1705" t="str">
            <v>30543COMBONPIOSP</v>
          </cell>
          <cell r="AN1705" t="str">
            <v>Ruolo</v>
          </cell>
          <cell r="AO1705" t="str">
            <v>Italgas SpA</v>
          </cell>
          <cell r="AP1705">
            <v>462</v>
          </cell>
          <cell r="AQ1705">
            <v>0</v>
          </cell>
          <cell r="AR1705" t="str">
            <v>DISTRIBUZIONE GAS ROMA SAN PAOLO</v>
          </cell>
          <cell r="AS1705" t="str">
            <v>Roma</v>
          </cell>
          <cell r="AT1705" t="str">
            <v>LAZIO</v>
          </cell>
          <cell r="AU1705" t="str">
            <v xml:space="preserve">ok </v>
          </cell>
          <cell r="AV1705" t="str">
            <v>CENTRALE</v>
          </cell>
          <cell r="AW1705" t="str">
            <v>RM</v>
          </cell>
          <cell r="AX1705" t="str">
            <v>0001-75</v>
          </cell>
          <cell r="AY1705" t="str">
            <v>DISTRIBUZIONE GAS ROMA</v>
          </cell>
          <cell r="AZ1705" t="str">
            <v>757021</v>
          </cell>
          <cell r="BA1705" t="str">
            <v>757021</v>
          </cell>
          <cell r="BB1705" t="str">
            <v>impianti e gestione rete roma</v>
          </cell>
          <cell r="BC1705" t="str">
            <v>In forza</v>
          </cell>
          <cell r="BD1705" t="str">
            <v>Dipendente Standard</v>
          </cell>
          <cell r="BE1705" t="str">
            <v>E000</v>
          </cell>
          <cell r="BF1705">
            <v>0</v>
          </cell>
          <cell r="BG1705">
            <v>0</v>
          </cell>
          <cell r="BH1705" t="str">
            <v>E000</v>
          </cell>
          <cell r="BI1705" t="str">
            <v>Italgas SpA</v>
          </cell>
          <cell r="BJ1705">
            <v>0</v>
          </cell>
          <cell r="BK1705" t="str">
            <v>00154</v>
          </cell>
          <cell r="BL1705" t="str">
            <v>RM</v>
          </cell>
          <cell r="BM1705" t="str">
            <v>ROMA</v>
          </cell>
          <cell r="BN1705" t="str">
            <v>VIA FEDERICO NANSEN 88 SC F INT 14</v>
          </cell>
          <cell r="BO1705" t="str">
            <v>Recapito</v>
          </cell>
          <cell r="BP1705">
            <v>0</v>
          </cell>
          <cell r="BQ1705">
            <v>0</v>
          </cell>
          <cell r="BR1705" t="str">
            <v>Italia</v>
          </cell>
          <cell r="BS1705" t="str">
            <v>H501</v>
          </cell>
          <cell r="BT1705" t="str">
            <v>ROMA</v>
          </cell>
          <cell r="BU1705" t="str">
            <v>VIA DEL COMMERCIO 9/11</v>
          </cell>
          <cell r="BV1705" t="str">
            <v>00154</v>
          </cell>
          <cell r="BW1705" t="str">
            <v>N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 t="str">
            <v>Italia</v>
          </cell>
          <cell r="CE1705" t="str">
            <v>PG</v>
          </cell>
          <cell r="CF1705">
            <v>21377</v>
          </cell>
          <cell r="CG1705">
            <v>41274</v>
          </cell>
          <cell r="CH1705">
            <v>54.475017111567418</v>
          </cell>
          <cell r="CI1705">
            <v>54</v>
          </cell>
          <cell r="CJ1705" t="str">
            <v>SPOLETO</v>
          </cell>
          <cell r="CK1705" t="str">
            <v>70</v>
          </cell>
          <cell r="CL1705" t="str">
            <v>DISTRIBUZIONE GAS</v>
          </cell>
          <cell r="CM1705" t="str">
            <v>Distribuzione Polivalente Gas</v>
          </cell>
          <cell r="CN1705">
            <v>0</v>
          </cell>
          <cell r="CO1705" t="str">
            <v>Diploma</v>
          </cell>
          <cell r="CP1705" t="str">
            <v>Geometra</v>
          </cell>
          <cell r="CQ1705" t="str">
            <v>Diplomi professionali</v>
          </cell>
          <cell r="CR1705">
            <v>0</v>
          </cell>
          <cell r="CS1705" t="str">
            <v>501</v>
          </cell>
          <cell r="CT1705" t="str">
            <v>0001-REP</v>
          </cell>
          <cell r="CU1705" t="str">
            <v>REPARTO</v>
          </cell>
          <cell r="CV1705" t="str">
            <v>30543COMBONPIOSP</v>
          </cell>
          <cell r="CW1705" t="str">
            <v>REP COMMESSA BONIFICA INSTALLAZIONI PIOMBO - SAN PAOLO</v>
          </cell>
          <cell r="CX1705" t="str">
            <v>COMBONPIOSP</v>
          </cell>
          <cell r="CY1705" t="str">
            <v>Italgas SpA</v>
          </cell>
          <cell r="CZ1705" t="str">
            <v>26523AD</v>
          </cell>
          <cell r="DA1705" t="str">
            <v>DISTRIBUZIONE GAS ROMA</v>
          </cell>
          <cell r="DB1705" t="str">
            <v>26240OPER</v>
          </cell>
          <cell r="DC1705" t="str">
            <v>26305ROMAR</v>
          </cell>
          <cell r="DD1705" t="str">
            <v>26299ROMAGEDIRR</v>
          </cell>
          <cell r="DE1705" t="str">
            <v>26030GEDIRREPIR</v>
          </cell>
          <cell r="DF1705" t="str">
            <v>30544COMBONPIO</v>
          </cell>
          <cell r="DG1705" t="str">
            <v>30543COMBONPIOSP</v>
          </cell>
          <cell r="DH1705" t="str">
            <v>00000 Unità selezionata</v>
          </cell>
          <cell r="DI1705" t="str">
            <v>MULTI-SOCIETARIA</v>
          </cell>
          <cell r="DJ1705" t="str">
            <v>0001-10Z1</v>
          </cell>
          <cell r="DK1705" t="str">
            <v>DISTRIBUZIONE GAS ROMA SAN PAOLO</v>
          </cell>
          <cell r="DL1705" t="str">
            <v>26765DISGROMA</v>
          </cell>
          <cell r="DM1705" t="str">
            <v>0001-00-CENT</v>
          </cell>
          <cell r="DN1705" t="str">
            <v>POLO CENTRO</v>
          </cell>
          <cell r="DO1705" t="str">
            <v>MRNDNT58L11I921Y</v>
          </cell>
          <cell r="DP1705">
            <v>0</v>
          </cell>
          <cell r="DQ1705" t="str">
            <v>Italgas SpA</v>
          </cell>
        </row>
        <row r="1706">
          <cell r="A1706" t="str">
            <v>0001091000</v>
          </cell>
          <cell r="B1706" t="str">
            <v>ITG</v>
          </cell>
          <cell r="C1706" t="str">
            <v>ig01</v>
          </cell>
          <cell r="D1706" t="str">
            <v>TOTARO VINCENZO</v>
          </cell>
          <cell r="E1706" t="str">
            <v>M</v>
          </cell>
          <cell r="F1706" t="str">
            <v>I</v>
          </cell>
          <cell r="G1706">
            <v>2</v>
          </cell>
          <cell r="H1706" t="str">
            <v>Impiegato</v>
          </cell>
          <cell r="I1706" t="str">
            <v>6</v>
          </cell>
          <cell r="J1706">
            <v>38169</v>
          </cell>
          <cell r="K1706">
            <v>38169</v>
          </cell>
          <cell r="L1706">
            <v>27717</v>
          </cell>
          <cell r="M1706">
            <v>27717</v>
          </cell>
          <cell r="N1706">
            <v>41274</v>
          </cell>
          <cell r="O1706">
            <v>2012</v>
          </cell>
          <cell r="P1706">
            <v>12</v>
          </cell>
          <cell r="Q1706">
            <v>37</v>
          </cell>
          <cell r="R1706" t="str">
            <v>Assunzione - Motivi vari</v>
          </cell>
          <cell r="S1706" t="str">
            <v>09147501</v>
          </cell>
          <cell r="T1706" t="str">
            <v>Com. Bonif. Instal. Piombo - Impiegati - San Paolo</v>
          </cell>
          <cell r="U1706" t="str">
            <v>0914</v>
          </cell>
          <cell r="V1706" t="str">
            <v>0001-00|0914|Commessa Bonifica Installazioni in Piombo|</v>
          </cell>
          <cell r="W1706" t="str">
            <v>Commessa Bonifica Installazioni in Piombo</v>
          </cell>
          <cell r="X1706">
            <v>0</v>
          </cell>
          <cell r="Y1706" t="str">
            <v>COMBONPIOSP</v>
          </cell>
          <cell r="Z1706" t="str">
            <v>Tempo pieno - Normale</v>
          </cell>
          <cell r="AA1706" t="str">
            <v>Italgas SpA</v>
          </cell>
          <cell r="AB1706">
            <v>462</v>
          </cell>
          <cell r="AC1706" t="str">
            <v>DISTRIBUZIONE GAS ROMA</v>
          </cell>
          <cell r="AD1706" t="str">
            <v>757021</v>
          </cell>
          <cell r="AE1706" t="str">
            <v>757021</v>
          </cell>
          <cell r="AF1706" t="str">
            <v>impianti e gestione rete roma</v>
          </cell>
          <cell r="AG1706" t="str">
            <v>0001E10Z1</v>
          </cell>
          <cell r="AH1706" t="str">
            <v>30543COMBONPIOSP</v>
          </cell>
          <cell r="AI1706" t="str">
            <v>RR</v>
          </cell>
          <cell r="AJ1706" t="str">
            <v>ROM</v>
          </cell>
          <cell r="AK1706" t="str">
            <v>LAZIO</v>
          </cell>
          <cell r="AL1706" t="str">
            <v>Roma</v>
          </cell>
          <cell r="AM1706" t="str">
            <v>30543COMBONPIOSP</v>
          </cell>
          <cell r="AN1706" t="str">
            <v>Ruolo</v>
          </cell>
          <cell r="AO1706" t="str">
            <v>Italgas SpA</v>
          </cell>
          <cell r="AP1706">
            <v>462</v>
          </cell>
          <cell r="AQ1706">
            <v>0</v>
          </cell>
          <cell r="AR1706" t="str">
            <v>DISTRIBUZIONE GAS ROMA SAN PAOLO</v>
          </cell>
          <cell r="AS1706" t="str">
            <v>Roma</v>
          </cell>
          <cell r="AT1706" t="str">
            <v>LAZIO</v>
          </cell>
          <cell r="AU1706" t="str">
            <v xml:space="preserve">ok </v>
          </cell>
          <cell r="AV1706" t="str">
            <v>CENTRALE</v>
          </cell>
          <cell r="AW1706" t="str">
            <v>RM</v>
          </cell>
          <cell r="AX1706" t="str">
            <v>0001-75</v>
          </cell>
          <cell r="AY1706" t="str">
            <v>DISTRIBUZIONE GAS ROMA</v>
          </cell>
          <cell r="AZ1706" t="str">
            <v>757021</v>
          </cell>
          <cell r="BA1706" t="str">
            <v>757021</v>
          </cell>
          <cell r="BB1706" t="str">
            <v>impianti e gestione rete roma</v>
          </cell>
          <cell r="BC1706" t="str">
            <v>In forza</v>
          </cell>
          <cell r="BD1706" t="str">
            <v>Dipendente Standard</v>
          </cell>
          <cell r="BE1706" t="str">
            <v>E000</v>
          </cell>
          <cell r="BF1706">
            <v>0</v>
          </cell>
          <cell r="BG1706">
            <v>0</v>
          </cell>
          <cell r="BH1706" t="str">
            <v>E000</v>
          </cell>
          <cell r="BI1706" t="str">
            <v>Italgas SpA</v>
          </cell>
          <cell r="BJ1706">
            <v>0</v>
          </cell>
          <cell r="BK1706" t="str">
            <v>00126</v>
          </cell>
          <cell r="BL1706" t="str">
            <v>RM</v>
          </cell>
          <cell r="BM1706" t="str">
            <v>ROMA</v>
          </cell>
          <cell r="BN1706" t="str">
            <v>VIALE A OTTAVIANI 72 FAB B10 SC A INT 12</v>
          </cell>
          <cell r="BO1706" t="str">
            <v>Recapito</v>
          </cell>
          <cell r="BP1706">
            <v>0</v>
          </cell>
          <cell r="BQ1706">
            <v>0</v>
          </cell>
          <cell r="BR1706" t="str">
            <v>Italia</v>
          </cell>
          <cell r="BS1706" t="str">
            <v>H501</v>
          </cell>
          <cell r="BT1706" t="str">
            <v>ROMA</v>
          </cell>
          <cell r="BU1706" t="str">
            <v>VIA DEL COMMERCIO 9/11</v>
          </cell>
          <cell r="BV1706" t="str">
            <v>00154</v>
          </cell>
          <cell r="BW1706" t="str">
            <v>N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 t="str">
            <v>Italia</v>
          </cell>
          <cell r="CE1706" t="str">
            <v>NA</v>
          </cell>
          <cell r="CF1706">
            <v>19550</v>
          </cell>
          <cell r="CG1706">
            <v>41274</v>
          </cell>
          <cell r="CH1706">
            <v>59.477070499657771</v>
          </cell>
          <cell r="CI1706">
            <v>59</v>
          </cell>
          <cell r="CJ1706" t="str">
            <v>NAPOLI</v>
          </cell>
          <cell r="CK1706" t="str">
            <v>70</v>
          </cell>
          <cell r="CL1706" t="str">
            <v>DISTRIBUZIONE GAS</v>
          </cell>
          <cell r="CM1706" t="str">
            <v>Distribuzione Polivalente Gas</v>
          </cell>
          <cell r="CN1706">
            <v>0</v>
          </cell>
          <cell r="CO1706" t="str">
            <v>Inferiore Diploma</v>
          </cell>
          <cell r="CP1706" t="str">
            <v>Licenza media inferiore</v>
          </cell>
          <cell r="CQ1706" t="str">
            <v>Inferiore al Diploma</v>
          </cell>
          <cell r="CR1706">
            <v>0</v>
          </cell>
          <cell r="CS1706" t="str">
            <v>701</v>
          </cell>
          <cell r="CT1706" t="str">
            <v>0001-REP</v>
          </cell>
          <cell r="CU1706" t="str">
            <v>REPARTO</v>
          </cell>
          <cell r="CV1706" t="str">
            <v>30543COMBONPIOSP</v>
          </cell>
          <cell r="CW1706" t="str">
            <v>REP COMMESSA BONIFICA INSTALLAZIONI PIOMBO - SAN PAOLO</v>
          </cell>
          <cell r="CX1706" t="str">
            <v>COMBONPIOSP</v>
          </cell>
          <cell r="CY1706" t="str">
            <v>Italgas SpA</v>
          </cell>
          <cell r="CZ1706" t="str">
            <v>26523AD</v>
          </cell>
          <cell r="DA1706" t="str">
            <v>DISTRIBUZIONE GAS ROMA</v>
          </cell>
          <cell r="DB1706" t="str">
            <v>26240OPER</v>
          </cell>
          <cell r="DC1706" t="str">
            <v>26305ROMAR</v>
          </cell>
          <cell r="DD1706" t="str">
            <v>26299ROMAGEDIRR</v>
          </cell>
          <cell r="DE1706" t="str">
            <v>26030GEDIRREPIR</v>
          </cell>
          <cell r="DF1706" t="str">
            <v>30544COMBONPIO</v>
          </cell>
          <cell r="DG1706" t="str">
            <v>30543COMBONPIOSP</v>
          </cell>
          <cell r="DH1706" t="str">
            <v>00000 Unità selezionata</v>
          </cell>
          <cell r="DI1706" t="str">
            <v>MULTI-SOCIETARIA</v>
          </cell>
          <cell r="DJ1706" t="str">
            <v>0001-10Z1</v>
          </cell>
          <cell r="DK1706" t="str">
            <v>DISTRIBUZIONE GAS ROMA SAN PAOLO</v>
          </cell>
          <cell r="DL1706" t="str">
            <v>26765DISGROMA</v>
          </cell>
          <cell r="DM1706" t="str">
            <v>0001-00-CENT</v>
          </cell>
          <cell r="DN1706" t="str">
            <v>POLO CENTRO</v>
          </cell>
          <cell r="DO1706" t="str">
            <v>TTRVCN53L10F839U</v>
          </cell>
          <cell r="DP1706">
            <v>0</v>
          </cell>
          <cell r="DQ1706" t="str">
            <v>Italgas SpA</v>
          </cell>
        </row>
        <row r="1707">
          <cell r="A1707" t="str">
            <v>0001097489</v>
          </cell>
          <cell r="B1707" t="str">
            <v>ITG</v>
          </cell>
          <cell r="C1707" t="str">
            <v>ig01</v>
          </cell>
          <cell r="D1707" t="str">
            <v>ZACCHIA SANDRO</v>
          </cell>
          <cell r="E1707" t="str">
            <v>M</v>
          </cell>
          <cell r="F1707" t="str">
            <v>I</v>
          </cell>
          <cell r="G1707">
            <v>2</v>
          </cell>
          <cell r="H1707" t="str">
            <v>Impiegato</v>
          </cell>
          <cell r="I1707" t="str">
            <v>6</v>
          </cell>
          <cell r="J1707">
            <v>37681</v>
          </cell>
          <cell r="K1707">
            <v>31778</v>
          </cell>
          <cell r="L1707">
            <v>29306</v>
          </cell>
          <cell r="M1707">
            <v>29306</v>
          </cell>
          <cell r="N1707">
            <v>41274</v>
          </cell>
          <cell r="O1707">
            <v>2012</v>
          </cell>
          <cell r="P1707">
            <v>12</v>
          </cell>
          <cell r="Q1707">
            <v>32</v>
          </cell>
          <cell r="R1707" t="str">
            <v>Assunzione - Motivi vari</v>
          </cell>
          <cell r="S1707" t="str">
            <v>09147501</v>
          </cell>
          <cell r="T1707" t="str">
            <v>Com. Bonif. Instal. Piombo - Impiegati - San Paolo</v>
          </cell>
          <cell r="U1707" t="str">
            <v>0914</v>
          </cell>
          <cell r="V1707" t="str">
            <v>0001-00|0914|Commessa Bonifica Installazioni in Piombo|</v>
          </cell>
          <cell r="W1707" t="str">
            <v>Commessa Bonifica Installazioni in Piombo</v>
          </cell>
          <cell r="X1707">
            <v>0</v>
          </cell>
          <cell r="Y1707" t="str">
            <v>COMBONPIOSP</v>
          </cell>
          <cell r="Z1707" t="str">
            <v>Tempo pieno - Normale</v>
          </cell>
          <cell r="AA1707" t="str">
            <v>Italgas SpA</v>
          </cell>
          <cell r="AB1707">
            <v>462</v>
          </cell>
          <cell r="AC1707" t="str">
            <v>DISTRIBUZIONE GAS ROMA</v>
          </cell>
          <cell r="AD1707" t="str">
            <v>757021</v>
          </cell>
          <cell r="AE1707" t="str">
            <v>757021</v>
          </cell>
          <cell r="AF1707" t="str">
            <v>impianti e gestione rete roma</v>
          </cell>
          <cell r="AG1707" t="str">
            <v>0001E10Z1</v>
          </cell>
          <cell r="AH1707" t="str">
            <v>30543COMBONPIOSP</v>
          </cell>
          <cell r="AI1707" t="str">
            <v>RR</v>
          </cell>
          <cell r="AJ1707" t="str">
            <v>ROM</v>
          </cell>
          <cell r="AK1707" t="str">
            <v>LAZIO</v>
          </cell>
          <cell r="AL1707" t="str">
            <v>Roma</v>
          </cell>
          <cell r="AM1707" t="str">
            <v>30543COMBONPIOSP</v>
          </cell>
          <cell r="AN1707" t="str">
            <v>Ruolo</v>
          </cell>
          <cell r="AO1707" t="str">
            <v>Italgas SpA</v>
          </cell>
          <cell r="AP1707">
            <v>462</v>
          </cell>
          <cell r="AQ1707">
            <v>0</v>
          </cell>
          <cell r="AR1707" t="str">
            <v>DISTRIBUZIONE GAS ROMA SAN PAOLO</v>
          </cell>
          <cell r="AS1707" t="str">
            <v>Roma</v>
          </cell>
          <cell r="AT1707" t="str">
            <v>LAZIO</v>
          </cell>
          <cell r="AU1707" t="str">
            <v xml:space="preserve">ok </v>
          </cell>
          <cell r="AV1707" t="str">
            <v>CENTRALE</v>
          </cell>
          <cell r="AW1707" t="str">
            <v>RM</v>
          </cell>
          <cell r="AX1707" t="str">
            <v>0001-75</v>
          </cell>
          <cell r="AY1707" t="str">
            <v>DISTRIBUZIONE GAS ROMA</v>
          </cell>
          <cell r="AZ1707" t="str">
            <v>757021</v>
          </cell>
          <cell r="BA1707" t="str">
            <v>757021</v>
          </cell>
          <cell r="BB1707" t="str">
            <v>impianti e gestione rete roma</v>
          </cell>
          <cell r="BC1707" t="str">
            <v>In forza</v>
          </cell>
          <cell r="BD1707" t="str">
            <v>Dipendente Standard</v>
          </cell>
          <cell r="BE1707" t="str">
            <v>E000</v>
          </cell>
          <cell r="BF1707">
            <v>0</v>
          </cell>
          <cell r="BG1707">
            <v>0</v>
          </cell>
          <cell r="BH1707" t="str">
            <v>E000</v>
          </cell>
          <cell r="BI1707" t="str">
            <v>Italgas SpA</v>
          </cell>
          <cell r="BJ1707">
            <v>0</v>
          </cell>
          <cell r="BK1707" t="str">
            <v>00148</v>
          </cell>
          <cell r="BL1707" t="str">
            <v>RM</v>
          </cell>
          <cell r="BM1707" t="str">
            <v>ROMA</v>
          </cell>
          <cell r="BN1707" t="str">
            <v>VIA G PORZIO 75 SC N INT 2</v>
          </cell>
          <cell r="BO1707" t="str">
            <v>Recapito</v>
          </cell>
          <cell r="BP1707">
            <v>0</v>
          </cell>
          <cell r="BQ1707">
            <v>0</v>
          </cell>
          <cell r="BR1707" t="str">
            <v>Italia</v>
          </cell>
          <cell r="BS1707" t="str">
            <v>H501</v>
          </cell>
          <cell r="BT1707" t="str">
            <v>ROMA</v>
          </cell>
          <cell r="BU1707" t="str">
            <v>VIA DEL COMMERCIO 9/11</v>
          </cell>
          <cell r="BV1707" t="str">
            <v>00154</v>
          </cell>
          <cell r="BW1707" t="str">
            <v>N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 t="str">
            <v>Italia</v>
          </cell>
          <cell r="CE1707" t="str">
            <v>RM</v>
          </cell>
          <cell r="CF1707">
            <v>20939</v>
          </cell>
          <cell r="CG1707">
            <v>41274</v>
          </cell>
          <cell r="CH1707">
            <v>55.674195756331279</v>
          </cell>
          <cell r="CI1707">
            <v>56</v>
          </cell>
          <cell r="CJ1707" t="str">
            <v>ROMA</v>
          </cell>
          <cell r="CK1707" t="str">
            <v>70</v>
          </cell>
          <cell r="CL1707" t="str">
            <v>DISTRIBUZIONE GAS</v>
          </cell>
          <cell r="CM1707" t="str">
            <v>Distribuzione Polivalente Gas</v>
          </cell>
          <cell r="CN1707">
            <v>0</v>
          </cell>
          <cell r="CO1707" t="str">
            <v>Diploma</v>
          </cell>
          <cell r="CP1707" t="str">
            <v>Dipl. per. elettrot.</v>
          </cell>
          <cell r="CQ1707" t="str">
            <v>Diplomi professionali</v>
          </cell>
          <cell r="CR1707">
            <v>0</v>
          </cell>
          <cell r="CS1707" t="str">
            <v>505</v>
          </cell>
          <cell r="CT1707" t="str">
            <v>0001-REP</v>
          </cell>
          <cell r="CU1707" t="str">
            <v>REPARTO</v>
          </cell>
          <cell r="CV1707" t="str">
            <v>30543COMBONPIOSP</v>
          </cell>
          <cell r="CW1707" t="str">
            <v>REP COMMESSA BONIFICA INSTALLAZIONI PIOMBO - SAN PAOLO</v>
          </cell>
          <cell r="CX1707" t="str">
            <v>COMBONPIOSP</v>
          </cell>
          <cell r="CY1707" t="str">
            <v>Italgas SpA</v>
          </cell>
          <cell r="CZ1707" t="str">
            <v>26523AD</v>
          </cell>
          <cell r="DA1707" t="str">
            <v>DISTRIBUZIONE GAS ROMA</v>
          </cell>
          <cell r="DB1707" t="str">
            <v>26240OPER</v>
          </cell>
          <cell r="DC1707" t="str">
            <v>26305ROMAR</v>
          </cell>
          <cell r="DD1707" t="str">
            <v>26299ROMAGEDIRR</v>
          </cell>
          <cell r="DE1707" t="str">
            <v>26030GEDIRREPIR</v>
          </cell>
          <cell r="DF1707" t="str">
            <v>30544COMBONPIO</v>
          </cell>
          <cell r="DG1707" t="str">
            <v>30543COMBONPIOSP</v>
          </cell>
          <cell r="DH1707" t="str">
            <v>00000 Unità selezionata</v>
          </cell>
          <cell r="DI1707" t="str">
            <v>MULTI-SOCIETARIA</v>
          </cell>
          <cell r="DJ1707" t="str">
            <v>0001-10Z1</v>
          </cell>
          <cell r="DK1707" t="str">
            <v>DISTRIBUZIONE GAS ROMA SAN PAOLO</v>
          </cell>
          <cell r="DL1707" t="str">
            <v>26765DISGROMA</v>
          </cell>
          <cell r="DM1707" t="str">
            <v>0001-00-CENT</v>
          </cell>
          <cell r="DN1707" t="str">
            <v>POLO CENTRO</v>
          </cell>
          <cell r="DO1707" t="str">
            <v>ZCCSDR57D29H501M</v>
          </cell>
          <cell r="DP1707">
            <v>0</v>
          </cell>
          <cell r="DQ1707" t="str">
            <v>Italgas SpA</v>
          </cell>
        </row>
        <row r="1708">
          <cell r="A1708" t="str">
            <v>0001073057</v>
          </cell>
          <cell r="B1708" t="str">
            <v>ITG</v>
          </cell>
          <cell r="C1708" t="str">
            <v>ig01</v>
          </cell>
          <cell r="D1708" t="str">
            <v>PIOLO PAOLO</v>
          </cell>
          <cell r="E1708" t="str">
            <v>M</v>
          </cell>
          <cell r="F1708" t="str">
            <v>O</v>
          </cell>
          <cell r="G1708">
            <v>1</v>
          </cell>
          <cell r="H1708" t="str">
            <v>Operaio</v>
          </cell>
          <cell r="I1708" t="str">
            <v>4</v>
          </cell>
          <cell r="J1708">
            <v>38353</v>
          </cell>
          <cell r="K1708">
            <v>38353</v>
          </cell>
          <cell r="L1708">
            <v>29657</v>
          </cell>
          <cell r="M1708">
            <v>29657</v>
          </cell>
          <cell r="N1708">
            <v>41274</v>
          </cell>
          <cell r="O1708">
            <v>2012</v>
          </cell>
          <cell r="P1708">
            <v>12</v>
          </cell>
          <cell r="Q1708">
            <v>31</v>
          </cell>
          <cell r="R1708" t="str">
            <v>Assunzione - Motivi vari</v>
          </cell>
          <cell r="S1708" t="str">
            <v>09147504</v>
          </cell>
          <cell r="T1708" t="str">
            <v>Com. Bonif. Instal. Piombo - Operai - Monte Mario</v>
          </cell>
          <cell r="U1708" t="str">
            <v>0914</v>
          </cell>
          <cell r="V1708" t="str">
            <v>0001-00|0914|Commessa Bonifica Installazioni in Piombo|</v>
          </cell>
          <cell r="W1708" t="str">
            <v>Commessa Bonifica Installazioni in Piombo</v>
          </cell>
          <cell r="X1708">
            <v>0</v>
          </cell>
          <cell r="Y1708" t="str">
            <v>COMBONPIOMM</v>
          </cell>
          <cell r="Z1708" t="str">
            <v>Tempo pieno - Normale</v>
          </cell>
          <cell r="AA1708" t="str">
            <v>Italgas SpA</v>
          </cell>
          <cell r="AB1708">
            <v>462</v>
          </cell>
          <cell r="AC1708" t="str">
            <v>DISTRIBUZIONE GAS ROMA</v>
          </cell>
          <cell r="AD1708" t="str">
            <v>757021</v>
          </cell>
          <cell r="AE1708" t="str">
            <v>757021</v>
          </cell>
          <cell r="AF1708" t="str">
            <v>impianti e gestione rete roma</v>
          </cell>
          <cell r="AG1708" t="str">
            <v>0001E10Z2</v>
          </cell>
          <cell r="AH1708" t="str">
            <v>30545COMBONPIOMM</v>
          </cell>
          <cell r="AI1708" t="str">
            <v>RR</v>
          </cell>
          <cell r="AJ1708" t="str">
            <v>ROM</v>
          </cell>
          <cell r="AK1708" t="str">
            <v>LAZIO</v>
          </cell>
          <cell r="AL1708" t="str">
            <v>Roma</v>
          </cell>
          <cell r="AM1708" t="str">
            <v>30545COMBONPIOMM</v>
          </cell>
          <cell r="AN1708" t="str">
            <v>Ruolo</v>
          </cell>
          <cell r="AO1708" t="str">
            <v>Italgas SpA</v>
          </cell>
          <cell r="AP1708">
            <v>462</v>
          </cell>
          <cell r="AQ1708">
            <v>0</v>
          </cell>
          <cell r="AR1708" t="str">
            <v>DISTRIBUZIONE GAS ROMA MONTE MARIO</v>
          </cell>
          <cell r="AS1708" t="str">
            <v>Roma</v>
          </cell>
          <cell r="AT1708" t="str">
            <v>LAZIO</v>
          </cell>
          <cell r="AU1708" t="str">
            <v xml:space="preserve">ok </v>
          </cell>
          <cell r="AV1708" t="str">
            <v>CENTRALE</v>
          </cell>
          <cell r="AW1708" t="str">
            <v>RM</v>
          </cell>
          <cell r="AX1708" t="str">
            <v>0001-75</v>
          </cell>
          <cell r="AY1708" t="str">
            <v>DISTRIBUZIONE GAS ROMA</v>
          </cell>
          <cell r="AZ1708" t="str">
            <v>757021</v>
          </cell>
          <cell r="BA1708" t="str">
            <v>757021</v>
          </cell>
          <cell r="BB1708" t="str">
            <v>impianti e gestione rete roma</v>
          </cell>
          <cell r="BC1708" t="str">
            <v>In forza</v>
          </cell>
          <cell r="BD1708" t="str">
            <v>Dipendente Standard</v>
          </cell>
          <cell r="BE1708" t="str">
            <v>E000</v>
          </cell>
          <cell r="BF1708">
            <v>0</v>
          </cell>
          <cell r="BG1708">
            <v>0</v>
          </cell>
          <cell r="BH1708" t="str">
            <v>E000</v>
          </cell>
          <cell r="BI1708" t="str">
            <v>Italgas SpA</v>
          </cell>
          <cell r="BJ1708">
            <v>0</v>
          </cell>
          <cell r="BK1708" t="str">
            <v>00164</v>
          </cell>
          <cell r="BL1708" t="str">
            <v>RM</v>
          </cell>
          <cell r="BM1708" t="str">
            <v>ROMA</v>
          </cell>
          <cell r="BN1708" t="str">
            <v>VIA DEGLI ORDELAFFI 33 INT A</v>
          </cell>
          <cell r="BO1708" t="str">
            <v>Recapito</v>
          </cell>
          <cell r="BP1708">
            <v>0</v>
          </cell>
          <cell r="BQ1708">
            <v>0</v>
          </cell>
          <cell r="BR1708" t="str">
            <v>Italia</v>
          </cell>
          <cell r="BS1708" t="str">
            <v>H501</v>
          </cell>
          <cell r="BT1708" t="str">
            <v>ROMA</v>
          </cell>
          <cell r="BU1708" t="str">
            <v>VIA GUCCIARDI</v>
          </cell>
          <cell r="BV1708" t="str">
            <v>00168</v>
          </cell>
          <cell r="BW1708" t="str">
            <v>N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 t="str">
            <v>Italia</v>
          </cell>
          <cell r="CE1708" t="str">
            <v>RM</v>
          </cell>
          <cell r="CF1708">
            <v>21926</v>
          </cell>
          <cell r="CG1708">
            <v>41274</v>
          </cell>
          <cell r="CH1708">
            <v>52.971937029431899</v>
          </cell>
          <cell r="CI1708">
            <v>53</v>
          </cell>
          <cell r="CJ1708" t="str">
            <v>ROMA</v>
          </cell>
          <cell r="CK1708" t="str">
            <v>70</v>
          </cell>
          <cell r="CL1708" t="str">
            <v>DISTRIBUZIONE GAS</v>
          </cell>
          <cell r="CM1708" t="str">
            <v>Distribuzione Polivalente Gas</v>
          </cell>
          <cell r="CN1708">
            <v>0</v>
          </cell>
          <cell r="CO1708" t="str">
            <v>Inferiore Diploma</v>
          </cell>
          <cell r="CP1708" t="str">
            <v>Licenza media inferiore</v>
          </cell>
          <cell r="CQ1708" t="str">
            <v>Inferiore al Diploma</v>
          </cell>
          <cell r="CR1708">
            <v>0</v>
          </cell>
          <cell r="CS1708" t="str">
            <v>701</v>
          </cell>
          <cell r="CT1708" t="str">
            <v>0001-REP</v>
          </cell>
          <cell r="CU1708" t="str">
            <v>REPARTO</v>
          </cell>
          <cell r="CV1708" t="str">
            <v>30545COMBONPIOMM</v>
          </cell>
          <cell r="CW1708" t="str">
            <v>REP COMMESSA BONIFICA INSTALLAZIONI IN PIOMBO - MONTE MARIO</v>
          </cell>
          <cell r="CX1708" t="str">
            <v>COMBONPIOMM</v>
          </cell>
          <cell r="CY1708" t="str">
            <v>Italgas SpA</v>
          </cell>
          <cell r="CZ1708" t="str">
            <v>26523AD</v>
          </cell>
          <cell r="DA1708" t="str">
            <v>DISTRIBUZIONE GAS ROMA</v>
          </cell>
          <cell r="DB1708" t="str">
            <v>26240OPER</v>
          </cell>
          <cell r="DC1708" t="str">
            <v>26305ROMAR</v>
          </cell>
          <cell r="DD1708" t="str">
            <v>26299ROMAGEDIRR</v>
          </cell>
          <cell r="DE1708" t="str">
            <v>26030GEDIRREPIR</v>
          </cell>
          <cell r="DF1708" t="str">
            <v>30544COMBONPIO</v>
          </cell>
          <cell r="DG1708" t="str">
            <v>30545COMBONPIOMM</v>
          </cell>
          <cell r="DH1708" t="str">
            <v>00000 Unità selezionata</v>
          </cell>
          <cell r="DI1708" t="str">
            <v>MULTI-SOCIETARIA</v>
          </cell>
          <cell r="DJ1708" t="str">
            <v>0001-10Z2</v>
          </cell>
          <cell r="DK1708" t="str">
            <v>DISTRIBUZIONE GAS ROMA MONTE MARIO</v>
          </cell>
          <cell r="DL1708" t="str">
            <v>26765DISGROMA</v>
          </cell>
          <cell r="DM1708" t="str">
            <v>0001-00-CENT</v>
          </cell>
          <cell r="DN1708" t="str">
            <v>POLO CENTRO</v>
          </cell>
          <cell r="DO1708" t="str">
            <v>PLIPLA60A11H501L</v>
          </cell>
          <cell r="DP1708">
            <v>0</v>
          </cell>
          <cell r="DQ1708" t="str">
            <v>Italgas SpA</v>
          </cell>
        </row>
        <row r="1709">
          <cell r="A1709" t="str">
            <v>0001030950</v>
          </cell>
          <cell r="B1709" t="str">
            <v>ITG</v>
          </cell>
          <cell r="C1709" t="str">
            <v>ig01</v>
          </cell>
          <cell r="D1709" t="str">
            <v>DI VITO GIUSEPPE</v>
          </cell>
          <cell r="E1709" t="str">
            <v>M</v>
          </cell>
          <cell r="F1709" t="str">
            <v>O</v>
          </cell>
          <cell r="G1709">
            <v>1</v>
          </cell>
          <cell r="H1709" t="str">
            <v>Operaio</v>
          </cell>
          <cell r="I1709" t="str">
            <v>5</v>
          </cell>
          <cell r="J1709">
            <v>37681</v>
          </cell>
          <cell r="K1709">
            <v>34001</v>
          </cell>
          <cell r="L1709">
            <v>31566</v>
          </cell>
          <cell r="M1709">
            <v>31566</v>
          </cell>
          <cell r="N1709">
            <v>41274</v>
          </cell>
          <cell r="O1709">
            <v>2012</v>
          </cell>
          <cell r="P1709">
            <v>12</v>
          </cell>
          <cell r="Q1709">
            <v>26</v>
          </cell>
          <cell r="R1709" t="str">
            <v>Assunzione - Motivi vari</v>
          </cell>
          <cell r="S1709" t="str">
            <v>09147506</v>
          </cell>
          <cell r="T1709" t="str">
            <v>Com. Bonif. Instal. Piombo - Operai - Tiburtino</v>
          </cell>
          <cell r="U1709" t="str">
            <v>0914</v>
          </cell>
          <cell r="V1709" t="str">
            <v>0001-00|0914|Commessa Bonifica Installazioni in Piombo|</v>
          </cell>
          <cell r="W1709" t="str">
            <v>Commessa Bonifica Installazioni in Piombo</v>
          </cell>
          <cell r="X1709">
            <v>0</v>
          </cell>
          <cell r="Y1709" t="str">
            <v>COMBONPIOTB</v>
          </cell>
          <cell r="Z1709" t="str">
            <v>Tempo pieno - Normale</v>
          </cell>
          <cell r="AA1709" t="str">
            <v>Italgas SpA</v>
          </cell>
          <cell r="AB1709">
            <v>462</v>
          </cell>
          <cell r="AC1709" t="str">
            <v>DISTRIBUZIONE GAS ROMA</v>
          </cell>
          <cell r="AD1709" t="str">
            <v>757021</v>
          </cell>
          <cell r="AE1709" t="str">
            <v>757021</v>
          </cell>
          <cell r="AF1709" t="str">
            <v>impianti e gestione rete roma</v>
          </cell>
          <cell r="AG1709" t="str">
            <v>0001E10Z3</v>
          </cell>
          <cell r="AH1709" t="str">
            <v>30546COMBONPIOTB</v>
          </cell>
          <cell r="AI1709" t="str">
            <v>RR</v>
          </cell>
          <cell r="AJ1709" t="str">
            <v>ROM</v>
          </cell>
          <cell r="AK1709" t="str">
            <v>LAZIO</v>
          </cell>
          <cell r="AL1709" t="str">
            <v>Roma</v>
          </cell>
          <cell r="AM1709" t="str">
            <v>30546COMBONPIOTB</v>
          </cell>
          <cell r="AN1709" t="str">
            <v>Ruolo</v>
          </cell>
          <cell r="AO1709" t="str">
            <v>Italgas SpA</v>
          </cell>
          <cell r="AP1709">
            <v>462</v>
          </cell>
          <cell r="AQ1709">
            <v>0</v>
          </cell>
          <cell r="AR1709" t="str">
            <v>DISTRIBUZIONE GAS ROMA TIBURTINO</v>
          </cell>
          <cell r="AS1709" t="str">
            <v>Roma</v>
          </cell>
          <cell r="AT1709" t="str">
            <v>LAZIO</v>
          </cell>
          <cell r="AU1709" t="str">
            <v xml:space="preserve">ok </v>
          </cell>
          <cell r="AV1709" t="str">
            <v>CENTRALE</v>
          </cell>
          <cell r="AW1709" t="str">
            <v>RM</v>
          </cell>
          <cell r="AX1709" t="str">
            <v>0001-75</v>
          </cell>
          <cell r="AY1709" t="str">
            <v>DISTRIBUZIONE GAS ROMA</v>
          </cell>
          <cell r="AZ1709" t="str">
            <v>757021</v>
          </cell>
          <cell r="BA1709" t="str">
            <v>757021</v>
          </cell>
          <cell r="BB1709" t="str">
            <v>impianti e gestione rete roma</v>
          </cell>
          <cell r="BC1709" t="str">
            <v>In forza</v>
          </cell>
          <cell r="BD1709" t="str">
            <v>Dipendente Standard</v>
          </cell>
          <cell r="BE1709" t="str">
            <v>E000</v>
          </cell>
          <cell r="BF1709">
            <v>0</v>
          </cell>
          <cell r="BG1709">
            <v>0</v>
          </cell>
          <cell r="BH1709" t="str">
            <v>E000</v>
          </cell>
          <cell r="BI1709" t="str">
            <v>Italgas SpA</v>
          </cell>
          <cell r="BJ1709">
            <v>0</v>
          </cell>
          <cell r="BK1709" t="str">
            <v>00133</v>
          </cell>
          <cell r="BL1709" t="str">
            <v>RM</v>
          </cell>
          <cell r="BM1709" t="str">
            <v>ROMA</v>
          </cell>
          <cell r="BN1709" t="str">
            <v>VIA CASETTA MISTICI 30</v>
          </cell>
          <cell r="BO1709" t="str">
            <v>Recapito</v>
          </cell>
          <cell r="BP1709">
            <v>0</v>
          </cell>
          <cell r="BQ1709">
            <v>0</v>
          </cell>
          <cell r="BR1709" t="str">
            <v>Italia</v>
          </cell>
          <cell r="BS1709" t="str">
            <v>H501</v>
          </cell>
          <cell r="BT1709" t="str">
            <v>ROMA</v>
          </cell>
          <cell r="BU1709" t="str">
            <v>VIA DEL FLAUTO 40</v>
          </cell>
          <cell r="BV1709" t="str">
            <v>00155</v>
          </cell>
          <cell r="BW1709" t="str">
            <v>N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 t="str">
            <v>Italia</v>
          </cell>
          <cell r="CE1709" t="str">
            <v>RM</v>
          </cell>
          <cell r="CF1709">
            <v>21314</v>
          </cell>
          <cell r="CG1709">
            <v>41274</v>
          </cell>
          <cell r="CH1709">
            <v>54.647501711156742</v>
          </cell>
          <cell r="CI1709">
            <v>55</v>
          </cell>
          <cell r="CJ1709" t="str">
            <v>ROMA</v>
          </cell>
          <cell r="CK1709" t="str">
            <v>70</v>
          </cell>
          <cell r="CL1709" t="str">
            <v>DISTRIBUZIONE GAS</v>
          </cell>
          <cell r="CM1709" t="str">
            <v>Distribuzione Polivalente Gas</v>
          </cell>
          <cell r="CN1709">
            <v>0</v>
          </cell>
          <cell r="CO1709" t="str">
            <v>Inferiore Diploma</v>
          </cell>
          <cell r="CP1709" t="str">
            <v>Licenza media inferiore</v>
          </cell>
          <cell r="CQ1709" t="str">
            <v>Inferiore al Diploma</v>
          </cell>
          <cell r="CR1709">
            <v>0</v>
          </cell>
          <cell r="CS1709" t="str">
            <v>701</v>
          </cell>
          <cell r="CT1709" t="str">
            <v>0001-REP</v>
          </cell>
          <cell r="CU1709" t="str">
            <v>REPARTO</v>
          </cell>
          <cell r="CV1709" t="str">
            <v>30546COMBONPIOTB</v>
          </cell>
          <cell r="CW1709" t="str">
            <v>REP COMMESSA BONIFICA INSTALLAZIONI IN PIOMBO - TIBURTINO</v>
          </cell>
          <cell r="CX1709" t="str">
            <v>COMBONPIOTB</v>
          </cell>
          <cell r="CY1709" t="str">
            <v>Italgas SpA</v>
          </cell>
          <cell r="CZ1709" t="str">
            <v>26523AD</v>
          </cell>
          <cell r="DA1709" t="str">
            <v>DISTRIBUZIONE GAS ROMA</v>
          </cell>
          <cell r="DB1709" t="str">
            <v>26240OPER</v>
          </cell>
          <cell r="DC1709" t="str">
            <v>26305ROMAR</v>
          </cell>
          <cell r="DD1709" t="str">
            <v>26299ROMAGEDIRR</v>
          </cell>
          <cell r="DE1709" t="str">
            <v>26030GEDIRREPIR</v>
          </cell>
          <cell r="DF1709" t="str">
            <v>30544COMBONPIO</v>
          </cell>
          <cell r="DG1709" t="str">
            <v>30546COMBONPIOTB</v>
          </cell>
          <cell r="DH1709" t="str">
            <v>00000 Unità selezionata</v>
          </cell>
          <cell r="DI1709" t="str">
            <v>MULTI-SOCIETARIA</v>
          </cell>
          <cell r="DJ1709" t="str">
            <v>0001-10Z3</v>
          </cell>
          <cell r="DK1709" t="str">
            <v>DISTRIBUZIONE GAS ROMA TIBURTINO</v>
          </cell>
          <cell r="DL1709" t="str">
            <v>26765DISGROMA</v>
          </cell>
          <cell r="DM1709" t="str">
            <v>0001-00-CENT</v>
          </cell>
          <cell r="DN1709" t="str">
            <v>POLO CENTRO</v>
          </cell>
          <cell r="DO1709" t="str">
            <v>DVTGPP58E09H501H</v>
          </cell>
          <cell r="DP1709">
            <v>0</v>
          </cell>
          <cell r="DQ1709" t="str">
            <v>Italgas SpA</v>
          </cell>
        </row>
        <row r="1710">
          <cell r="A1710" t="str">
            <v>0001032652</v>
          </cell>
          <cell r="B1710" t="str">
            <v>ITG</v>
          </cell>
          <cell r="C1710" t="str">
            <v>ig01</v>
          </cell>
          <cell r="D1710" t="str">
            <v>D'ORAZIO CESARE</v>
          </cell>
          <cell r="E1710" t="str">
            <v>M</v>
          </cell>
          <cell r="F1710" t="str">
            <v>O</v>
          </cell>
          <cell r="G1710">
            <v>1</v>
          </cell>
          <cell r="H1710" t="str">
            <v>Operaio</v>
          </cell>
          <cell r="I1710" t="str">
            <v>4</v>
          </cell>
          <cell r="J1710">
            <v>39264</v>
          </cell>
          <cell r="K1710">
            <v>39264</v>
          </cell>
          <cell r="L1710">
            <v>32083</v>
          </cell>
          <cell r="M1710">
            <v>32083</v>
          </cell>
          <cell r="N1710">
            <v>41274</v>
          </cell>
          <cell r="O1710">
            <v>2012</v>
          </cell>
          <cell r="P1710">
            <v>12</v>
          </cell>
          <cell r="Q1710">
            <v>25</v>
          </cell>
          <cell r="R1710" t="str">
            <v>Assunzione - Motivi vari</v>
          </cell>
          <cell r="S1710" t="str">
            <v>09147506</v>
          </cell>
          <cell r="T1710" t="str">
            <v>Com. Bonif. Instal. Piombo - Operai - Tiburtino</v>
          </cell>
          <cell r="U1710" t="str">
            <v>0914</v>
          </cell>
          <cell r="V1710" t="str">
            <v>0001-00|0914|Commessa Bonifica Installazioni in Piombo|</v>
          </cell>
          <cell r="W1710" t="str">
            <v>Commessa Bonifica Installazioni in Piombo</v>
          </cell>
          <cell r="X1710">
            <v>0</v>
          </cell>
          <cell r="Y1710" t="str">
            <v>COMBONPIOTB</v>
          </cell>
          <cell r="Z1710" t="str">
            <v>Tempo pieno - Normale</v>
          </cell>
          <cell r="AA1710" t="str">
            <v>Italgas SpA</v>
          </cell>
          <cell r="AB1710">
            <v>462</v>
          </cell>
          <cell r="AC1710" t="str">
            <v>DISTRIBUZIONE GAS ROMA</v>
          </cell>
          <cell r="AD1710" t="str">
            <v>757021</v>
          </cell>
          <cell r="AE1710" t="str">
            <v>757021</v>
          </cell>
          <cell r="AF1710" t="str">
            <v>impianti e gestione rete roma</v>
          </cell>
          <cell r="AG1710" t="str">
            <v>0001E10Z3</v>
          </cell>
          <cell r="AH1710" t="str">
            <v>30546COMBONPIOTB</v>
          </cell>
          <cell r="AI1710" t="str">
            <v>RR</v>
          </cell>
          <cell r="AJ1710" t="str">
            <v>ROM</v>
          </cell>
          <cell r="AK1710" t="str">
            <v>LAZIO</v>
          </cell>
          <cell r="AL1710" t="str">
            <v>Roma</v>
          </cell>
          <cell r="AM1710" t="str">
            <v>30546COMBONPIOTB</v>
          </cell>
          <cell r="AN1710" t="str">
            <v>Ruolo</v>
          </cell>
          <cell r="AO1710" t="str">
            <v>Italgas SpA</v>
          </cell>
          <cell r="AP1710">
            <v>462</v>
          </cell>
          <cell r="AQ1710">
            <v>0</v>
          </cell>
          <cell r="AR1710" t="str">
            <v>DISTRIBUZIONE GAS ROMA TIBURTINO</v>
          </cell>
          <cell r="AS1710" t="str">
            <v>Roma</v>
          </cell>
          <cell r="AT1710" t="str">
            <v>LAZIO</v>
          </cell>
          <cell r="AU1710" t="str">
            <v xml:space="preserve">ok </v>
          </cell>
          <cell r="AV1710" t="str">
            <v>CENTRALE</v>
          </cell>
          <cell r="AW1710" t="str">
            <v>RM</v>
          </cell>
          <cell r="AX1710" t="str">
            <v>0001-75</v>
          </cell>
          <cell r="AY1710" t="str">
            <v>DISTRIBUZIONE GAS ROMA</v>
          </cell>
          <cell r="AZ1710" t="str">
            <v>757021</v>
          </cell>
          <cell r="BA1710" t="str">
            <v>757021</v>
          </cell>
          <cell r="BB1710" t="str">
            <v>impianti e gestione rete roma</v>
          </cell>
          <cell r="BC1710" t="str">
            <v>In forza</v>
          </cell>
          <cell r="BD1710" t="str">
            <v>Dipendente Standard</v>
          </cell>
          <cell r="BE1710" t="str">
            <v>E000</v>
          </cell>
          <cell r="BF1710">
            <v>0</v>
          </cell>
          <cell r="BG1710">
            <v>0</v>
          </cell>
          <cell r="BH1710" t="str">
            <v>E000</v>
          </cell>
          <cell r="BI1710" t="str">
            <v>Italgas SpA</v>
          </cell>
          <cell r="BJ1710">
            <v>0</v>
          </cell>
          <cell r="BK1710" t="str">
            <v>00040</v>
          </cell>
          <cell r="BL1710" t="str">
            <v>RM</v>
          </cell>
          <cell r="BM1710" t="str">
            <v>MONTECOMPATRI</v>
          </cell>
          <cell r="BN1710" t="str">
            <v>VIA MARMORELLE  SNC FRAZ LAGHETTO</v>
          </cell>
          <cell r="BO1710" t="str">
            <v>Recapito</v>
          </cell>
          <cell r="BP1710">
            <v>0</v>
          </cell>
          <cell r="BQ1710">
            <v>0</v>
          </cell>
          <cell r="BR1710" t="str">
            <v>Italia</v>
          </cell>
          <cell r="BS1710" t="str">
            <v>H501</v>
          </cell>
          <cell r="BT1710" t="str">
            <v>ROMA</v>
          </cell>
          <cell r="BU1710" t="str">
            <v>VIA DEL FLAUTO 40</v>
          </cell>
          <cell r="BV1710" t="str">
            <v>00155</v>
          </cell>
          <cell r="BW1710" t="str">
            <v>N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 t="str">
            <v>Italia</v>
          </cell>
          <cell r="CE1710" t="str">
            <v>RM</v>
          </cell>
          <cell r="CF1710">
            <v>23530</v>
          </cell>
          <cell r="CG1710">
            <v>41274</v>
          </cell>
          <cell r="CH1710">
            <v>48.580424366872002</v>
          </cell>
          <cell r="CI1710">
            <v>49</v>
          </cell>
          <cell r="CJ1710" t="str">
            <v>ROMA</v>
          </cell>
          <cell r="CK1710" t="str">
            <v>70</v>
          </cell>
          <cell r="CL1710" t="str">
            <v>DISTRIBUZIONE GAS</v>
          </cell>
          <cell r="CM1710" t="str">
            <v>Distribuzione Polivalente Gas</v>
          </cell>
          <cell r="CN1710">
            <v>0</v>
          </cell>
          <cell r="CO1710" t="str">
            <v>Inferiore Diploma</v>
          </cell>
          <cell r="CP1710" t="str">
            <v>Licenza media inferiore</v>
          </cell>
          <cell r="CQ1710" t="str">
            <v>Inferiore al Diploma</v>
          </cell>
          <cell r="CR1710">
            <v>0</v>
          </cell>
          <cell r="CS1710" t="str">
            <v>701</v>
          </cell>
          <cell r="CT1710" t="str">
            <v>0001-REP</v>
          </cell>
          <cell r="CU1710" t="str">
            <v>REPARTO</v>
          </cell>
          <cell r="CV1710" t="str">
            <v>30546COMBONPIOTB</v>
          </cell>
          <cell r="CW1710" t="str">
            <v>REP COMMESSA BONIFICA INSTALLAZIONI IN PIOMBO - TIBURTINO</v>
          </cell>
          <cell r="CX1710" t="str">
            <v>COMBONPIOTB</v>
          </cell>
          <cell r="CY1710" t="str">
            <v>Italgas SpA</v>
          </cell>
          <cell r="CZ1710" t="str">
            <v>26523AD</v>
          </cell>
          <cell r="DA1710" t="str">
            <v>DISTRIBUZIONE GAS ROMA</v>
          </cell>
          <cell r="DB1710" t="str">
            <v>26240OPER</v>
          </cell>
          <cell r="DC1710" t="str">
            <v>26305ROMAR</v>
          </cell>
          <cell r="DD1710" t="str">
            <v>26299ROMAGEDIRR</v>
          </cell>
          <cell r="DE1710" t="str">
            <v>26030GEDIRREPIR</v>
          </cell>
          <cell r="DF1710" t="str">
            <v>30544COMBONPIO</v>
          </cell>
          <cell r="DG1710" t="str">
            <v>30546COMBONPIOTB</v>
          </cell>
          <cell r="DH1710" t="str">
            <v>00000 Unità selezionata</v>
          </cell>
          <cell r="DI1710" t="str">
            <v>MULTI-SOCIETARIA</v>
          </cell>
          <cell r="DJ1710" t="str">
            <v>0001-10Z3</v>
          </cell>
          <cell r="DK1710" t="str">
            <v>DISTRIBUZIONE GAS ROMA TIBURTINO</v>
          </cell>
          <cell r="DL1710" t="str">
            <v>26765DISGROMA</v>
          </cell>
          <cell r="DM1710" t="str">
            <v>0001-00-CENT</v>
          </cell>
          <cell r="DN1710" t="str">
            <v>POLO CENTRO</v>
          </cell>
          <cell r="DO1710" t="str">
            <v>DRZCSR64H02H501J</v>
          </cell>
          <cell r="DP1710">
            <v>0</v>
          </cell>
          <cell r="DQ1710" t="str">
            <v>Italgas SpA</v>
          </cell>
        </row>
        <row r="1711">
          <cell r="A1711" t="str">
            <v>0001037509</v>
          </cell>
          <cell r="B1711" t="str">
            <v>ITG</v>
          </cell>
          <cell r="C1711" t="str">
            <v>ig01</v>
          </cell>
          <cell r="D1711" t="str">
            <v>FERRETTI ROBERTO</v>
          </cell>
          <cell r="E1711" t="str">
            <v>M</v>
          </cell>
          <cell r="F1711" t="str">
            <v>O</v>
          </cell>
          <cell r="G1711">
            <v>1</v>
          </cell>
          <cell r="H1711" t="str">
            <v>Operaio</v>
          </cell>
          <cell r="I1711" t="str">
            <v>3</v>
          </cell>
          <cell r="J1711">
            <v>37681</v>
          </cell>
          <cell r="K1711">
            <v>33512</v>
          </cell>
          <cell r="L1711">
            <v>30875</v>
          </cell>
          <cell r="M1711">
            <v>30875</v>
          </cell>
          <cell r="N1711">
            <v>41274</v>
          </cell>
          <cell r="O1711">
            <v>2012</v>
          </cell>
          <cell r="P1711">
            <v>12</v>
          </cell>
          <cell r="Q1711">
            <v>28</v>
          </cell>
          <cell r="R1711" t="str">
            <v>Assunzione - Motivi vari</v>
          </cell>
          <cell r="S1711" t="str">
            <v>09147506</v>
          </cell>
          <cell r="T1711" t="str">
            <v>Com. Bonif. Instal. Piombo - Operai - Tiburtino</v>
          </cell>
          <cell r="U1711" t="str">
            <v>0914</v>
          </cell>
          <cell r="V1711" t="str">
            <v>0001-00|0914|Commessa Bonifica Installazioni in Piombo|</v>
          </cell>
          <cell r="W1711" t="str">
            <v>Commessa Bonifica Installazioni in Piombo</v>
          </cell>
          <cell r="X1711">
            <v>0</v>
          </cell>
          <cell r="Y1711" t="str">
            <v>COMBONPIOTB</v>
          </cell>
          <cell r="Z1711" t="str">
            <v>Tempo pieno - Normale</v>
          </cell>
          <cell r="AA1711" t="str">
            <v>Italgas SpA</v>
          </cell>
          <cell r="AB1711">
            <v>462</v>
          </cell>
          <cell r="AC1711" t="str">
            <v>DISTRIBUZIONE GAS ROMA</v>
          </cell>
          <cell r="AD1711" t="str">
            <v>757021</v>
          </cell>
          <cell r="AE1711" t="str">
            <v>757021</v>
          </cell>
          <cell r="AF1711" t="str">
            <v>impianti e gestione rete roma</v>
          </cell>
          <cell r="AG1711" t="str">
            <v>0001E10Z3</v>
          </cell>
          <cell r="AH1711" t="str">
            <v>30546COMBONPIOTB</v>
          </cell>
          <cell r="AI1711" t="str">
            <v>RR</v>
          </cell>
          <cell r="AJ1711" t="str">
            <v>ROM</v>
          </cell>
          <cell r="AK1711" t="str">
            <v>LAZIO</v>
          </cell>
          <cell r="AL1711" t="str">
            <v>Roma</v>
          </cell>
          <cell r="AM1711" t="str">
            <v>30546COMBONPIOTB</v>
          </cell>
          <cell r="AN1711" t="str">
            <v>Ruolo</v>
          </cell>
          <cell r="AO1711" t="str">
            <v>Italgas SpA</v>
          </cell>
          <cell r="AP1711">
            <v>462</v>
          </cell>
          <cell r="AQ1711">
            <v>0</v>
          </cell>
          <cell r="AR1711" t="str">
            <v>DISTRIBUZIONE GAS ROMA TIBURTINO</v>
          </cell>
          <cell r="AS1711" t="str">
            <v>Roma</v>
          </cell>
          <cell r="AT1711" t="str">
            <v>LAZIO</v>
          </cell>
          <cell r="AU1711" t="str">
            <v xml:space="preserve">ok </v>
          </cell>
          <cell r="AV1711" t="str">
            <v>CENTRALE</v>
          </cell>
          <cell r="AW1711" t="str">
            <v>RM</v>
          </cell>
          <cell r="AX1711" t="str">
            <v>0001-75</v>
          </cell>
          <cell r="AY1711" t="str">
            <v>DISTRIBUZIONE GAS ROMA</v>
          </cell>
          <cell r="AZ1711" t="str">
            <v>757021</v>
          </cell>
          <cell r="BA1711" t="str">
            <v>757021</v>
          </cell>
          <cell r="BB1711" t="str">
            <v>impianti e gestione rete roma</v>
          </cell>
          <cell r="BC1711" t="str">
            <v>In forza</v>
          </cell>
          <cell r="BD1711" t="str">
            <v>Dipendente Standard</v>
          </cell>
          <cell r="BE1711" t="str">
            <v>E000</v>
          </cell>
          <cell r="BF1711">
            <v>0</v>
          </cell>
          <cell r="BG1711">
            <v>0</v>
          </cell>
          <cell r="BH1711" t="str">
            <v>E000</v>
          </cell>
          <cell r="BI1711" t="str">
            <v>Italgas SpA</v>
          </cell>
          <cell r="BJ1711">
            <v>0</v>
          </cell>
          <cell r="BK1711" t="str">
            <v>00118</v>
          </cell>
          <cell r="BL1711" t="str">
            <v>RM</v>
          </cell>
          <cell r="BM1711" t="str">
            <v>ROMA</v>
          </cell>
          <cell r="BN1711" t="str">
            <v>VIA BELLICO CALPURNIO N.131 SCALA D INT.11</v>
          </cell>
          <cell r="BO1711" t="str">
            <v>Recapito</v>
          </cell>
          <cell r="BP1711">
            <v>0</v>
          </cell>
          <cell r="BQ1711">
            <v>0</v>
          </cell>
          <cell r="BR1711" t="str">
            <v>Italia</v>
          </cell>
          <cell r="BS1711" t="str">
            <v>H501</v>
          </cell>
          <cell r="BT1711" t="str">
            <v>ROMA</v>
          </cell>
          <cell r="BU1711" t="str">
            <v>VIA DEL FLAUTO 40</v>
          </cell>
          <cell r="BV1711" t="str">
            <v>00155</v>
          </cell>
          <cell r="BW1711" t="str">
            <v>N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 t="str">
            <v>Italia</v>
          </cell>
          <cell r="CE1711" t="str">
            <v>RM</v>
          </cell>
          <cell r="CF1711">
            <v>20408</v>
          </cell>
          <cell r="CG1711">
            <v>41274</v>
          </cell>
          <cell r="CH1711">
            <v>57.127994524298423</v>
          </cell>
          <cell r="CI1711">
            <v>57</v>
          </cell>
          <cell r="CJ1711" t="str">
            <v>ROMA</v>
          </cell>
          <cell r="CK1711" t="str">
            <v>70</v>
          </cell>
          <cell r="CL1711" t="str">
            <v>DISTRIBUZIONE GAS</v>
          </cell>
          <cell r="CM1711" t="str">
            <v>Distribuzione Polivalente Gas</v>
          </cell>
          <cell r="CN1711">
            <v>0</v>
          </cell>
          <cell r="CO1711" t="str">
            <v>Diploma</v>
          </cell>
          <cell r="CP1711" t="str">
            <v>Geometra</v>
          </cell>
          <cell r="CQ1711" t="str">
            <v>Diplomi professionali</v>
          </cell>
          <cell r="CR1711">
            <v>0</v>
          </cell>
          <cell r="CS1711" t="str">
            <v>501</v>
          </cell>
          <cell r="CT1711" t="str">
            <v>0001-REP</v>
          </cell>
          <cell r="CU1711" t="str">
            <v>REPARTO</v>
          </cell>
          <cell r="CV1711" t="str">
            <v>30546COMBONPIOTB</v>
          </cell>
          <cell r="CW1711" t="str">
            <v>REP COMMESSA BONIFICA INSTALLAZIONI IN PIOMBO - TIBURTINO</v>
          </cell>
          <cell r="CX1711" t="str">
            <v>COMBONPIOTB</v>
          </cell>
          <cell r="CY1711" t="str">
            <v>Italgas SpA</v>
          </cell>
          <cell r="CZ1711" t="str">
            <v>26523AD</v>
          </cell>
          <cell r="DA1711" t="str">
            <v>DISTRIBUZIONE GAS ROMA</v>
          </cell>
          <cell r="DB1711" t="str">
            <v>26240OPER</v>
          </cell>
          <cell r="DC1711" t="str">
            <v>26305ROMAR</v>
          </cell>
          <cell r="DD1711" t="str">
            <v>26299ROMAGEDIRR</v>
          </cell>
          <cell r="DE1711" t="str">
            <v>26030GEDIRREPIR</v>
          </cell>
          <cell r="DF1711" t="str">
            <v>30544COMBONPIO</v>
          </cell>
          <cell r="DG1711" t="str">
            <v>30546COMBONPIOTB</v>
          </cell>
          <cell r="DH1711" t="str">
            <v>00000 Unità selezionata</v>
          </cell>
          <cell r="DI1711" t="str">
            <v>MULTI-SOCIETARIA</v>
          </cell>
          <cell r="DJ1711" t="str">
            <v>0001-10Z3</v>
          </cell>
          <cell r="DK1711" t="str">
            <v>DISTRIBUZIONE GAS ROMA TIBURTINO</v>
          </cell>
          <cell r="DL1711" t="str">
            <v>26765DISGROMA</v>
          </cell>
          <cell r="DM1711" t="str">
            <v>0001-00-CENT</v>
          </cell>
          <cell r="DN1711" t="str">
            <v>POLO CENTRO</v>
          </cell>
          <cell r="DO1711" t="str">
            <v>FRRRRT55S15H501Q</v>
          </cell>
          <cell r="DP1711">
            <v>0</v>
          </cell>
          <cell r="DQ1711" t="str">
            <v>Italgas SpA</v>
          </cell>
        </row>
        <row r="1712">
          <cell r="A1712" t="str">
            <v>0001055454</v>
          </cell>
          <cell r="B1712" t="str">
            <v>ITG</v>
          </cell>
          <cell r="C1712" t="str">
            <v>ig01</v>
          </cell>
          <cell r="D1712" t="str">
            <v>MARCIANO MAURIZIO</v>
          </cell>
          <cell r="E1712" t="str">
            <v>M</v>
          </cell>
          <cell r="F1712" t="str">
            <v>O</v>
          </cell>
          <cell r="G1712">
            <v>1</v>
          </cell>
          <cell r="H1712" t="str">
            <v>Operaio</v>
          </cell>
          <cell r="I1712" t="str">
            <v>3</v>
          </cell>
          <cell r="J1712">
            <v>37681</v>
          </cell>
          <cell r="K1712">
            <v>33117</v>
          </cell>
          <cell r="L1712">
            <v>30876</v>
          </cell>
          <cell r="M1712">
            <v>30876</v>
          </cell>
          <cell r="N1712">
            <v>41274</v>
          </cell>
          <cell r="O1712">
            <v>2012</v>
          </cell>
          <cell r="P1712">
            <v>12</v>
          </cell>
          <cell r="Q1712">
            <v>28</v>
          </cell>
          <cell r="R1712" t="str">
            <v>Assunzione - Motivi vari</v>
          </cell>
          <cell r="S1712" t="str">
            <v>07967536</v>
          </cell>
          <cell r="T1712" t="str">
            <v>Addetto Attività Servizi Vari (Roma) - Tiburtino</v>
          </cell>
          <cell r="U1712" t="str">
            <v>0796</v>
          </cell>
          <cell r="V1712" t="str">
            <v>0001-00|0796|addetto attività servizi vari (Roma)|</v>
          </cell>
          <cell r="W1712" t="str">
            <v>addetto attività servizi vari (Roma)</v>
          </cell>
          <cell r="X1712">
            <v>0</v>
          </cell>
          <cell r="Y1712" t="str">
            <v>COMBONPIOTB</v>
          </cell>
          <cell r="Z1712" t="str">
            <v>Tempo pieno - Normale</v>
          </cell>
          <cell r="AA1712" t="str">
            <v>Italgas SpA</v>
          </cell>
          <cell r="AB1712">
            <v>462</v>
          </cell>
          <cell r="AC1712" t="str">
            <v>DISTRIBUZIONE GAS ROMA</v>
          </cell>
          <cell r="AD1712" t="str">
            <v>757021</v>
          </cell>
          <cell r="AE1712" t="str">
            <v>757021</v>
          </cell>
          <cell r="AF1712" t="str">
            <v>impianti e gestione rete roma</v>
          </cell>
          <cell r="AG1712" t="str">
            <v>0001E10Z3</v>
          </cell>
          <cell r="AH1712" t="str">
            <v>30546COMBONPIOTB</v>
          </cell>
          <cell r="AI1712" t="str">
            <v>RR</v>
          </cell>
          <cell r="AJ1712" t="str">
            <v>ROM</v>
          </cell>
          <cell r="AK1712" t="str">
            <v>LAZIO</v>
          </cell>
          <cell r="AL1712" t="str">
            <v>Roma</v>
          </cell>
          <cell r="AM1712" t="str">
            <v>30546COMBONPIOTB</v>
          </cell>
          <cell r="AN1712" t="str">
            <v>Ruolo</v>
          </cell>
          <cell r="AO1712" t="str">
            <v>Italgas SpA</v>
          </cell>
          <cell r="AP1712">
            <v>462</v>
          </cell>
          <cell r="AQ1712">
            <v>0</v>
          </cell>
          <cell r="AR1712" t="str">
            <v>DISTRIBUZIONE GAS ROMA TIBURTINO</v>
          </cell>
          <cell r="AS1712" t="str">
            <v>Roma</v>
          </cell>
          <cell r="AT1712" t="str">
            <v>LAZIO</v>
          </cell>
          <cell r="AU1712" t="str">
            <v xml:space="preserve">ok </v>
          </cell>
          <cell r="AV1712" t="str">
            <v>CENTRALE</v>
          </cell>
          <cell r="AW1712" t="str">
            <v>RM</v>
          </cell>
          <cell r="AX1712" t="str">
            <v>0001-75</v>
          </cell>
          <cell r="AY1712" t="str">
            <v>DISTRIBUZIONE GAS ROMA</v>
          </cell>
          <cell r="AZ1712" t="str">
            <v>757021</v>
          </cell>
          <cell r="BA1712" t="str">
            <v>757021</v>
          </cell>
          <cell r="BB1712" t="str">
            <v>impianti e gestione rete roma</v>
          </cell>
          <cell r="BC1712" t="str">
            <v>In forza</v>
          </cell>
          <cell r="BD1712" t="str">
            <v>Dipendente Standard</v>
          </cell>
          <cell r="BE1712" t="str">
            <v>E000</v>
          </cell>
          <cell r="BF1712">
            <v>0</v>
          </cell>
          <cell r="BG1712">
            <v>0</v>
          </cell>
          <cell r="BH1712" t="str">
            <v>E000</v>
          </cell>
          <cell r="BI1712" t="str">
            <v>Italgas SpA</v>
          </cell>
          <cell r="BJ1712">
            <v>0</v>
          </cell>
          <cell r="BK1712" t="str">
            <v>00155</v>
          </cell>
          <cell r="BL1712" t="str">
            <v>RM</v>
          </cell>
          <cell r="BM1712" t="str">
            <v>ROMA</v>
          </cell>
          <cell r="BN1712" t="str">
            <v>VIA GIORGIO MORANDI N. 126 SC. HH INT. 7-FRAZ. TOR SAPIENZA</v>
          </cell>
          <cell r="BO1712" t="str">
            <v>Recapito</v>
          </cell>
          <cell r="BP1712">
            <v>0</v>
          </cell>
          <cell r="BQ1712">
            <v>0</v>
          </cell>
          <cell r="BR1712" t="str">
            <v>Italia</v>
          </cell>
          <cell r="BS1712" t="str">
            <v>H501</v>
          </cell>
          <cell r="BT1712" t="str">
            <v>ROMA</v>
          </cell>
          <cell r="BU1712" t="str">
            <v>VIA DEL FLAUTO 40</v>
          </cell>
          <cell r="BV1712" t="str">
            <v>00155</v>
          </cell>
          <cell r="BW1712" t="str">
            <v>N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 t="str">
            <v>Italia</v>
          </cell>
          <cell r="CE1712" t="str">
            <v>RM</v>
          </cell>
          <cell r="CF1712">
            <v>19386</v>
          </cell>
          <cell r="CG1712">
            <v>41274</v>
          </cell>
          <cell r="CH1712">
            <v>59.926078028747433</v>
          </cell>
          <cell r="CI1712">
            <v>60</v>
          </cell>
          <cell r="CJ1712" t="str">
            <v>ROMA</v>
          </cell>
          <cell r="CK1712" t="str">
            <v>14</v>
          </cell>
          <cell r="CL1712" t="str">
            <v>SUPPORTI GENERALI</v>
          </cell>
          <cell r="CM1712" t="str">
            <v>Supporti Ausiliari</v>
          </cell>
          <cell r="CN1712">
            <v>0</v>
          </cell>
          <cell r="CO1712" t="str">
            <v>Inferiore Diploma</v>
          </cell>
          <cell r="CP1712" t="str">
            <v>Licenza media inferiore</v>
          </cell>
          <cell r="CQ1712" t="str">
            <v>Inferiore al Diploma</v>
          </cell>
          <cell r="CR1712">
            <v>0</v>
          </cell>
          <cell r="CS1712" t="str">
            <v>701</v>
          </cell>
          <cell r="CT1712" t="str">
            <v>0001-REP</v>
          </cell>
          <cell r="CU1712" t="str">
            <v>REPARTO</v>
          </cell>
          <cell r="CV1712" t="str">
            <v>30546COMBONPIOTB</v>
          </cell>
          <cell r="CW1712" t="str">
            <v>REP COMMESSA BONIFICA INSTALLAZIONI IN PIOMBO - TIBURTINO</v>
          </cell>
          <cell r="CX1712" t="str">
            <v>COMBONPIOTB</v>
          </cell>
          <cell r="CY1712" t="str">
            <v>Italgas SpA</v>
          </cell>
          <cell r="CZ1712" t="str">
            <v>26523AD</v>
          </cell>
          <cell r="DA1712" t="str">
            <v>DISTRIBUZIONE GAS ROMA</v>
          </cell>
          <cell r="DB1712" t="str">
            <v>26240OPER</v>
          </cell>
          <cell r="DC1712" t="str">
            <v>26305ROMAR</v>
          </cell>
          <cell r="DD1712" t="str">
            <v>26299ROMAGEDIRR</v>
          </cell>
          <cell r="DE1712" t="str">
            <v>26030GEDIRREPIR</v>
          </cell>
          <cell r="DF1712" t="str">
            <v>30544COMBONPIO</v>
          </cell>
          <cell r="DG1712" t="str">
            <v>30546COMBONPIOTB</v>
          </cell>
          <cell r="DH1712" t="str">
            <v>00000 Unità selezionata</v>
          </cell>
          <cell r="DI1712" t="str">
            <v>MULTI-SOCIETARIA</v>
          </cell>
          <cell r="DJ1712" t="str">
            <v>0001-10Z3</v>
          </cell>
          <cell r="DK1712" t="str">
            <v>DISTRIBUZIONE GAS ROMA TIBURTINO</v>
          </cell>
          <cell r="DL1712" t="str">
            <v>26765DISGROMA</v>
          </cell>
          <cell r="DM1712" t="str">
            <v>0001-00-CENT</v>
          </cell>
          <cell r="DN1712" t="str">
            <v>POLO CENTRO</v>
          </cell>
          <cell r="DO1712" t="str">
            <v>MRCMRZ53A27H501L</v>
          </cell>
          <cell r="DP1712">
            <v>0</v>
          </cell>
          <cell r="DQ1712" t="str">
            <v>Italgas SpA</v>
          </cell>
        </row>
        <row r="1713">
          <cell r="A1713" t="str">
            <v>0001075595</v>
          </cell>
          <cell r="B1713" t="str">
            <v>ITG</v>
          </cell>
          <cell r="C1713" t="str">
            <v>ig01</v>
          </cell>
          <cell r="D1713" t="str">
            <v>PRONESTI VALTER</v>
          </cell>
          <cell r="E1713" t="str">
            <v>M</v>
          </cell>
          <cell r="F1713" t="str">
            <v>O</v>
          </cell>
          <cell r="G1713">
            <v>1</v>
          </cell>
          <cell r="H1713" t="str">
            <v>Operaio</v>
          </cell>
          <cell r="I1713" t="str">
            <v>3</v>
          </cell>
          <cell r="J1713">
            <v>39753</v>
          </cell>
          <cell r="K1713">
            <v>39753</v>
          </cell>
          <cell r="L1713">
            <v>30880</v>
          </cell>
          <cell r="M1713">
            <v>30880</v>
          </cell>
          <cell r="N1713">
            <v>41274</v>
          </cell>
          <cell r="O1713">
            <v>2012</v>
          </cell>
          <cell r="P1713">
            <v>12</v>
          </cell>
          <cell r="Q1713">
            <v>28</v>
          </cell>
          <cell r="R1713" t="str">
            <v>Assunzione - Motivi vari</v>
          </cell>
          <cell r="S1713" t="str">
            <v>09147506</v>
          </cell>
          <cell r="T1713" t="str">
            <v>Com. Bonif. Instal. Piombo - Operai - Tiburtino</v>
          </cell>
          <cell r="U1713" t="str">
            <v>0914</v>
          </cell>
          <cell r="V1713" t="str">
            <v>0001-00|0914|Commessa Bonifica Installazioni in Piombo|</v>
          </cell>
          <cell r="W1713" t="str">
            <v>Commessa Bonifica Installazioni in Piombo</v>
          </cell>
          <cell r="X1713">
            <v>0</v>
          </cell>
          <cell r="Y1713" t="str">
            <v>COMBONPIOTB</v>
          </cell>
          <cell r="Z1713" t="str">
            <v>Tempo pieno - Normale</v>
          </cell>
          <cell r="AA1713" t="str">
            <v>Italgas SpA</v>
          </cell>
          <cell r="AB1713">
            <v>462</v>
          </cell>
          <cell r="AC1713" t="str">
            <v>DISTRIBUZIONE GAS ROMA</v>
          </cell>
          <cell r="AD1713" t="str">
            <v>757021</v>
          </cell>
          <cell r="AE1713" t="str">
            <v>757021</v>
          </cell>
          <cell r="AF1713" t="str">
            <v>impianti e gestione rete roma</v>
          </cell>
          <cell r="AG1713" t="str">
            <v>0001E10Z3</v>
          </cell>
          <cell r="AH1713" t="str">
            <v>30546COMBONPIOTB</v>
          </cell>
          <cell r="AI1713" t="str">
            <v>RR</v>
          </cell>
          <cell r="AJ1713" t="str">
            <v>ROM</v>
          </cell>
          <cell r="AK1713" t="str">
            <v>LAZIO</v>
          </cell>
          <cell r="AL1713" t="str">
            <v>Roma</v>
          </cell>
          <cell r="AM1713" t="str">
            <v>30546COMBONPIOTB</v>
          </cell>
          <cell r="AN1713" t="str">
            <v>Ruolo</v>
          </cell>
          <cell r="AO1713" t="str">
            <v>Italgas SpA</v>
          </cell>
          <cell r="AP1713">
            <v>462</v>
          </cell>
          <cell r="AQ1713">
            <v>0</v>
          </cell>
          <cell r="AR1713" t="str">
            <v>DISTRIBUZIONE GAS ROMA TIBURTINO</v>
          </cell>
          <cell r="AS1713" t="str">
            <v>Roma</v>
          </cell>
          <cell r="AT1713" t="str">
            <v>LAZIO</v>
          </cell>
          <cell r="AU1713" t="str">
            <v xml:space="preserve">ok </v>
          </cell>
          <cell r="AV1713" t="str">
            <v>CENTRALE</v>
          </cell>
          <cell r="AW1713" t="str">
            <v>RM</v>
          </cell>
          <cell r="AX1713" t="str">
            <v>0001-75</v>
          </cell>
          <cell r="AY1713" t="str">
            <v>DISTRIBUZIONE GAS ROMA</v>
          </cell>
          <cell r="AZ1713" t="str">
            <v>757021</v>
          </cell>
          <cell r="BA1713" t="str">
            <v>757021</v>
          </cell>
          <cell r="BB1713" t="str">
            <v>impianti e gestione rete roma</v>
          </cell>
          <cell r="BC1713" t="str">
            <v>In forza</v>
          </cell>
          <cell r="BD1713" t="str">
            <v>Dipendente Standard</v>
          </cell>
          <cell r="BE1713" t="str">
            <v>E000</v>
          </cell>
          <cell r="BF1713">
            <v>0</v>
          </cell>
          <cell r="BG1713">
            <v>0</v>
          </cell>
          <cell r="BH1713" t="str">
            <v>E000</v>
          </cell>
          <cell r="BI1713" t="str">
            <v>Italgas SpA</v>
          </cell>
          <cell r="BJ1713">
            <v>0</v>
          </cell>
          <cell r="BK1713" t="str">
            <v>00133</v>
          </cell>
          <cell r="BL1713" t="str">
            <v>RM</v>
          </cell>
          <cell r="BM1713" t="str">
            <v>ROMA</v>
          </cell>
          <cell r="BN1713" t="str">
            <v>VIA SANTERAMO IN COLLE 6   INT 3</v>
          </cell>
          <cell r="BO1713" t="str">
            <v>Recapito</v>
          </cell>
          <cell r="BP1713">
            <v>0</v>
          </cell>
          <cell r="BQ1713">
            <v>0</v>
          </cell>
          <cell r="BR1713" t="str">
            <v>Italia</v>
          </cell>
          <cell r="BS1713" t="str">
            <v>H501</v>
          </cell>
          <cell r="BT1713" t="str">
            <v>ROMA</v>
          </cell>
          <cell r="BU1713" t="str">
            <v>VIA DEL FLAUTO 40</v>
          </cell>
          <cell r="BV1713" t="str">
            <v>00155</v>
          </cell>
          <cell r="BW1713" t="str">
            <v>Y</v>
          </cell>
          <cell r="BX1713" t="str">
            <v>Invalidi civili</v>
          </cell>
          <cell r="BY1713" t="str">
            <v>05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 t="str">
            <v>Italia</v>
          </cell>
          <cell r="CE1713" t="str">
            <v>RM</v>
          </cell>
          <cell r="CF1713">
            <v>21188</v>
          </cell>
          <cell r="CG1713">
            <v>41274</v>
          </cell>
          <cell r="CH1713">
            <v>54.992470910335385</v>
          </cell>
          <cell r="CI1713">
            <v>55</v>
          </cell>
          <cell r="CJ1713" t="str">
            <v>ROMA</v>
          </cell>
          <cell r="CK1713" t="str">
            <v>70</v>
          </cell>
          <cell r="CL1713" t="str">
            <v>DISTRIBUZIONE GAS</v>
          </cell>
          <cell r="CM1713" t="str">
            <v>Distribuzione Polivalente Gas</v>
          </cell>
          <cell r="CN1713">
            <v>30880</v>
          </cell>
          <cell r="CO1713" t="str">
            <v>Inferiore Diploma</v>
          </cell>
          <cell r="CP1713" t="str">
            <v>Licenza media inferiore</v>
          </cell>
          <cell r="CQ1713" t="str">
            <v>Inferiore al Diploma</v>
          </cell>
          <cell r="CR1713">
            <v>0</v>
          </cell>
          <cell r="CS1713" t="str">
            <v>701</v>
          </cell>
          <cell r="CT1713" t="str">
            <v>0001-REP</v>
          </cell>
          <cell r="CU1713" t="str">
            <v>REPARTO</v>
          </cell>
          <cell r="CV1713" t="str">
            <v>30546COMBONPIOTB</v>
          </cell>
          <cell r="CW1713" t="str">
            <v>REP COMMESSA BONIFICA INSTALLAZIONI IN PIOMBO - TIBURTINO</v>
          </cell>
          <cell r="CX1713" t="str">
            <v>COMBONPIOTB</v>
          </cell>
          <cell r="CY1713" t="str">
            <v>Italgas SpA</v>
          </cell>
          <cell r="CZ1713" t="str">
            <v>26523AD</v>
          </cell>
          <cell r="DA1713" t="str">
            <v>DISTRIBUZIONE GAS ROMA</v>
          </cell>
          <cell r="DB1713" t="str">
            <v>26240OPER</v>
          </cell>
          <cell r="DC1713" t="str">
            <v>26305ROMAR</v>
          </cell>
          <cell r="DD1713" t="str">
            <v>26299ROMAGEDIRR</v>
          </cell>
          <cell r="DE1713" t="str">
            <v>26030GEDIRREPIR</v>
          </cell>
          <cell r="DF1713" t="str">
            <v>30544COMBONPIO</v>
          </cell>
          <cell r="DG1713" t="str">
            <v>30546COMBONPIOTB</v>
          </cell>
          <cell r="DH1713" t="str">
            <v>00000 Unità selezionata</v>
          </cell>
          <cell r="DI1713" t="str">
            <v>MULTI-SOCIETARIA</v>
          </cell>
          <cell r="DJ1713" t="str">
            <v>0001-10Z3</v>
          </cell>
          <cell r="DK1713" t="str">
            <v>DISTRIBUZIONE GAS ROMA TIBURTINO</v>
          </cell>
          <cell r="DL1713" t="str">
            <v>26765DISGROMA</v>
          </cell>
          <cell r="DM1713" t="str">
            <v>0001-00-CENT</v>
          </cell>
          <cell r="DN1713" t="str">
            <v>POLO CENTRO</v>
          </cell>
          <cell r="DO1713" t="str">
            <v>PRNVTR58A03H501L</v>
          </cell>
          <cell r="DP1713">
            <v>0</v>
          </cell>
          <cell r="DQ1713" t="str">
            <v>Italgas SpA</v>
          </cell>
        </row>
        <row r="1714">
          <cell r="A1714" t="str">
            <v>0001015080</v>
          </cell>
          <cell r="B1714" t="str">
            <v>ITG</v>
          </cell>
          <cell r="C1714" t="str">
            <v>ig01</v>
          </cell>
          <cell r="D1714" t="str">
            <v>CAFARO BRUNO</v>
          </cell>
          <cell r="E1714" t="str">
            <v>M</v>
          </cell>
          <cell r="F1714" t="str">
            <v>I</v>
          </cell>
          <cell r="G1714">
            <v>2</v>
          </cell>
          <cell r="H1714" t="str">
            <v>Impiegato</v>
          </cell>
          <cell r="I1714" t="str">
            <v>8</v>
          </cell>
          <cell r="J1714">
            <v>39142</v>
          </cell>
          <cell r="K1714">
            <v>39142</v>
          </cell>
          <cell r="L1714">
            <v>30852</v>
          </cell>
          <cell r="M1714">
            <v>30852</v>
          </cell>
          <cell r="N1714">
            <v>41274</v>
          </cell>
          <cell r="O1714">
            <v>2012</v>
          </cell>
          <cell r="P1714">
            <v>12</v>
          </cell>
          <cell r="Q1714">
            <v>28</v>
          </cell>
          <cell r="R1714" t="str">
            <v>Assunzione - Motivi vari</v>
          </cell>
          <cell r="S1714" t="str">
            <v>03071102</v>
          </cell>
          <cell r="T1714" t="str">
            <v>RESP. ATTIVITA' SOSTITUZIONE RETE</v>
          </cell>
          <cell r="U1714" t="str">
            <v>0307</v>
          </cell>
          <cell r="V1714" t="str">
            <v>0001-00|0307|Resp. attività sostituzione rete|</v>
          </cell>
          <cell r="W1714" t="str">
            <v>Resp. attività sostituzione rete</v>
          </cell>
          <cell r="X1714" t="str">
            <v>Q</v>
          </cell>
          <cell r="Y1714" t="str">
            <v>SOSTRETE</v>
          </cell>
          <cell r="Z1714" t="str">
            <v>Tempo pieno - Normale</v>
          </cell>
          <cell r="AA1714" t="str">
            <v>Italgas SpA</v>
          </cell>
          <cell r="AB1714">
            <v>462</v>
          </cell>
          <cell r="AC1714" t="str">
            <v>DISTRIBUZIONE GAS ROMA</v>
          </cell>
          <cell r="AD1714" t="str">
            <v>757021</v>
          </cell>
          <cell r="AE1714" t="str">
            <v>757021</v>
          </cell>
          <cell r="AF1714" t="str">
            <v>impianti e gestione rete roma</v>
          </cell>
          <cell r="AG1714" t="str">
            <v>0001E10Z3</v>
          </cell>
          <cell r="AH1714" t="str">
            <v>26420SOSTRETE</v>
          </cell>
          <cell r="AI1714" t="str">
            <v>RR</v>
          </cell>
          <cell r="AJ1714" t="str">
            <v>ROM</v>
          </cell>
          <cell r="AK1714" t="str">
            <v>LAZIO</v>
          </cell>
          <cell r="AL1714" t="str">
            <v>Roma</v>
          </cell>
          <cell r="AM1714" t="str">
            <v>26420SOSTRETE</v>
          </cell>
          <cell r="AN1714" t="str">
            <v>Ruolo</v>
          </cell>
          <cell r="AO1714" t="str">
            <v>Italgas SpA</v>
          </cell>
          <cell r="AP1714">
            <v>462</v>
          </cell>
          <cell r="AQ1714">
            <v>0</v>
          </cell>
          <cell r="AR1714" t="str">
            <v>DISTRIBUZIONE GAS ROMA TIBURTINO</v>
          </cell>
          <cell r="AS1714" t="str">
            <v>Roma</v>
          </cell>
          <cell r="AT1714" t="str">
            <v>LAZIO</v>
          </cell>
          <cell r="AU1714" t="str">
            <v xml:space="preserve">ok </v>
          </cell>
          <cell r="AV1714" t="str">
            <v>CENTRALE</v>
          </cell>
          <cell r="AW1714" t="str">
            <v>RM</v>
          </cell>
          <cell r="AX1714" t="str">
            <v>0001-75</v>
          </cell>
          <cell r="AY1714" t="str">
            <v>DISTRIBUZIONE GAS ROMA</v>
          </cell>
          <cell r="AZ1714" t="str">
            <v>757021</v>
          </cell>
          <cell r="BA1714" t="str">
            <v>757021</v>
          </cell>
          <cell r="BB1714" t="str">
            <v>impianti e gestione rete roma</v>
          </cell>
          <cell r="BC1714" t="str">
            <v>In forza</v>
          </cell>
          <cell r="BD1714" t="str">
            <v>Dipendente Standard</v>
          </cell>
          <cell r="BE1714" t="str">
            <v>E000</v>
          </cell>
          <cell r="BF1714">
            <v>0</v>
          </cell>
          <cell r="BG1714">
            <v>0</v>
          </cell>
          <cell r="BH1714" t="str">
            <v>E000</v>
          </cell>
          <cell r="BI1714" t="str">
            <v>Italgas SpA</v>
          </cell>
          <cell r="BJ1714">
            <v>0</v>
          </cell>
          <cell r="BK1714" t="str">
            <v>00183</v>
          </cell>
          <cell r="BL1714" t="str">
            <v>RM</v>
          </cell>
          <cell r="BM1714" t="str">
            <v>ROMA</v>
          </cell>
          <cell r="BN1714" t="str">
            <v>VIA ETRURIA 44 SC. A INT.24</v>
          </cell>
          <cell r="BO1714" t="str">
            <v>Recapito</v>
          </cell>
          <cell r="BP1714">
            <v>0</v>
          </cell>
          <cell r="BQ1714">
            <v>0</v>
          </cell>
          <cell r="BR1714" t="str">
            <v>Italia</v>
          </cell>
          <cell r="BS1714" t="str">
            <v>H501</v>
          </cell>
          <cell r="BT1714" t="str">
            <v>ROMA</v>
          </cell>
          <cell r="BU1714" t="str">
            <v>VIA DEL FLAUTO 40</v>
          </cell>
          <cell r="BV1714" t="str">
            <v>00155</v>
          </cell>
          <cell r="BW1714" t="str">
            <v>N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 t="str">
            <v>Italia</v>
          </cell>
          <cell r="CE1714" t="str">
            <v>RM</v>
          </cell>
          <cell r="CF1714">
            <v>20896</v>
          </cell>
          <cell r="CG1714">
            <v>41274</v>
          </cell>
          <cell r="CH1714">
            <v>55.791923340177959</v>
          </cell>
          <cell r="CI1714">
            <v>56</v>
          </cell>
          <cell r="CJ1714" t="str">
            <v>ROMA</v>
          </cell>
          <cell r="CK1714" t="str">
            <v>70</v>
          </cell>
          <cell r="CL1714" t="str">
            <v>DISTRIBUZIONE GAS</v>
          </cell>
          <cell r="CM1714" t="str">
            <v>Distribuzione Polivalente Gas</v>
          </cell>
          <cell r="CN1714">
            <v>0</v>
          </cell>
          <cell r="CO1714" t="str">
            <v>Diploma</v>
          </cell>
          <cell r="CP1714" t="str">
            <v>Dipl. per. elettrot.</v>
          </cell>
          <cell r="CQ1714" t="str">
            <v>Diplomi professionali</v>
          </cell>
          <cell r="CR1714">
            <v>0</v>
          </cell>
          <cell r="CS1714" t="str">
            <v>505</v>
          </cell>
          <cell r="CT1714" t="str">
            <v>0001-REP</v>
          </cell>
          <cell r="CU1714" t="str">
            <v>REPARTO</v>
          </cell>
          <cell r="CV1714" t="str">
            <v>26420SOSTRETE</v>
          </cell>
          <cell r="CW1714" t="str">
            <v>SOSTITUZIONE RETE</v>
          </cell>
          <cell r="CX1714" t="str">
            <v>SOSTRETE</v>
          </cell>
          <cell r="CY1714" t="str">
            <v>Italgas SpA</v>
          </cell>
          <cell r="CZ1714" t="str">
            <v>26523AD</v>
          </cell>
          <cell r="DA1714" t="str">
            <v>DISTRIBUZIONE GAS ROMA</v>
          </cell>
          <cell r="DB1714" t="str">
            <v>26240OPER</v>
          </cell>
          <cell r="DC1714" t="str">
            <v>26305ROMAR</v>
          </cell>
          <cell r="DD1714" t="str">
            <v>26299ROMAGEDIRR</v>
          </cell>
          <cell r="DE1714" t="str">
            <v>26420SOSTRETE</v>
          </cell>
          <cell r="DF1714" t="str">
            <v>00000 Unità selezionata</v>
          </cell>
          <cell r="DG1714">
            <v>0</v>
          </cell>
          <cell r="DH1714">
            <v>0</v>
          </cell>
          <cell r="DI1714" t="str">
            <v>MULTI-SOCIETARIA</v>
          </cell>
          <cell r="DJ1714" t="str">
            <v>0001-10Z3</v>
          </cell>
          <cell r="DK1714" t="str">
            <v>DISTRIBUZIONE GAS ROMA TIBURTINO</v>
          </cell>
          <cell r="DL1714" t="str">
            <v>26765DISGROMA</v>
          </cell>
          <cell r="DM1714" t="str">
            <v>0001-00-CENT</v>
          </cell>
          <cell r="DN1714" t="str">
            <v>POLO CENTRO</v>
          </cell>
          <cell r="DO1714" t="str">
            <v>CFRBRN57C17H501Z</v>
          </cell>
          <cell r="DP1714">
            <v>0</v>
          </cell>
          <cell r="DQ1714" t="str">
            <v>Italgas SpA</v>
          </cell>
        </row>
        <row r="1715">
          <cell r="A1715" t="str">
            <v>0001024536</v>
          </cell>
          <cell r="B1715" t="str">
            <v>ITG</v>
          </cell>
          <cell r="C1715" t="str">
            <v>ig01</v>
          </cell>
          <cell r="D1715" t="str">
            <v>CONSALVI GIUSEPPE</v>
          </cell>
          <cell r="E1715" t="str">
            <v>M</v>
          </cell>
          <cell r="F1715" t="str">
            <v>O</v>
          </cell>
          <cell r="G1715">
            <v>1</v>
          </cell>
          <cell r="H1715" t="str">
            <v>Operaio</v>
          </cell>
          <cell r="I1715" t="str">
            <v>5</v>
          </cell>
          <cell r="J1715">
            <v>37681</v>
          </cell>
          <cell r="K1715">
            <v>32994</v>
          </cell>
          <cell r="L1715">
            <v>28738</v>
          </cell>
          <cell r="M1715">
            <v>28738</v>
          </cell>
          <cell r="N1715">
            <v>41274</v>
          </cell>
          <cell r="O1715">
            <v>2012</v>
          </cell>
          <cell r="P1715">
            <v>12</v>
          </cell>
          <cell r="Q1715">
            <v>34</v>
          </cell>
          <cell r="R1715" t="str">
            <v>Assunzione - Motivi vari</v>
          </cell>
          <cell r="S1715" t="str">
            <v>03081129</v>
          </cell>
          <cell r="T1715" t="str">
            <v>COORDINATORE SQUADRE OPERATIVE</v>
          </cell>
          <cell r="U1715" t="str">
            <v>0308</v>
          </cell>
          <cell r="V1715" t="str">
            <v>0001-00|0308|Coordinatore squadre operative|</v>
          </cell>
          <cell r="W1715" t="str">
            <v>Coordinatore squadre operative</v>
          </cell>
          <cell r="X1715" t="str">
            <v>5</v>
          </cell>
          <cell r="Y1715" t="str">
            <v>GEDIRSORE1</v>
          </cell>
          <cell r="Z1715" t="str">
            <v>Tempo pieno - Normale</v>
          </cell>
          <cell r="AA1715" t="str">
            <v>Italgas SpA</v>
          </cell>
          <cell r="AB1715">
            <v>462</v>
          </cell>
          <cell r="AC1715" t="str">
            <v>DISTRIBUZIONE GAS ROMA</v>
          </cell>
          <cell r="AD1715" t="str">
            <v>757021</v>
          </cell>
          <cell r="AE1715" t="str">
            <v>757021</v>
          </cell>
          <cell r="AF1715" t="str">
            <v>impianti e gestione rete roma</v>
          </cell>
          <cell r="AG1715" t="str">
            <v>0001E10Z2</v>
          </cell>
          <cell r="AH1715" t="str">
            <v>26031GEDIRSORE1</v>
          </cell>
          <cell r="AI1715" t="str">
            <v>RR</v>
          </cell>
          <cell r="AJ1715" t="str">
            <v>ROM</v>
          </cell>
          <cell r="AK1715" t="str">
            <v>LAZIO</v>
          </cell>
          <cell r="AL1715" t="str">
            <v>Roma</v>
          </cell>
          <cell r="AM1715" t="str">
            <v>26031GEDIRSORE1</v>
          </cell>
          <cell r="AN1715" t="str">
            <v>Ruolo</v>
          </cell>
          <cell r="AO1715" t="str">
            <v>Italgas SpA</v>
          </cell>
          <cell r="AP1715">
            <v>462</v>
          </cell>
          <cell r="AQ1715">
            <v>0</v>
          </cell>
          <cell r="AR1715" t="str">
            <v>DISTRIBUZIONE GAS ROMA MONTE MARIO</v>
          </cell>
          <cell r="AS1715" t="str">
            <v>Roma</v>
          </cell>
          <cell r="AT1715" t="str">
            <v>LAZIO</v>
          </cell>
          <cell r="AU1715" t="str">
            <v xml:space="preserve">ok </v>
          </cell>
          <cell r="AV1715" t="str">
            <v>CENTRALE</v>
          </cell>
          <cell r="AW1715" t="str">
            <v>RM</v>
          </cell>
          <cell r="AX1715" t="str">
            <v>0001-75</v>
          </cell>
          <cell r="AY1715" t="str">
            <v>DISTRIBUZIONE GAS ROMA</v>
          </cell>
          <cell r="AZ1715" t="str">
            <v>757021</v>
          </cell>
          <cell r="BA1715" t="str">
            <v>757021</v>
          </cell>
          <cell r="BB1715" t="str">
            <v>impianti e gestione rete roma</v>
          </cell>
          <cell r="BC1715" t="str">
            <v>In forza</v>
          </cell>
          <cell r="BD1715" t="str">
            <v>Dipendente Standard</v>
          </cell>
          <cell r="BE1715" t="str">
            <v>E000</v>
          </cell>
          <cell r="BF1715">
            <v>0</v>
          </cell>
          <cell r="BG1715">
            <v>0</v>
          </cell>
          <cell r="BH1715" t="str">
            <v>E000</v>
          </cell>
          <cell r="BI1715" t="str">
            <v>Italgas SpA</v>
          </cell>
          <cell r="BJ1715">
            <v>0</v>
          </cell>
          <cell r="BK1715" t="str">
            <v>00135</v>
          </cell>
          <cell r="BL1715" t="str">
            <v>RM</v>
          </cell>
          <cell r="BM1715" t="str">
            <v>ROMA</v>
          </cell>
          <cell r="BN1715" t="str">
            <v>VIA CASAL SANSONI 74</v>
          </cell>
          <cell r="BO1715" t="str">
            <v>Recapito</v>
          </cell>
          <cell r="BP1715">
            <v>0</v>
          </cell>
          <cell r="BQ1715">
            <v>0</v>
          </cell>
          <cell r="BR1715" t="str">
            <v>Italia</v>
          </cell>
          <cell r="BS1715" t="str">
            <v>H501</v>
          </cell>
          <cell r="BT1715" t="str">
            <v>ROMA</v>
          </cell>
          <cell r="BU1715" t="str">
            <v>VIA GUCCIARDI</v>
          </cell>
          <cell r="BV1715" t="str">
            <v>00168</v>
          </cell>
          <cell r="BW1715" t="str">
            <v>N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 t="str">
            <v>Italia</v>
          </cell>
          <cell r="CE1715" t="str">
            <v>RM</v>
          </cell>
          <cell r="CF1715">
            <v>21742</v>
          </cell>
          <cell r="CG1715">
            <v>41274</v>
          </cell>
          <cell r="CH1715">
            <v>53.4757015742642</v>
          </cell>
          <cell r="CI1715">
            <v>53</v>
          </cell>
          <cell r="CJ1715" t="str">
            <v>ROMA</v>
          </cell>
          <cell r="CK1715" t="str">
            <v>70</v>
          </cell>
          <cell r="CL1715" t="str">
            <v>DISTRIBUZIONE GAS</v>
          </cell>
          <cell r="CM1715" t="str">
            <v>Distribuzione Polivalente Gas</v>
          </cell>
          <cell r="CN1715">
            <v>0</v>
          </cell>
          <cell r="CO1715" t="str">
            <v>Inferiore Diploma</v>
          </cell>
          <cell r="CP1715" t="str">
            <v>Licenza media inferiore</v>
          </cell>
          <cell r="CQ1715" t="str">
            <v>Inferiore al Diploma</v>
          </cell>
          <cell r="CR1715">
            <v>0</v>
          </cell>
          <cell r="CS1715" t="str">
            <v>701</v>
          </cell>
          <cell r="CT1715" t="str">
            <v>0001-REP</v>
          </cell>
          <cell r="CU1715" t="str">
            <v>REPARTO</v>
          </cell>
          <cell r="CV1715" t="str">
            <v>26031GEDIRSORE1</v>
          </cell>
          <cell r="CW1715" t="str">
            <v>ATTIVITA' SOSTITUZIONE RETE</v>
          </cell>
          <cell r="CX1715" t="str">
            <v>GEDIRSORE1</v>
          </cell>
          <cell r="CY1715" t="str">
            <v>Italgas SpA</v>
          </cell>
          <cell r="CZ1715" t="str">
            <v>26523AD</v>
          </cell>
          <cell r="DA1715" t="str">
            <v>DISTRIBUZIONE GAS ROMA</v>
          </cell>
          <cell r="DB1715" t="str">
            <v>26240OPER</v>
          </cell>
          <cell r="DC1715" t="str">
            <v>26305ROMAR</v>
          </cell>
          <cell r="DD1715" t="str">
            <v>26299ROMAGEDIRR</v>
          </cell>
          <cell r="DE1715" t="str">
            <v>26420SOSTRETE</v>
          </cell>
          <cell r="DF1715" t="str">
            <v>26031GEDIRSORE1</v>
          </cell>
          <cell r="DG1715" t="str">
            <v>00000 Unità selezionata</v>
          </cell>
          <cell r="DH1715">
            <v>0</v>
          </cell>
          <cell r="DI1715" t="str">
            <v>MULTI-SOCIETARIA</v>
          </cell>
          <cell r="DJ1715" t="str">
            <v>0001-10Z2</v>
          </cell>
          <cell r="DK1715" t="str">
            <v>DISTRIBUZIONE GAS ROMA MONTE MARIO</v>
          </cell>
          <cell r="DL1715" t="str">
            <v>26765DISGROMA</v>
          </cell>
          <cell r="DM1715" t="str">
            <v>0001-00-CENT</v>
          </cell>
          <cell r="DN1715" t="str">
            <v>POLO CENTRO</v>
          </cell>
          <cell r="DO1715" t="str">
            <v>CNSGPP59L11H501X</v>
          </cell>
          <cell r="DP1715">
            <v>0</v>
          </cell>
          <cell r="DQ1715" t="str">
            <v>Italgas SpA</v>
          </cell>
        </row>
        <row r="1716">
          <cell r="A1716" t="str">
            <v>0001025800</v>
          </cell>
          <cell r="B1716" t="str">
            <v>ITG</v>
          </cell>
          <cell r="C1716" t="str">
            <v>ig01</v>
          </cell>
          <cell r="D1716" t="str">
            <v>COTA FRANCESCO</v>
          </cell>
          <cell r="E1716" t="str">
            <v>M</v>
          </cell>
          <cell r="F1716" t="str">
            <v>I</v>
          </cell>
          <cell r="G1716">
            <v>2</v>
          </cell>
          <cell r="H1716" t="str">
            <v>Impiegato</v>
          </cell>
          <cell r="I1716" t="str">
            <v>6</v>
          </cell>
          <cell r="J1716">
            <v>37681</v>
          </cell>
          <cell r="K1716">
            <v>35827</v>
          </cell>
          <cell r="L1716">
            <v>33428</v>
          </cell>
          <cell r="M1716">
            <v>33428</v>
          </cell>
          <cell r="N1716">
            <v>41274</v>
          </cell>
          <cell r="O1716">
            <v>2012</v>
          </cell>
          <cell r="P1716">
            <v>12</v>
          </cell>
          <cell r="Q1716">
            <v>21</v>
          </cell>
          <cell r="R1716" t="str">
            <v>Assunzione - Motivi vari</v>
          </cell>
          <cell r="S1716" t="str">
            <v>49991127</v>
          </cell>
          <cell r="T1716" t="str">
            <v>TECNICO POLIVALENTE DISTRIBUZIONE GAS</v>
          </cell>
          <cell r="U1716" t="str">
            <v>4999</v>
          </cell>
          <cell r="V1716" t="str">
            <v>0001-00|4999|Tecnico polivalente distribuzione gas|</v>
          </cell>
          <cell r="W1716" t="str">
            <v>Tecnico polivalente distribuzione gas</v>
          </cell>
          <cell r="X1716" t="str">
            <v>6</v>
          </cell>
          <cell r="Y1716" t="str">
            <v>GEDIRSORE1</v>
          </cell>
          <cell r="Z1716" t="str">
            <v>Tempo pieno - Normale</v>
          </cell>
          <cell r="AA1716" t="str">
            <v>Italgas SpA</v>
          </cell>
          <cell r="AB1716">
            <v>462</v>
          </cell>
          <cell r="AC1716" t="str">
            <v>DISTRIBUZIONE GAS ROMA</v>
          </cell>
          <cell r="AD1716" t="str">
            <v>757021</v>
          </cell>
          <cell r="AE1716" t="str">
            <v>757021</v>
          </cell>
          <cell r="AF1716" t="str">
            <v>impianti e gestione rete roma</v>
          </cell>
          <cell r="AG1716" t="str">
            <v>0001E10Z2</v>
          </cell>
          <cell r="AH1716" t="str">
            <v>26031GEDIRSORE1</v>
          </cell>
          <cell r="AI1716" t="str">
            <v>RR</v>
          </cell>
          <cell r="AJ1716" t="str">
            <v>ROM</v>
          </cell>
          <cell r="AK1716" t="str">
            <v>LAZIO</v>
          </cell>
          <cell r="AL1716" t="str">
            <v>Roma</v>
          </cell>
          <cell r="AM1716" t="str">
            <v>26031GEDIRSORE1</v>
          </cell>
          <cell r="AN1716" t="str">
            <v>Ruolo</v>
          </cell>
          <cell r="AO1716" t="str">
            <v>Italgas SpA</v>
          </cell>
          <cell r="AP1716">
            <v>462</v>
          </cell>
          <cell r="AQ1716">
            <v>0</v>
          </cell>
          <cell r="AR1716" t="str">
            <v>DISTRIBUZIONE GAS ROMA MONTE MARIO</v>
          </cell>
          <cell r="AS1716" t="str">
            <v>Roma</v>
          </cell>
          <cell r="AT1716" t="str">
            <v>LAZIO</v>
          </cell>
          <cell r="AU1716" t="str">
            <v xml:space="preserve">ok </v>
          </cell>
          <cell r="AV1716" t="str">
            <v>CENTRALE</v>
          </cell>
          <cell r="AW1716" t="str">
            <v>RM</v>
          </cell>
          <cell r="AX1716" t="str">
            <v>0001-75</v>
          </cell>
          <cell r="AY1716" t="str">
            <v>DISTRIBUZIONE GAS ROMA</v>
          </cell>
          <cell r="AZ1716" t="str">
            <v>757021</v>
          </cell>
          <cell r="BA1716" t="str">
            <v>757021</v>
          </cell>
          <cell r="BB1716" t="str">
            <v>impianti e gestione rete roma</v>
          </cell>
          <cell r="BC1716" t="str">
            <v>In forza</v>
          </cell>
          <cell r="BD1716" t="str">
            <v>Dipendente Standard</v>
          </cell>
          <cell r="BE1716" t="str">
            <v>E000</v>
          </cell>
          <cell r="BF1716">
            <v>0</v>
          </cell>
          <cell r="BG1716">
            <v>0</v>
          </cell>
          <cell r="BH1716" t="str">
            <v>E000</v>
          </cell>
          <cell r="BI1716" t="str">
            <v>Italgas SpA</v>
          </cell>
          <cell r="BJ1716">
            <v>0</v>
          </cell>
          <cell r="BK1716" t="str">
            <v>00125</v>
          </cell>
          <cell r="BL1716" t="str">
            <v>RM</v>
          </cell>
          <cell r="BM1716" t="str">
            <v>ROMA</v>
          </cell>
          <cell r="BN1716" t="str">
            <v>VIA GIORGIO DE LULLO 130 SC A INT 3</v>
          </cell>
          <cell r="BO1716" t="str">
            <v>Recapito</v>
          </cell>
          <cell r="BP1716">
            <v>0</v>
          </cell>
          <cell r="BQ1716">
            <v>0</v>
          </cell>
          <cell r="BR1716" t="str">
            <v>Italia</v>
          </cell>
          <cell r="BS1716" t="str">
            <v>H501</v>
          </cell>
          <cell r="BT1716" t="str">
            <v>ROMA</v>
          </cell>
          <cell r="BU1716" t="str">
            <v>VIA GUCCIARDI</v>
          </cell>
          <cell r="BV1716" t="str">
            <v>00168</v>
          </cell>
          <cell r="BW1716" t="str">
            <v>N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 t="str">
            <v>Italia</v>
          </cell>
          <cell r="CE1716" t="str">
            <v>BR</v>
          </cell>
          <cell r="CF1716">
            <v>22382</v>
          </cell>
          <cell r="CG1716">
            <v>41274</v>
          </cell>
          <cell r="CH1716">
            <v>51.723477070499655</v>
          </cell>
          <cell r="CI1716">
            <v>52</v>
          </cell>
          <cell r="CJ1716" t="str">
            <v>SAN VITO DEI NORMANNI</v>
          </cell>
          <cell r="CK1716" t="str">
            <v>70</v>
          </cell>
          <cell r="CL1716" t="str">
            <v>DISTRIBUZIONE GAS</v>
          </cell>
          <cell r="CM1716" t="str">
            <v>Distribuzione Polivalente Gas</v>
          </cell>
          <cell r="CN1716">
            <v>0</v>
          </cell>
          <cell r="CO1716" t="str">
            <v>Diploma</v>
          </cell>
          <cell r="CP1716" t="str">
            <v>Geometra</v>
          </cell>
          <cell r="CQ1716" t="str">
            <v>Diplomi professionali</v>
          </cell>
          <cell r="CR1716">
            <v>0</v>
          </cell>
          <cell r="CS1716" t="str">
            <v>501</v>
          </cell>
          <cell r="CT1716" t="str">
            <v>0001-REP</v>
          </cell>
          <cell r="CU1716" t="str">
            <v>REPARTO</v>
          </cell>
          <cell r="CV1716" t="str">
            <v>26031GEDIRSORE1</v>
          </cell>
          <cell r="CW1716" t="str">
            <v>ATTIVITA' SOSTITUZIONE RETE</v>
          </cell>
          <cell r="CX1716" t="str">
            <v>GEDIRSORE1</v>
          </cell>
          <cell r="CY1716" t="str">
            <v>Italgas SpA</v>
          </cell>
          <cell r="CZ1716" t="str">
            <v>26523AD</v>
          </cell>
          <cell r="DA1716" t="str">
            <v>DISTRIBUZIONE GAS ROMA</v>
          </cell>
          <cell r="DB1716" t="str">
            <v>26240OPER</v>
          </cell>
          <cell r="DC1716" t="str">
            <v>26305ROMAR</v>
          </cell>
          <cell r="DD1716" t="str">
            <v>26299ROMAGEDIRR</v>
          </cell>
          <cell r="DE1716" t="str">
            <v>26420SOSTRETE</v>
          </cell>
          <cell r="DF1716" t="str">
            <v>26031GEDIRSORE1</v>
          </cell>
          <cell r="DG1716" t="str">
            <v>00000 Unità selezionata</v>
          </cell>
          <cell r="DH1716">
            <v>0</v>
          </cell>
          <cell r="DI1716" t="str">
            <v>MULTI-SOCIETARIA</v>
          </cell>
          <cell r="DJ1716" t="str">
            <v>0001-10Z2</v>
          </cell>
          <cell r="DK1716" t="str">
            <v>DISTRIBUZIONE GAS ROMA MONTE MARIO</v>
          </cell>
          <cell r="DL1716" t="str">
            <v>26765DISGROMA</v>
          </cell>
          <cell r="DM1716" t="str">
            <v>0001-00-CENT</v>
          </cell>
          <cell r="DN1716" t="str">
            <v>POLO CENTRO</v>
          </cell>
          <cell r="DO1716" t="str">
            <v>CTOFNC61D11I396V</v>
          </cell>
          <cell r="DP1716">
            <v>0</v>
          </cell>
          <cell r="DQ1716" t="str">
            <v>Italgas SpA</v>
          </cell>
        </row>
        <row r="1717">
          <cell r="A1717" t="str">
            <v>0001026063</v>
          </cell>
          <cell r="B1717" t="str">
            <v>ITG</v>
          </cell>
          <cell r="C1717" t="str">
            <v>ig01</v>
          </cell>
          <cell r="D1717" t="str">
            <v>CRESCI MAURIZIO</v>
          </cell>
          <cell r="E1717" t="str">
            <v>M</v>
          </cell>
          <cell r="F1717" t="str">
            <v>O</v>
          </cell>
          <cell r="G1717">
            <v>1</v>
          </cell>
          <cell r="H1717" t="str">
            <v>Operaio</v>
          </cell>
          <cell r="I1717" t="str">
            <v>5</v>
          </cell>
          <cell r="J1717">
            <v>37681</v>
          </cell>
          <cell r="K1717">
            <v>36923</v>
          </cell>
          <cell r="L1717">
            <v>31720</v>
          </cell>
          <cell r="M1717">
            <v>29894</v>
          </cell>
          <cell r="N1717">
            <v>41274</v>
          </cell>
          <cell r="O1717">
            <v>2012</v>
          </cell>
          <cell r="P1717">
            <v>12</v>
          </cell>
          <cell r="Q1717">
            <v>31</v>
          </cell>
          <cell r="R1717" t="str">
            <v>Assunzione - Motivi vari</v>
          </cell>
          <cell r="S1717" t="str">
            <v>51261149</v>
          </cell>
          <cell r="T1717" t="str">
            <v>CAPO NUCLEO OPERATIVO SALDATORE A PROVA RX</v>
          </cell>
          <cell r="U1717" t="str">
            <v>5126</v>
          </cell>
          <cell r="V1717" t="str">
            <v>0001-00|5126|Capo nucleo operativo - Saldatore a prova r|</v>
          </cell>
          <cell r="W1717" t="str">
            <v>Capo nucleo operativo - Saldatore a prova r</v>
          </cell>
          <cell r="X1717" t="str">
            <v>5</v>
          </cell>
          <cell r="Y1717" t="str">
            <v>GEDIRSORE1</v>
  